/v>
      </c>
      <c r="F29458" t="s">
        <v>15</v>
      </c>
      <c r="G29458" s="3" t="s">
        <v>11</v>
      </c>
      <c r="H29458" s="3" t="s">
        <v>12</v>
      </c>
    </row>
    <row r="29459" spans="1:8" x14ac:dyDescent="0.25">
      <c r="A29459">
        <v>29457</v>
      </c>
      <c r="B29459" t="s">
        <v>8</v>
      </c>
      <c r="C29459">
        <v>14798</v>
      </c>
      <c r="D29459">
        <v>94498</v>
      </c>
      <c r="E29459" t="s">
        <v>8636</v>
      </c>
      <c r="F29459" t="s">
        <v>15</v>
      </c>
      <c r="G29459" s="3" t="s">
        <v>11</v>
      </c>
      <c r="H29459" s="3" t="s">
        <v>12</v>
      </c>
    </row>
    <row r="29460" spans="1:8" x14ac:dyDescent="0.25">
      <c r="A29460">
        <v>29458</v>
      </c>
      <c r="B29460" t="s">
        <v>8</v>
      </c>
      <c r="C29460">
        <v>14799</v>
      </c>
      <c r="D29460">
        <v>71064</v>
      </c>
      <c r="E29460" t="s">
        <v>8635</v>
      </c>
      <c r="F29460" t="s">
        <v>15</v>
      </c>
      <c r="G29460" s="3" t="s">
        <v>11</v>
      </c>
      <c r="H29460" s="3" t="s">
        <v>12</v>
      </c>
    </row>
    <row r="29461" spans="1:8" x14ac:dyDescent="0.25">
      <c r="A29461">
        <v>29459</v>
      </c>
      <c r="B29461" t="s">
        <v>8</v>
      </c>
      <c r="C29461">
        <v>14799</v>
      </c>
      <c r="D29461">
        <v>86347</v>
      </c>
      <c r="E29461" t="s">
        <v>8637</v>
      </c>
      <c r="F29461" t="s">
        <v>15</v>
      </c>
      <c r="G29461" s="3" t="s">
        <v>11</v>
      </c>
      <c r="H29461" s="3" t="s">
        <v>12</v>
      </c>
    </row>
    <row r="29462" spans="1:8" x14ac:dyDescent="0.25">
      <c r="A29462">
        <v>29460</v>
      </c>
      <c r="B29462" t="s">
        <v>8</v>
      </c>
      <c r="C29462">
        <v>14800</v>
      </c>
      <c r="D29462">
        <v>71064</v>
      </c>
      <c r="E29462" t="s">
        <v>8635</v>
      </c>
      <c r="F29462" t="s">
        <v>15</v>
      </c>
      <c r="G29462" s="3" t="s">
        <v>11</v>
      </c>
      <c r="H29462" s="3" t="s">
        <v>12</v>
      </c>
    </row>
    <row r="29463" spans="1:8" x14ac:dyDescent="0.25">
      <c r="A29463">
        <v>29461</v>
      </c>
      <c r="B29463" t="s">
        <v>8</v>
      </c>
      <c r="C29463">
        <v>14800</v>
      </c>
      <c r="D29463">
        <v>90913</v>
      </c>
      <c r="E29463" t="s">
        <v>8638</v>
      </c>
      <c r="F29463" t="s">
        <v>15</v>
      </c>
      <c r="G29463" s="3" t="s">
        <v>11</v>
      </c>
      <c r="H29463" s="3" t="s">
        <v>12</v>
      </c>
    </row>
    <row r="29464" spans="1:8" x14ac:dyDescent="0.25">
      <c r="A29464">
        <v>29462</v>
      </c>
      <c r="B29464" t="s">
        <v>8</v>
      </c>
      <c r="C29464">
        <v>14801</v>
      </c>
      <c r="D29464">
        <v>70890</v>
      </c>
      <c r="E29464" t="s">
        <v>8639</v>
      </c>
      <c r="F29464" t="s">
        <v>10</v>
      </c>
      <c r="G29464" s="3" t="s">
        <v>11</v>
      </c>
      <c r="H29464" s="3" t="s">
        <v>12</v>
      </c>
    </row>
    <row r="29465" spans="1:8" x14ac:dyDescent="0.25">
      <c r="A29465">
        <v>29463</v>
      </c>
      <c r="B29465" t="s">
        <v>8</v>
      </c>
      <c r="C29465">
        <v>14801</v>
      </c>
      <c r="D29465">
        <v>111910</v>
      </c>
      <c r="E29465" t="s">
        <v>8640</v>
      </c>
      <c r="F29465" t="s">
        <v>15</v>
      </c>
      <c r="G29465" s="3" t="s">
        <v>11</v>
      </c>
      <c r="H29465" s="3" t="s">
        <v>12</v>
      </c>
    </row>
    <row r="29466" spans="1:8" x14ac:dyDescent="0.25">
      <c r="A29466">
        <v>29464</v>
      </c>
      <c r="B29466" t="s">
        <v>8</v>
      </c>
      <c r="C29466">
        <v>14802</v>
      </c>
      <c r="D29466">
        <v>70890</v>
      </c>
      <c r="E29466" t="s">
        <v>8639</v>
      </c>
      <c r="F29466" t="s">
        <v>10</v>
      </c>
      <c r="G29466" s="3" t="s">
        <v>11</v>
      </c>
      <c r="H29466" s="3" t="s">
        <v>12</v>
      </c>
    </row>
    <row r="29467" spans="1:8" x14ac:dyDescent="0.25">
      <c r="A29467">
        <v>29465</v>
      </c>
      <c r="B29467" t="s">
        <v>8</v>
      </c>
      <c r="C29467">
        <v>14802</v>
      </c>
      <c r="D29467">
        <v>111864</v>
      </c>
      <c r="E29467" t="s">
        <v>8641</v>
      </c>
      <c r="F29467" t="s">
        <v>15</v>
      </c>
      <c r="G29467" s="3" t="s">
        <v>11</v>
      </c>
      <c r="H29467" s="3" t="s">
        <v>12</v>
      </c>
    </row>
    <row r="29468" spans="1:8" x14ac:dyDescent="0.25">
      <c r="A29468">
        <v>29466</v>
      </c>
      <c r="B29468" t="s">
        <v>8</v>
      </c>
      <c r="C29468">
        <v>14803</v>
      </c>
      <c r="D29468">
        <v>71196</v>
      </c>
      <c r="E29468" t="s">
        <v>8642</v>
      </c>
      <c r="F29468" t="s">
        <v>10</v>
      </c>
      <c r="G29468" s="3" t="s">
        <v>11</v>
      </c>
      <c r="H29468" s="3" t="s">
        <v>12</v>
      </c>
    </row>
    <row r="29469" spans="1:8" x14ac:dyDescent="0.25">
      <c r="A29469">
        <v>29467</v>
      </c>
      <c r="B29469" t="s">
        <v>8</v>
      </c>
      <c r="C29469">
        <v>14803</v>
      </c>
      <c r="D29469">
        <v>71226</v>
      </c>
      <c r="E29469" t="s">
        <v>46</v>
      </c>
      <c r="F29469" t="s">
        <v>10</v>
      </c>
      <c r="G29469" s="3" t="s">
        <v>11</v>
      </c>
      <c r="H29469" s="3" t="s">
        <v>12</v>
      </c>
    </row>
    <row r="29470" spans="1:8" x14ac:dyDescent="0.25">
      <c r="A29470">
        <v>29468</v>
      </c>
      <c r="B29470" t="s">
        <v>8</v>
      </c>
      <c r="C29470">
        <v>14804</v>
      </c>
      <c r="D29470">
        <v>61840</v>
      </c>
      <c r="E29470" t="s">
        <v>257</v>
      </c>
      <c r="F29470" t="s">
        <v>19</v>
      </c>
      <c r="G29470" s="3" t="s">
        <v>11</v>
      </c>
      <c r="H29470" s="3" t="s">
        <v>12</v>
      </c>
    </row>
    <row r="29471" spans="1:8" x14ac:dyDescent="0.25">
      <c r="A29471">
        <v>29469</v>
      </c>
      <c r="B29471" t="s">
        <v>8</v>
      </c>
      <c r="C29471">
        <v>14804</v>
      </c>
      <c r="D29471">
        <v>71269</v>
      </c>
      <c r="E29471" t="s">
        <v>8643</v>
      </c>
      <c r="F29471" t="s">
        <v>15</v>
      </c>
      <c r="G29471" s="3" t="s">
        <v>11</v>
      </c>
      <c r="H29471" s="3" t="s">
        <v>12</v>
      </c>
    </row>
    <row r="29472" spans="1:8" x14ac:dyDescent="0.25">
      <c r="A29472">
        <v>29470</v>
      </c>
      <c r="B29472" t="s">
        <v>8</v>
      </c>
      <c r="C29472">
        <v>14805</v>
      </c>
      <c r="D29472">
        <v>71269</v>
      </c>
      <c r="E29472" t="s">
        <v>8643</v>
      </c>
      <c r="F29472" t="s">
        <v>15</v>
      </c>
      <c r="G29472" s="3" t="s">
        <v>11</v>
      </c>
      <c r="H29472" s="3" t="s">
        <v>12</v>
      </c>
    </row>
    <row r="29473" spans="1:8" x14ac:dyDescent="0.25">
      <c r="A29473">
        <v>29471</v>
      </c>
      <c r="B29473" t="s">
        <v>8</v>
      </c>
      <c r="C29473">
        <v>14805</v>
      </c>
      <c r="D29473">
        <v>114685</v>
      </c>
      <c r="E29473" t="s">
        <v>8588</v>
      </c>
      <c r="F29473" t="s">
        <v>10</v>
      </c>
      <c r="G29473" s="3" t="s">
        <v>11</v>
      </c>
      <c r="H29473" s="3" t="s">
        <v>12</v>
      </c>
    </row>
    <row r="29474" spans="1:8" x14ac:dyDescent="0.25">
      <c r="A29474">
        <v>29472</v>
      </c>
      <c r="B29474" t="s">
        <v>8</v>
      </c>
      <c r="C29474">
        <v>14806</v>
      </c>
      <c r="D29474">
        <v>71269</v>
      </c>
      <c r="E29474" t="s">
        <v>8643</v>
      </c>
      <c r="F29474" t="s">
        <v>15</v>
      </c>
      <c r="G29474" s="3" t="s">
        <v>11</v>
      </c>
      <c r="H29474" s="3" t="s">
        <v>12</v>
      </c>
    </row>
    <row r="29475" spans="1:8" x14ac:dyDescent="0.25">
      <c r="A29475">
        <v>29473</v>
      </c>
      <c r="B29475" t="s">
        <v>8</v>
      </c>
      <c r="C29475">
        <v>14806</v>
      </c>
      <c r="D29475">
        <v>71277</v>
      </c>
      <c r="E29475" t="s">
        <v>8644</v>
      </c>
      <c r="F29475" t="s">
        <v>10</v>
      </c>
      <c r="G29475" s="3" t="s">
        <v>11</v>
      </c>
      <c r="H29475" s="3" t="s">
        <v>12</v>
      </c>
    </row>
    <row r="29476" spans="1:8" x14ac:dyDescent="0.25">
      <c r="A29476">
        <v>29474</v>
      </c>
      <c r="B29476" t="s">
        <v>8</v>
      </c>
      <c r="C29476">
        <v>14807</v>
      </c>
      <c r="D29476">
        <v>71269</v>
      </c>
      <c r="E29476" t="s">
        <v>8643</v>
      </c>
      <c r="F29476" t="s">
        <v>15</v>
      </c>
      <c r="G29476" s="3" t="s">
        <v>11</v>
      </c>
      <c r="H29476" s="3" t="s">
        <v>12</v>
      </c>
    </row>
    <row r="29477" spans="1:8" x14ac:dyDescent="0.25">
      <c r="A29477">
        <v>29475</v>
      </c>
      <c r="B29477" t="s">
        <v>8</v>
      </c>
      <c r="C29477">
        <v>14807</v>
      </c>
      <c r="D29477">
        <v>114758</v>
      </c>
      <c r="E29477" t="s">
        <v>8645</v>
      </c>
      <c r="F29477" t="s">
        <v>15</v>
      </c>
      <c r="G29477" s="3" t="s">
        <v>11</v>
      </c>
      <c r="H29477" s="3" t="s">
        <v>12</v>
      </c>
    </row>
    <row r="29478" spans="1:8" x14ac:dyDescent="0.25">
      <c r="A29478">
        <v>29476</v>
      </c>
      <c r="B29478" t="s">
        <v>8</v>
      </c>
      <c r="C29478">
        <v>14808</v>
      </c>
      <c r="D29478">
        <v>71129</v>
      </c>
      <c r="E29478" t="s">
        <v>8646</v>
      </c>
      <c r="F29478" t="s">
        <v>10</v>
      </c>
      <c r="G29478" s="3" t="s">
        <v>11</v>
      </c>
      <c r="H29478" s="3" t="s">
        <v>12</v>
      </c>
    </row>
    <row r="29479" spans="1:8" x14ac:dyDescent="0.25">
      <c r="A29479">
        <v>29477</v>
      </c>
      <c r="B29479" t="s">
        <v>8</v>
      </c>
      <c r="C29479">
        <v>14808</v>
      </c>
      <c r="D29479">
        <v>71161</v>
      </c>
      <c r="E29479" t="s">
        <v>8647</v>
      </c>
      <c r="F29479" t="s">
        <v>21</v>
      </c>
      <c r="G29479" s="3" t="s">
        <v>11</v>
      </c>
      <c r="H29479" s="3" t="s">
        <v>12</v>
      </c>
    </row>
    <row r="29480" spans="1:8" x14ac:dyDescent="0.25">
      <c r="A29480">
        <v>29478</v>
      </c>
      <c r="B29480" t="s">
        <v>8</v>
      </c>
      <c r="C29480">
        <v>14809</v>
      </c>
      <c r="D29480">
        <v>71021</v>
      </c>
      <c r="E29480" t="s">
        <v>8587</v>
      </c>
      <c r="F29480" t="s">
        <v>19</v>
      </c>
      <c r="G29480" s="3" t="s">
        <v>11</v>
      </c>
      <c r="H29480" s="3" t="s">
        <v>12</v>
      </c>
    </row>
    <row r="29481" spans="1:8" x14ac:dyDescent="0.25">
      <c r="A29481">
        <v>29479</v>
      </c>
      <c r="B29481" t="s">
        <v>8</v>
      </c>
      <c r="C29481">
        <v>14809</v>
      </c>
      <c r="D29481">
        <v>71129</v>
      </c>
      <c r="E29481" t="s">
        <v>8646</v>
      </c>
      <c r="F29481" t="s">
        <v>10</v>
      </c>
      <c r="G29481" s="3" t="s">
        <v>11</v>
      </c>
      <c r="H29481" s="3" t="s">
        <v>12</v>
      </c>
    </row>
    <row r="29482" spans="1:8" x14ac:dyDescent="0.25">
      <c r="A29482">
        <v>29480</v>
      </c>
      <c r="B29482" t="s">
        <v>8</v>
      </c>
      <c r="C29482">
        <v>14810</v>
      </c>
      <c r="D29482">
        <v>71218</v>
      </c>
      <c r="E29482" t="s">
        <v>7964</v>
      </c>
      <c r="F29482" t="s">
        <v>10</v>
      </c>
      <c r="G29482" s="3" t="s">
        <v>11</v>
      </c>
      <c r="H29482" s="3" t="s">
        <v>12</v>
      </c>
    </row>
    <row r="29483" spans="1:8" x14ac:dyDescent="0.25">
      <c r="A29483">
        <v>29481</v>
      </c>
      <c r="B29483" t="s">
        <v>8</v>
      </c>
      <c r="C29483">
        <v>14810</v>
      </c>
      <c r="D29483">
        <v>71170</v>
      </c>
      <c r="E29483" t="s">
        <v>8633</v>
      </c>
      <c r="F29483" t="s">
        <v>10</v>
      </c>
      <c r="G29483" s="3" t="s">
        <v>11</v>
      </c>
      <c r="H29483" s="3" t="s">
        <v>12</v>
      </c>
    </row>
    <row r="29484" spans="1:8" x14ac:dyDescent="0.25">
      <c r="A29484">
        <v>29482</v>
      </c>
      <c r="B29484" t="s">
        <v>8</v>
      </c>
      <c r="C29484">
        <v>14811</v>
      </c>
      <c r="D29484">
        <v>71374</v>
      </c>
      <c r="E29484" t="s">
        <v>5448</v>
      </c>
      <c r="F29484" t="s">
        <v>10</v>
      </c>
      <c r="G29484" s="3" t="s">
        <v>11</v>
      </c>
      <c r="H29484" s="3" t="s">
        <v>12</v>
      </c>
    </row>
    <row r="29485" spans="1:8" x14ac:dyDescent="0.25">
      <c r="A29485">
        <v>29483</v>
      </c>
      <c r="B29485" t="s">
        <v>8</v>
      </c>
      <c r="C29485">
        <v>14811</v>
      </c>
      <c r="D29485">
        <v>84107</v>
      </c>
      <c r="E29485" t="s">
        <v>8648</v>
      </c>
      <c r="F29485" t="s">
        <v>21</v>
      </c>
      <c r="G29485" s="3" t="s">
        <v>11</v>
      </c>
      <c r="H29485" s="3" t="s">
        <v>12</v>
      </c>
    </row>
    <row r="29486" spans="1:8" x14ac:dyDescent="0.25">
      <c r="A29486">
        <v>29484</v>
      </c>
      <c r="B29486" t="s">
        <v>8</v>
      </c>
      <c r="C29486">
        <v>14812</v>
      </c>
      <c r="D29486">
        <v>59765</v>
      </c>
      <c r="E29486" t="s">
        <v>7597</v>
      </c>
      <c r="F29486" t="s">
        <v>19</v>
      </c>
      <c r="G29486" s="3" t="s">
        <v>11</v>
      </c>
      <c r="H29486" s="3" t="s">
        <v>12</v>
      </c>
    </row>
    <row r="29487" spans="1:8" x14ac:dyDescent="0.25">
      <c r="A29487">
        <v>29485</v>
      </c>
      <c r="B29487" t="s">
        <v>8</v>
      </c>
      <c r="C29487">
        <v>14812</v>
      </c>
      <c r="D29487">
        <v>71390</v>
      </c>
      <c r="E29487" t="s">
        <v>5238</v>
      </c>
      <c r="F29487" t="s">
        <v>21</v>
      </c>
      <c r="G29487" s="3" t="s">
        <v>11</v>
      </c>
      <c r="H29487" s="3" t="s">
        <v>12</v>
      </c>
    </row>
    <row r="29488" spans="1:8" x14ac:dyDescent="0.25">
      <c r="A29488">
        <v>29486</v>
      </c>
      <c r="B29488" t="s">
        <v>8</v>
      </c>
      <c r="C29488">
        <v>14813</v>
      </c>
      <c r="D29488">
        <v>71412</v>
      </c>
      <c r="E29488" t="s">
        <v>8649</v>
      </c>
      <c r="F29488" t="s">
        <v>15</v>
      </c>
      <c r="G29488" s="3" t="s">
        <v>11</v>
      </c>
      <c r="H29488" s="3" t="s">
        <v>12</v>
      </c>
    </row>
    <row r="29489" spans="1:8" x14ac:dyDescent="0.25">
      <c r="A29489">
        <v>29487</v>
      </c>
      <c r="B29489" t="s">
        <v>8</v>
      </c>
      <c r="C29489">
        <v>14813</v>
      </c>
      <c r="D29489">
        <v>71587</v>
      </c>
      <c r="E29489" t="s">
        <v>8650</v>
      </c>
      <c r="F29489" t="s">
        <v>21</v>
      </c>
      <c r="G29489" s="3" t="s">
        <v>11</v>
      </c>
      <c r="H29489" s="3" t="s">
        <v>12</v>
      </c>
    </row>
    <row r="29490" spans="1:8" x14ac:dyDescent="0.25">
      <c r="A29490">
        <v>29488</v>
      </c>
      <c r="B29490" t="s">
        <v>8</v>
      </c>
      <c r="C29490">
        <v>14814</v>
      </c>
      <c r="D29490">
        <v>61840</v>
      </c>
      <c r="E29490" t="s">
        <v>257</v>
      </c>
      <c r="F29490" t="s">
        <v>19</v>
      </c>
      <c r="G29490" s="3" t="s">
        <v>11</v>
      </c>
      <c r="H29490" s="3" t="s">
        <v>12</v>
      </c>
    </row>
    <row r="29491" spans="1:8" x14ac:dyDescent="0.25">
      <c r="A29491">
        <v>29489</v>
      </c>
      <c r="B29491" t="s">
        <v>8</v>
      </c>
      <c r="C29491">
        <v>14814</v>
      </c>
      <c r="D29491">
        <v>71412</v>
      </c>
      <c r="E29491" t="s">
        <v>8649</v>
      </c>
      <c r="F29491" t="s">
        <v>15</v>
      </c>
      <c r="G29491" s="3" t="s">
        <v>11</v>
      </c>
      <c r="H29491" s="3" t="s">
        <v>12</v>
      </c>
    </row>
    <row r="29492" spans="1:8" x14ac:dyDescent="0.25">
      <c r="A29492">
        <v>29490</v>
      </c>
      <c r="B29492" t="s">
        <v>8</v>
      </c>
      <c r="C29492">
        <v>14815</v>
      </c>
      <c r="D29492">
        <v>71412</v>
      </c>
      <c r="E29492" t="s">
        <v>8649</v>
      </c>
      <c r="F29492" t="s">
        <v>15</v>
      </c>
      <c r="G29492" s="3" t="s">
        <v>11</v>
      </c>
      <c r="H29492" s="3" t="s">
        <v>12</v>
      </c>
    </row>
    <row r="29493" spans="1:8" x14ac:dyDescent="0.25">
      <c r="A29493">
        <v>29491</v>
      </c>
      <c r="B29493" t="s">
        <v>8</v>
      </c>
      <c r="C29493">
        <v>14815</v>
      </c>
      <c r="D29493">
        <v>114766</v>
      </c>
      <c r="E29493" t="s">
        <v>8651</v>
      </c>
      <c r="F29493" t="s">
        <v>15</v>
      </c>
      <c r="G29493" s="3" t="s">
        <v>11</v>
      </c>
      <c r="H29493" s="3" t="s">
        <v>12</v>
      </c>
    </row>
    <row r="29494" spans="1:8" x14ac:dyDescent="0.25">
      <c r="A29494">
        <v>29492</v>
      </c>
      <c r="B29494" t="s">
        <v>8</v>
      </c>
      <c r="C29494">
        <v>14816</v>
      </c>
      <c r="D29494">
        <v>71218</v>
      </c>
      <c r="E29494" t="s">
        <v>7964</v>
      </c>
      <c r="F29494" t="s">
        <v>10</v>
      </c>
      <c r="G29494" s="3" t="s">
        <v>11</v>
      </c>
      <c r="H29494" s="3" t="s">
        <v>12</v>
      </c>
    </row>
    <row r="29495" spans="1:8" x14ac:dyDescent="0.25">
      <c r="A29495">
        <v>29493</v>
      </c>
      <c r="B29495" t="s">
        <v>8</v>
      </c>
      <c r="C29495">
        <v>14816</v>
      </c>
      <c r="D29495">
        <v>71412</v>
      </c>
      <c r="E29495" t="s">
        <v>8649</v>
      </c>
      <c r="F29495" t="s">
        <v>15</v>
      </c>
      <c r="G29495" s="3" t="s">
        <v>11</v>
      </c>
      <c r="H29495" s="3" t="s">
        <v>12</v>
      </c>
    </row>
    <row r="29496" spans="1:8" x14ac:dyDescent="0.25">
      <c r="A29496">
        <v>29494</v>
      </c>
      <c r="B29496" t="s">
        <v>8</v>
      </c>
      <c r="C29496">
        <v>14817</v>
      </c>
      <c r="D29496">
        <v>71412</v>
      </c>
      <c r="E29496" t="s">
        <v>8649</v>
      </c>
      <c r="F29496" t="s">
        <v>15</v>
      </c>
      <c r="G29496" s="3" t="s">
        <v>11</v>
      </c>
      <c r="H29496" s="3" t="s">
        <v>12</v>
      </c>
    </row>
    <row r="29497" spans="1:8" x14ac:dyDescent="0.25">
      <c r="A29497">
        <v>29495</v>
      </c>
      <c r="B29497" t="s">
        <v>8</v>
      </c>
      <c r="C29497">
        <v>14817</v>
      </c>
      <c r="D29497">
        <v>114774</v>
      </c>
      <c r="E29497" t="s">
        <v>8652</v>
      </c>
      <c r="F29497" t="s">
        <v>15</v>
      </c>
      <c r="G29497" s="3" t="s">
        <v>11</v>
      </c>
      <c r="H29497" s="3" t="s">
        <v>12</v>
      </c>
    </row>
    <row r="29498" spans="1:8" x14ac:dyDescent="0.25">
      <c r="A29498">
        <v>29496</v>
      </c>
      <c r="B29498" t="s">
        <v>8</v>
      </c>
      <c r="C29498">
        <v>14818</v>
      </c>
      <c r="D29498">
        <v>71218</v>
      </c>
      <c r="E29498" t="s">
        <v>7964</v>
      </c>
      <c r="F29498" t="s">
        <v>10</v>
      </c>
      <c r="G29498" s="3" t="s">
        <v>11</v>
      </c>
      <c r="H29498" s="3" t="s">
        <v>12</v>
      </c>
    </row>
    <row r="29499" spans="1:8" x14ac:dyDescent="0.25">
      <c r="A29499">
        <v>29497</v>
      </c>
      <c r="B29499" t="s">
        <v>8</v>
      </c>
      <c r="C29499">
        <v>14818</v>
      </c>
      <c r="D29499">
        <v>71331</v>
      </c>
      <c r="E29499" t="s">
        <v>8634</v>
      </c>
      <c r="F29499" t="s">
        <v>10</v>
      </c>
      <c r="G29499" s="3" t="s">
        <v>11</v>
      </c>
      <c r="H29499" s="3" t="s">
        <v>12</v>
      </c>
    </row>
    <row r="29500" spans="1:8" x14ac:dyDescent="0.25">
      <c r="A29500">
        <v>29498</v>
      </c>
      <c r="B29500" t="s">
        <v>8</v>
      </c>
      <c r="C29500">
        <v>14819</v>
      </c>
      <c r="D29500">
        <v>56472</v>
      </c>
      <c r="E29500" t="s">
        <v>1822</v>
      </c>
      <c r="F29500" t="s">
        <v>10</v>
      </c>
      <c r="G29500" s="3" t="s">
        <v>11</v>
      </c>
      <c r="H29500" s="3" t="s">
        <v>12</v>
      </c>
    </row>
    <row r="29501" spans="1:8" x14ac:dyDescent="0.25">
      <c r="A29501">
        <v>29499</v>
      </c>
      <c r="B29501" t="s">
        <v>8</v>
      </c>
      <c r="C29501">
        <v>14819</v>
      </c>
      <c r="D29501">
        <v>71579</v>
      </c>
      <c r="E29501" t="s">
        <v>7808</v>
      </c>
      <c r="F29501" t="s">
        <v>21</v>
      </c>
      <c r="G29501" s="3" t="s">
        <v>11</v>
      </c>
      <c r="H29501" s="3" t="s">
        <v>12</v>
      </c>
    </row>
    <row r="29502" spans="1:8" x14ac:dyDescent="0.25">
      <c r="A29502">
        <v>29500</v>
      </c>
      <c r="B29502" t="s">
        <v>8</v>
      </c>
      <c r="C29502">
        <v>14820</v>
      </c>
      <c r="D29502">
        <v>71625</v>
      </c>
      <c r="E29502" t="s">
        <v>4637</v>
      </c>
      <c r="F29502" t="s">
        <v>10</v>
      </c>
      <c r="G29502" s="3" t="s">
        <v>11</v>
      </c>
      <c r="H29502" s="3" t="s">
        <v>12</v>
      </c>
    </row>
    <row r="29503" spans="1:8" x14ac:dyDescent="0.25">
      <c r="A29503">
        <v>29501</v>
      </c>
      <c r="B29503" t="s">
        <v>8</v>
      </c>
      <c r="C29503">
        <v>14820</v>
      </c>
      <c r="D29503">
        <v>71641</v>
      </c>
      <c r="E29503" t="s">
        <v>5487</v>
      </c>
      <c r="F29503" t="s">
        <v>21</v>
      </c>
      <c r="G29503" s="3" t="s">
        <v>11</v>
      </c>
      <c r="H29503" s="3" t="s">
        <v>12</v>
      </c>
    </row>
    <row r="29504" spans="1:8" x14ac:dyDescent="0.25">
      <c r="A29504">
        <v>29502</v>
      </c>
      <c r="B29504" t="s">
        <v>8</v>
      </c>
      <c r="C29504">
        <v>14821</v>
      </c>
      <c r="D29504">
        <v>71650</v>
      </c>
      <c r="E29504" t="s">
        <v>6834</v>
      </c>
      <c r="F29504" t="s">
        <v>10</v>
      </c>
      <c r="G29504" s="3" t="s">
        <v>11</v>
      </c>
      <c r="H29504" s="3" t="s">
        <v>12</v>
      </c>
    </row>
    <row r="29505" spans="1:8" x14ac:dyDescent="0.25">
      <c r="A29505">
        <v>29503</v>
      </c>
      <c r="B29505" t="s">
        <v>8</v>
      </c>
      <c r="C29505">
        <v>14821</v>
      </c>
      <c r="D29505">
        <v>71684</v>
      </c>
      <c r="E29505" t="s">
        <v>8653</v>
      </c>
      <c r="F29505" t="s">
        <v>10</v>
      </c>
      <c r="G29505" s="3" t="s">
        <v>11</v>
      </c>
      <c r="H29505" s="3" t="s">
        <v>12</v>
      </c>
    </row>
    <row r="29506" spans="1:8" x14ac:dyDescent="0.25">
      <c r="A29506">
        <v>29504</v>
      </c>
      <c r="B29506" t="s">
        <v>8</v>
      </c>
      <c r="C29506">
        <v>14822</v>
      </c>
      <c r="D29506">
        <v>65234</v>
      </c>
      <c r="E29506" t="s">
        <v>852</v>
      </c>
      <c r="F29506" t="s">
        <v>10</v>
      </c>
      <c r="G29506" s="3" t="s">
        <v>11</v>
      </c>
      <c r="H29506" s="3" t="s">
        <v>12</v>
      </c>
    </row>
    <row r="29507" spans="1:8" x14ac:dyDescent="0.25">
      <c r="A29507">
        <v>29505</v>
      </c>
      <c r="B29507" t="s">
        <v>8</v>
      </c>
      <c r="C29507">
        <v>14822</v>
      </c>
      <c r="D29507">
        <v>71811</v>
      </c>
      <c r="E29507" t="s">
        <v>6275</v>
      </c>
      <c r="F29507" t="s">
        <v>10</v>
      </c>
      <c r="G29507" s="3" t="s">
        <v>11</v>
      </c>
      <c r="H29507" s="3" t="s">
        <v>12</v>
      </c>
    </row>
    <row r="29508" spans="1:8" x14ac:dyDescent="0.25">
      <c r="A29508">
        <v>29506</v>
      </c>
      <c r="B29508" t="s">
        <v>8</v>
      </c>
      <c r="C29508">
        <v>14823</v>
      </c>
      <c r="D29508">
        <v>59340</v>
      </c>
      <c r="E29508" t="s">
        <v>4494</v>
      </c>
      <c r="F29508" t="s">
        <v>10</v>
      </c>
      <c r="G29508" s="3" t="s">
        <v>11</v>
      </c>
      <c r="H29508" s="3" t="s">
        <v>12</v>
      </c>
    </row>
    <row r="29509" spans="1:8" x14ac:dyDescent="0.25">
      <c r="A29509">
        <v>29507</v>
      </c>
      <c r="B29509" t="s">
        <v>8</v>
      </c>
      <c r="C29509">
        <v>14823</v>
      </c>
      <c r="D29509">
        <v>71820</v>
      </c>
      <c r="E29509" t="s">
        <v>8654</v>
      </c>
      <c r="F29509" t="s">
        <v>10</v>
      </c>
      <c r="G29509" s="3" t="s">
        <v>11</v>
      </c>
      <c r="H29509" s="3" t="s">
        <v>12</v>
      </c>
    </row>
    <row r="29510" spans="1:8" x14ac:dyDescent="0.25">
      <c r="A29510">
        <v>29508</v>
      </c>
      <c r="B29510" t="s">
        <v>8</v>
      </c>
      <c r="C29510">
        <v>14824</v>
      </c>
      <c r="D29510">
        <v>71676</v>
      </c>
      <c r="E29510" t="s">
        <v>8443</v>
      </c>
      <c r="F29510" t="s">
        <v>10</v>
      </c>
      <c r="G29510" s="3" t="s">
        <v>11</v>
      </c>
      <c r="H29510" s="3" t="s">
        <v>12</v>
      </c>
    </row>
    <row r="29511" spans="1:8" x14ac:dyDescent="0.25">
      <c r="A29511">
        <v>29509</v>
      </c>
      <c r="B29511" t="s">
        <v>8</v>
      </c>
      <c r="C29511">
        <v>14824</v>
      </c>
      <c r="D29511">
        <v>71684</v>
      </c>
      <c r="E29511" t="s">
        <v>8653</v>
      </c>
      <c r="F29511" t="s">
        <v>10</v>
      </c>
      <c r="G29511" s="3" t="s">
        <v>11</v>
      </c>
      <c r="H29511" s="3" t="s">
        <v>12</v>
      </c>
    </row>
    <row r="29512" spans="1:8" x14ac:dyDescent="0.25">
      <c r="A29512">
        <v>29510</v>
      </c>
      <c r="B29512" t="s">
        <v>8</v>
      </c>
      <c r="C29512">
        <v>14825</v>
      </c>
      <c r="D29512">
        <v>71676</v>
      </c>
      <c r="E29512" t="s">
        <v>8443</v>
      </c>
      <c r="F29512" t="s">
        <v>10</v>
      </c>
      <c r="G29512" s="3" t="s">
        <v>11</v>
      </c>
      <c r="H29512" s="3" t="s">
        <v>12</v>
      </c>
    </row>
    <row r="29513" spans="1:8" x14ac:dyDescent="0.25">
      <c r="A29513">
        <v>29511</v>
      </c>
      <c r="B29513" t="s">
        <v>8</v>
      </c>
      <c r="C29513">
        <v>14825</v>
      </c>
      <c r="D29513">
        <v>71706</v>
      </c>
      <c r="E29513" t="s">
        <v>8655</v>
      </c>
      <c r="F29513" t="s">
        <v>10</v>
      </c>
      <c r="G29513" s="3" t="s">
        <v>11</v>
      </c>
      <c r="H29513" s="3" t="s">
        <v>12</v>
      </c>
    </row>
    <row r="29514" spans="1:8" x14ac:dyDescent="0.25">
      <c r="A29514">
        <v>29512</v>
      </c>
      <c r="B29514" t="s">
        <v>8</v>
      </c>
      <c r="C29514">
        <v>14826</v>
      </c>
      <c r="D29514">
        <v>71676</v>
      </c>
      <c r="E29514" t="s">
        <v>8443</v>
      </c>
      <c r="F29514" t="s">
        <v>10</v>
      </c>
      <c r="G29514" s="3" t="s">
        <v>11</v>
      </c>
      <c r="H29514" s="3" t="s">
        <v>12</v>
      </c>
    </row>
    <row r="29515" spans="1:8" x14ac:dyDescent="0.25">
      <c r="A29515">
        <v>29513</v>
      </c>
      <c r="B29515" t="s">
        <v>8</v>
      </c>
      <c r="C29515">
        <v>14826</v>
      </c>
      <c r="D29515">
        <v>71714</v>
      </c>
      <c r="E29515" t="s">
        <v>8656</v>
      </c>
      <c r="F29515" t="s">
        <v>10</v>
      </c>
      <c r="G29515" s="3" t="s">
        <v>11</v>
      </c>
      <c r="H29515" s="3" t="s">
        <v>12</v>
      </c>
    </row>
    <row r="29516" spans="1:8" x14ac:dyDescent="0.25">
      <c r="A29516">
        <v>29514</v>
      </c>
      <c r="B29516" t="s">
        <v>8</v>
      </c>
      <c r="C29516">
        <v>14827</v>
      </c>
      <c r="D29516">
        <v>71684</v>
      </c>
      <c r="E29516" t="s">
        <v>8653</v>
      </c>
      <c r="F29516" t="s">
        <v>10</v>
      </c>
      <c r="G29516" s="3" t="s">
        <v>11</v>
      </c>
      <c r="H29516" s="3" t="s">
        <v>12</v>
      </c>
    </row>
    <row r="29517" spans="1:8" x14ac:dyDescent="0.25">
      <c r="A29517">
        <v>29515</v>
      </c>
      <c r="B29517" t="s">
        <v>8</v>
      </c>
      <c r="C29517">
        <v>14827</v>
      </c>
      <c r="D29517">
        <v>71692</v>
      </c>
      <c r="E29517" t="s">
        <v>8657</v>
      </c>
      <c r="F29517" t="s">
        <v>10</v>
      </c>
      <c r="G29517" s="3" t="s">
        <v>11</v>
      </c>
      <c r="H29517" s="3" t="s">
        <v>12</v>
      </c>
    </row>
    <row r="29518" spans="1:8" x14ac:dyDescent="0.25">
      <c r="A29518">
        <v>29516</v>
      </c>
      <c r="B29518" t="s">
        <v>8</v>
      </c>
      <c r="C29518">
        <v>14828</v>
      </c>
      <c r="D29518">
        <v>71692</v>
      </c>
      <c r="E29518" t="s">
        <v>8657</v>
      </c>
      <c r="F29518" t="s">
        <v>10</v>
      </c>
      <c r="G29518" s="3" t="s">
        <v>11</v>
      </c>
      <c r="H29518" s="3" t="s">
        <v>12</v>
      </c>
    </row>
    <row r="29519" spans="1:8" x14ac:dyDescent="0.25">
      <c r="A29519">
        <v>29517</v>
      </c>
      <c r="B29519" t="s">
        <v>8</v>
      </c>
      <c r="C29519">
        <v>14828</v>
      </c>
      <c r="D29519">
        <v>71706</v>
      </c>
      <c r="E29519" t="s">
        <v>8655</v>
      </c>
      <c r="F29519" t="s">
        <v>10</v>
      </c>
      <c r="G29519" s="3" t="s">
        <v>11</v>
      </c>
      <c r="H29519" s="3" t="s">
        <v>12</v>
      </c>
    </row>
    <row r="29520" spans="1:8" x14ac:dyDescent="0.25">
      <c r="A29520">
        <v>29518</v>
      </c>
      <c r="B29520" t="s">
        <v>8</v>
      </c>
      <c r="C29520">
        <v>14829</v>
      </c>
      <c r="D29520">
        <v>71692</v>
      </c>
      <c r="E29520" t="s">
        <v>8657</v>
      </c>
      <c r="F29520" t="s">
        <v>10</v>
      </c>
      <c r="G29520" s="3" t="s">
        <v>11</v>
      </c>
      <c r="H29520" s="3" t="s">
        <v>12</v>
      </c>
    </row>
    <row r="29521" spans="1:8" x14ac:dyDescent="0.25">
      <c r="A29521">
        <v>29519</v>
      </c>
      <c r="B29521" t="s">
        <v>8</v>
      </c>
      <c r="C29521">
        <v>14829</v>
      </c>
      <c r="D29521">
        <v>71714</v>
      </c>
      <c r="E29521" t="s">
        <v>8656</v>
      </c>
      <c r="F29521" t="s">
        <v>10</v>
      </c>
      <c r="G29521" s="3" t="s">
        <v>11</v>
      </c>
      <c r="H29521" s="3" t="s">
        <v>12</v>
      </c>
    </row>
    <row r="29522" spans="1:8" x14ac:dyDescent="0.25">
      <c r="A29522">
        <v>29520</v>
      </c>
      <c r="B29522" t="s">
        <v>8</v>
      </c>
      <c r="C29522">
        <v>14830</v>
      </c>
      <c r="D29522">
        <v>56820</v>
      </c>
      <c r="E29522" t="s">
        <v>3688</v>
      </c>
      <c r="F29522" t="s">
        <v>10</v>
      </c>
      <c r="G29522" s="3" t="s">
        <v>11</v>
      </c>
      <c r="H29522" s="3" t="s">
        <v>12</v>
      </c>
    </row>
    <row r="29523" spans="1:8" x14ac:dyDescent="0.25">
      <c r="A29523">
        <v>29521</v>
      </c>
      <c r="B29523" t="s">
        <v>8</v>
      </c>
      <c r="C29523">
        <v>14830</v>
      </c>
      <c r="D29523">
        <v>71692</v>
      </c>
      <c r="E29523" t="s">
        <v>8657</v>
      </c>
      <c r="F29523" t="s">
        <v>10</v>
      </c>
      <c r="G29523" s="3" t="s">
        <v>11</v>
      </c>
      <c r="H29523" s="3" t="s">
        <v>12</v>
      </c>
    </row>
    <row r="29524" spans="1:8" x14ac:dyDescent="0.25">
      <c r="A29524">
        <v>29522</v>
      </c>
      <c r="B29524" t="s">
        <v>8</v>
      </c>
      <c r="C29524">
        <v>14831</v>
      </c>
      <c r="D29524">
        <v>71960</v>
      </c>
      <c r="E29524" t="s">
        <v>2184</v>
      </c>
      <c r="F29524" t="s">
        <v>15</v>
      </c>
      <c r="G29524" s="3" t="s">
        <v>11</v>
      </c>
      <c r="H29524" s="3" t="s">
        <v>12</v>
      </c>
    </row>
    <row r="29525" spans="1:8" x14ac:dyDescent="0.25">
      <c r="A29525">
        <v>29523</v>
      </c>
      <c r="B29525" t="s">
        <v>8</v>
      </c>
      <c r="C29525">
        <v>14831</v>
      </c>
      <c r="D29525">
        <v>72079</v>
      </c>
      <c r="E29525" t="s">
        <v>8658</v>
      </c>
      <c r="F29525" t="s">
        <v>15</v>
      </c>
      <c r="G29525" s="3" t="s">
        <v>11</v>
      </c>
      <c r="H29525" s="3" t="s">
        <v>12</v>
      </c>
    </row>
    <row r="29526" spans="1:8" x14ac:dyDescent="0.25">
      <c r="A29526">
        <v>29524</v>
      </c>
      <c r="B29526" t="s">
        <v>8</v>
      </c>
      <c r="C29526">
        <v>14832</v>
      </c>
      <c r="D29526">
        <v>71960</v>
      </c>
      <c r="E29526" t="s">
        <v>2184</v>
      </c>
      <c r="F29526" t="s">
        <v>15</v>
      </c>
      <c r="G29526" s="3" t="s">
        <v>11</v>
      </c>
      <c r="H29526" s="3" t="s">
        <v>12</v>
      </c>
    </row>
    <row r="29527" spans="1:8" x14ac:dyDescent="0.25">
      <c r="A29527">
        <v>29525</v>
      </c>
      <c r="B29527" t="s">
        <v>8</v>
      </c>
      <c r="C29527">
        <v>14832</v>
      </c>
      <c r="D29527">
        <v>114405</v>
      </c>
      <c r="E29527" t="s">
        <v>5134</v>
      </c>
      <c r="F29527" t="s">
        <v>10</v>
      </c>
      <c r="G29527" s="3" t="s">
        <v>11</v>
      </c>
      <c r="H29527" s="3" t="s">
        <v>12</v>
      </c>
    </row>
    <row r="29528" spans="1:8" x14ac:dyDescent="0.25">
      <c r="A29528">
        <v>29526</v>
      </c>
      <c r="B29528" t="s">
        <v>8</v>
      </c>
      <c r="C29528">
        <v>14833</v>
      </c>
      <c r="D29528">
        <v>71960</v>
      </c>
      <c r="E29528" t="s">
        <v>2184</v>
      </c>
      <c r="F29528" t="s">
        <v>15</v>
      </c>
      <c r="G29528" s="3" t="s">
        <v>11</v>
      </c>
      <c r="H29528" s="3" t="s">
        <v>12</v>
      </c>
    </row>
    <row r="29529" spans="1:8" x14ac:dyDescent="0.25">
      <c r="A29529">
        <v>29527</v>
      </c>
      <c r="B29529" t="s">
        <v>8</v>
      </c>
      <c r="C29529">
        <v>14833</v>
      </c>
      <c r="D29529">
        <v>114413</v>
      </c>
      <c r="E29529" t="s">
        <v>8659</v>
      </c>
      <c r="F29529" t="s">
        <v>10</v>
      </c>
      <c r="G29529" s="3" t="s">
        <v>11</v>
      </c>
      <c r="H29529" s="3" t="s">
        <v>12</v>
      </c>
    </row>
    <row r="29530" spans="1:8" x14ac:dyDescent="0.25">
      <c r="A29530">
        <v>29528</v>
      </c>
      <c r="B29530" t="s">
        <v>8</v>
      </c>
      <c r="C29530">
        <v>14834</v>
      </c>
      <c r="D29530">
        <v>80241</v>
      </c>
      <c r="E29530" t="s">
        <v>7974</v>
      </c>
      <c r="F29530" t="s">
        <v>10</v>
      </c>
      <c r="G29530" s="3" t="s">
        <v>11</v>
      </c>
      <c r="H29530" s="3" t="s">
        <v>12</v>
      </c>
    </row>
    <row r="29531" spans="1:8" x14ac:dyDescent="0.25">
      <c r="A29531">
        <v>29529</v>
      </c>
      <c r="B29531" t="s">
        <v>8</v>
      </c>
      <c r="C29531">
        <v>14834</v>
      </c>
      <c r="D29531">
        <v>89699</v>
      </c>
      <c r="E29531" t="s">
        <v>6484</v>
      </c>
      <c r="F29531" t="s">
        <v>10</v>
      </c>
      <c r="G29531" s="3" t="s">
        <v>11</v>
      </c>
      <c r="H29531" s="3" t="s">
        <v>12</v>
      </c>
    </row>
    <row r="29532" spans="1:8" x14ac:dyDescent="0.25">
      <c r="A29532">
        <v>29530</v>
      </c>
      <c r="B29532" t="s">
        <v>8</v>
      </c>
      <c r="C29532">
        <v>14835</v>
      </c>
      <c r="D29532">
        <v>72184</v>
      </c>
      <c r="E29532" t="s">
        <v>5844</v>
      </c>
      <c r="F29532" t="s">
        <v>10</v>
      </c>
      <c r="G29532" s="3" t="s">
        <v>11</v>
      </c>
      <c r="H29532" s="3" t="s">
        <v>12</v>
      </c>
    </row>
    <row r="29533" spans="1:8" x14ac:dyDescent="0.25">
      <c r="A29533">
        <v>29531</v>
      </c>
      <c r="B29533" t="s">
        <v>8</v>
      </c>
      <c r="C29533">
        <v>14835</v>
      </c>
      <c r="D29533">
        <v>111430</v>
      </c>
      <c r="E29533" t="s">
        <v>6953</v>
      </c>
      <c r="F29533" t="s">
        <v>10</v>
      </c>
      <c r="G29533" s="3" t="s">
        <v>11</v>
      </c>
      <c r="H29533" s="3" t="s">
        <v>12</v>
      </c>
    </row>
    <row r="29534" spans="1:8" x14ac:dyDescent="0.25">
      <c r="A29534">
        <v>29532</v>
      </c>
      <c r="B29534" t="s">
        <v>8</v>
      </c>
      <c r="C29534">
        <v>14836</v>
      </c>
      <c r="D29534">
        <v>71986</v>
      </c>
      <c r="E29534" t="s">
        <v>8265</v>
      </c>
      <c r="F29534" t="s">
        <v>15</v>
      </c>
      <c r="G29534" s="3" t="s">
        <v>11</v>
      </c>
      <c r="H29534" s="3" t="s">
        <v>12</v>
      </c>
    </row>
    <row r="29535" spans="1:8" x14ac:dyDescent="0.25">
      <c r="A29535">
        <v>29533</v>
      </c>
      <c r="B29535" t="s">
        <v>8</v>
      </c>
      <c r="C29535">
        <v>14836</v>
      </c>
      <c r="D29535">
        <v>72001</v>
      </c>
      <c r="E29535" t="s">
        <v>8660</v>
      </c>
      <c r="F29535" t="s">
        <v>10</v>
      </c>
      <c r="G29535" s="3" t="s">
        <v>11</v>
      </c>
      <c r="H29535" s="3" t="s">
        <v>12</v>
      </c>
    </row>
    <row r="29536" spans="1:8" x14ac:dyDescent="0.25">
      <c r="A29536">
        <v>29534</v>
      </c>
      <c r="B29536" t="s">
        <v>8</v>
      </c>
      <c r="C29536">
        <v>14837</v>
      </c>
      <c r="D29536">
        <v>72001</v>
      </c>
      <c r="E29536" t="s">
        <v>8660</v>
      </c>
      <c r="F29536" t="s">
        <v>10</v>
      </c>
      <c r="G29536" s="3" t="s">
        <v>11</v>
      </c>
      <c r="H29536" s="3" t="s">
        <v>12</v>
      </c>
    </row>
    <row r="29537" spans="1:8" x14ac:dyDescent="0.25">
      <c r="A29537">
        <v>29535</v>
      </c>
      <c r="B29537" t="s">
        <v>8</v>
      </c>
      <c r="C29537">
        <v>14837</v>
      </c>
      <c r="D29537">
        <v>81400</v>
      </c>
      <c r="E29537" t="s">
        <v>4345</v>
      </c>
      <c r="F29537" t="s">
        <v>10</v>
      </c>
      <c r="G29537" s="3" t="s">
        <v>11</v>
      </c>
      <c r="H29537" s="3" t="s">
        <v>12</v>
      </c>
    </row>
    <row r="29538" spans="1:8" x14ac:dyDescent="0.25">
      <c r="A29538">
        <v>29536</v>
      </c>
      <c r="B29538" t="s">
        <v>8</v>
      </c>
      <c r="C29538">
        <v>14838</v>
      </c>
      <c r="D29538">
        <v>72150</v>
      </c>
      <c r="E29538" t="s">
        <v>1959</v>
      </c>
      <c r="F29538" t="s">
        <v>10</v>
      </c>
      <c r="G29538" s="3" t="s">
        <v>11</v>
      </c>
      <c r="H29538" s="3" t="s">
        <v>12</v>
      </c>
    </row>
    <row r="29539" spans="1:8" x14ac:dyDescent="0.25">
      <c r="A29539">
        <v>29537</v>
      </c>
      <c r="B29539" t="s">
        <v>8</v>
      </c>
      <c r="C29539">
        <v>14838</v>
      </c>
      <c r="D29539">
        <v>72168</v>
      </c>
      <c r="E29539" t="s">
        <v>5676</v>
      </c>
      <c r="F29539" t="s">
        <v>10</v>
      </c>
      <c r="G29539" s="3" t="s">
        <v>11</v>
      </c>
      <c r="H29539" s="3" t="s">
        <v>12</v>
      </c>
    </row>
    <row r="29540" spans="1:8" x14ac:dyDescent="0.25">
      <c r="A29540">
        <v>29538</v>
      </c>
      <c r="B29540" t="s">
        <v>8</v>
      </c>
      <c r="C29540">
        <v>14839</v>
      </c>
      <c r="D29540">
        <v>72079</v>
      </c>
      <c r="E29540" t="s">
        <v>8658</v>
      </c>
      <c r="F29540" t="s">
        <v>15</v>
      </c>
      <c r="G29540" s="3" t="s">
        <v>11</v>
      </c>
      <c r="H29540" s="3" t="s">
        <v>12</v>
      </c>
    </row>
    <row r="29541" spans="1:8" x14ac:dyDescent="0.25">
      <c r="A29541">
        <v>29539</v>
      </c>
      <c r="B29541" t="s">
        <v>8</v>
      </c>
      <c r="C29541">
        <v>14839</v>
      </c>
      <c r="D29541">
        <v>114421</v>
      </c>
      <c r="E29541" t="s">
        <v>8514</v>
      </c>
      <c r="F29541" t="s">
        <v>10</v>
      </c>
      <c r="G29541" s="3" t="s">
        <v>11</v>
      </c>
      <c r="H29541" s="3" t="s">
        <v>12</v>
      </c>
    </row>
    <row r="29542" spans="1:8" x14ac:dyDescent="0.25">
      <c r="A29542">
        <v>29540</v>
      </c>
      <c r="B29542" t="s">
        <v>8</v>
      </c>
      <c r="C29542">
        <v>14840</v>
      </c>
      <c r="D29542">
        <v>72478</v>
      </c>
      <c r="E29542" t="s">
        <v>8576</v>
      </c>
      <c r="F29542" t="s">
        <v>15</v>
      </c>
      <c r="G29542" s="3" t="s">
        <v>11</v>
      </c>
      <c r="H29542" s="3" t="s">
        <v>12</v>
      </c>
    </row>
    <row r="29543" spans="1:8" x14ac:dyDescent="0.25">
      <c r="A29543">
        <v>29541</v>
      </c>
      <c r="B29543" t="s">
        <v>8</v>
      </c>
      <c r="C29543">
        <v>14840</v>
      </c>
      <c r="D29543">
        <v>78328</v>
      </c>
      <c r="E29543" t="s">
        <v>8661</v>
      </c>
      <c r="F29543" t="s">
        <v>21</v>
      </c>
      <c r="G29543" s="3" t="s">
        <v>11</v>
      </c>
      <c r="H29543" s="3" t="s">
        <v>12</v>
      </c>
    </row>
    <row r="29544" spans="1:8" x14ac:dyDescent="0.25">
      <c r="A29544">
        <v>29542</v>
      </c>
      <c r="B29544" t="s">
        <v>8</v>
      </c>
      <c r="C29544">
        <v>14841</v>
      </c>
      <c r="D29544">
        <v>72060</v>
      </c>
      <c r="E29544" t="s">
        <v>3173</v>
      </c>
      <c r="F29544" t="s">
        <v>15</v>
      </c>
      <c r="G29544" s="3" t="s">
        <v>11</v>
      </c>
      <c r="H29544" s="3" t="s">
        <v>12</v>
      </c>
    </row>
    <row r="29545" spans="1:8" x14ac:dyDescent="0.25">
      <c r="A29545">
        <v>29543</v>
      </c>
      <c r="B29545" t="s">
        <v>8</v>
      </c>
      <c r="C29545">
        <v>14841</v>
      </c>
      <c r="D29545">
        <v>72478</v>
      </c>
      <c r="E29545" t="s">
        <v>8576</v>
      </c>
      <c r="F29545" t="s">
        <v>15</v>
      </c>
      <c r="G29545" s="3" t="s">
        <v>11</v>
      </c>
      <c r="H29545" s="3" t="s">
        <v>12</v>
      </c>
    </row>
    <row r="29546" spans="1:8" x14ac:dyDescent="0.25">
      <c r="A29546">
        <v>29544</v>
      </c>
      <c r="B29546" t="s">
        <v>8</v>
      </c>
      <c r="C29546">
        <v>14842</v>
      </c>
      <c r="D29546">
        <v>72486</v>
      </c>
      <c r="E29546" t="s">
        <v>7747</v>
      </c>
      <c r="F29546" t="s">
        <v>19</v>
      </c>
      <c r="G29546" s="3" t="s">
        <v>11</v>
      </c>
      <c r="H29546" s="3" t="s">
        <v>12</v>
      </c>
    </row>
    <row r="29547" spans="1:8" x14ac:dyDescent="0.25">
      <c r="A29547">
        <v>29545</v>
      </c>
      <c r="B29547" t="s">
        <v>8</v>
      </c>
      <c r="C29547">
        <v>14842</v>
      </c>
      <c r="D29547">
        <v>107719</v>
      </c>
      <c r="E29547" t="s">
        <v>3237</v>
      </c>
      <c r="F29547" t="s">
        <v>10</v>
      </c>
      <c r="G29547" s="3" t="s">
        <v>94</v>
      </c>
      <c r="H29547" s="3">
        <v>251.54</v>
      </c>
    </row>
    <row r="29548" spans="1:8" x14ac:dyDescent="0.25">
      <c r="A29548">
        <v>29546</v>
      </c>
      <c r="B29548" t="s">
        <v>8</v>
      </c>
      <c r="C29548">
        <v>14843</v>
      </c>
      <c r="D29548">
        <v>72508</v>
      </c>
      <c r="E29548" t="s">
        <v>8662</v>
      </c>
      <c r="F29548" t="s">
        <v>10</v>
      </c>
      <c r="G29548" s="3" t="s">
        <v>11</v>
      </c>
      <c r="H29548" s="3" t="s">
        <v>12</v>
      </c>
    </row>
    <row r="29549" spans="1:8" x14ac:dyDescent="0.25">
      <c r="A29549">
        <v>29547</v>
      </c>
      <c r="B29549" t="s">
        <v>8</v>
      </c>
      <c r="C29549">
        <v>14843</v>
      </c>
      <c r="D29549">
        <v>72389</v>
      </c>
      <c r="E29549" t="s">
        <v>8663</v>
      </c>
      <c r="F29549" t="s">
        <v>10</v>
      </c>
      <c r="G29549" s="3" t="s">
        <v>11</v>
      </c>
      <c r="H29549" s="3" t="s">
        <v>12</v>
      </c>
    </row>
    <row r="29550" spans="1:8" x14ac:dyDescent="0.25">
      <c r="A29550">
        <v>29548</v>
      </c>
      <c r="B29550" t="s">
        <v>8</v>
      </c>
      <c r="C29550">
        <v>14844</v>
      </c>
      <c r="D29550">
        <v>72508</v>
      </c>
      <c r="E29550" t="s">
        <v>8662</v>
      </c>
      <c r="F29550" t="s">
        <v>10</v>
      </c>
      <c r="G29550" s="3" t="s">
        <v>11</v>
      </c>
      <c r="H29550" s="3" t="s">
        <v>12</v>
      </c>
    </row>
    <row r="29551" spans="1:8" x14ac:dyDescent="0.25">
      <c r="A29551">
        <v>29549</v>
      </c>
      <c r="B29551" t="s">
        <v>8</v>
      </c>
      <c r="C29551">
        <v>14844</v>
      </c>
      <c r="D29551">
        <v>94609</v>
      </c>
      <c r="E29551" t="s">
        <v>7514</v>
      </c>
      <c r="F29551" t="s">
        <v>19</v>
      </c>
      <c r="G29551" s="3" t="s">
        <v>11</v>
      </c>
      <c r="H29551" s="3" t="s">
        <v>12</v>
      </c>
    </row>
    <row r="29552" spans="1:8" x14ac:dyDescent="0.25">
      <c r="A29552">
        <v>29550</v>
      </c>
      <c r="B29552" t="s">
        <v>8</v>
      </c>
      <c r="C29552">
        <v>14845</v>
      </c>
      <c r="D29552">
        <v>72389</v>
      </c>
      <c r="E29552" t="s">
        <v>8663</v>
      </c>
      <c r="F29552" t="s">
        <v>10</v>
      </c>
      <c r="G29552" s="3" t="s">
        <v>11</v>
      </c>
      <c r="H29552" s="3" t="s">
        <v>12</v>
      </c>
    </row>
    <row r="29553" spans="1:8" x14ac:dyDescent="0.25">
      <c r="A29553">
        <v>29551</v>
      </c>
      <c r="B29553" t="s">
        <v>8</v>
      </c>
      <c r="C29553">
        <v>14845</v>
      </c>
      <c r="D29553">
        <v>72397</v>
      </c>
      <c r="E29553" t="s">
        <v>6898</v>
      </c>
      <c r="F29553" t="s">
        <v>10</v>
      </c>
      <c r="G29553" s="3" t="s">
        <v>11</v>
      </c>
      <c r="H29553" s="3" t="s">
        <v>12</v>
      </c>
    </row>
    <row r="29554" spans="1:8" x14ac:dyDescent="0.25">
      <c r="A29554">
        <v>29552</v>
      </c>
      <c r="B29554" t="s">
        <v>8</v>
      </c>
      <c r="C29554">
        <v>14846</v>
      </c>
      <c r="D29554">
        <v>72389</v>
      </c>
      <c r="E29554" t="s">
        <v>8663</v>
      </c>
      <c r="F29554" t="s">
        <v>10</v>
      </c>
      <c r="G29554" s="3" t="s">
        <v>11</v>
      </c>
      <c r="H29554" s="3" t="s">
        <v>12</v>
      </c>
    </row>
    <row r="29555" spans="1:8" x14ac:dyDescent="0.25">
      <c r="A29555">
        <v>29553</v>
      </c>
      <c r="B29555" t="s">
        <v>8</v>
      </c>
      <c r="C29555">
        <v>14846</v>
      </c>
      <c r="D29555">
        <v>72524</v>
      </c>
      <c r="E29555" t="s">
        <v>8664</v>
      </c>
      <c r="F29555" t="s">
        <v>10</v>
      </c>
      <c r="G29555" s="3" t="s">
        <v>11</v>
      </c>
      <c r="H29555" s="3" t="s">
        <v>12</v>
      </c>
    </row>
    <row r="29556" spans="1:8" x14ac:dyDescent="0.25">
      <c r="A29556">
        <v>29554</v>
      </c>
      <c r="B29556" t="s">
        <v>8</v>
      </c>
      <c r="C29556">
        <v>14847</v>
      </c>
      <c r="D29556">
        <v>72389</v>
      </c>
      <c r="E29556" t="s">
        <v>8663</v>
      </c>
      <c r="F29556" t="s">
        <v>10</v>
      </c>
      <c r="G29556" s="3" t="s">
        <v>11</v>
      </c>
      <c r="H29556" s="3" t="s">
        <v>12</v>
      </c>
    </row>
    <row r="29557" spans="1:8" x14ac:dyDescent="0.25">
      <c r="A29557">
        <v>29555</v>
      </c>
      <c r="B29557" t="s">
        <v>8</v>
      </c>
      <c r="C29557">
        <v>14847</v>
      </c>
      <c r="D29557">
        <v>94609</v>
      </c>
      <c r="E29557" t="s">
        <v>7514</v>
      </c>
      <c r="F29557" t="s">
        <v>19</v>
      </c>
      <c r="G29557" s="3" t="s">
        <v>11</v>
      </c>
      <c r="H29557" s="3" t="s">
        <v>12</v>
      </c>
    </row>
    <row r="29558" spans="1:8" x14ac:dyDescent="0.25">
      <c r="A29558">
        <v>29556</v>
      </c>
      <c r="B29558" t="s">
        <v>8</v>
      </c>
      <c r="C29558">
        <v>14848</v>
      </c>
      <c r="D29558">
        <v>72389</v>
      </c>
      <c r="E29558" t="s">
        <v>8663</v>
      </c>
      <c r="F29558" t="s">
        <v>10</v>
      </c>
      <c r="G29558" s="3" t="s">
        <v>11</v>
      </c>
      <c r="H29558" s="3" t="s">
        <v>12</v>
      </c>
    </row>
    <row r="29559" spans="1:8" x14ac:dyDescent="0.25">
      <c r="A29559">
        <v>29557</v>
      </c>
      <c r="B29559" t="s">
        <v>8</v>
      </c>
      <c r="C29559">
        <v>14848</v>
      </c>
      <c r="D29559">
        <v>107425</v>
      </c>
      <c r="E29559" t="s">
        <v>8665</v>
      </c>
      <c r="F29559" t="s">
        <v>10</v>
      </c>
      <c r="G29559" s="3" t="s">
        <v>11</v>
      </c>
      <c r="H29559" s="3" t="s">
        <v>12</v>
      </c>
    </row>
    <row r="29560" spans="1:8" x14ac:dyDescent="0.25">
      <c r="A29560">
        <v>29558</v>
      </c>
      <c r="B29560" t="s">
        <v>8</v>
      </c>
      <c r="C29560">
        <v>14849</v>
      </c>
      <c r="D29560">
        <v>72397</v>
      </c>
      <c r="E29560" t="s">
        <v>6898</v>
      </c>
      <c r="F29560" t="s">
        <v>10</v>
      </c>
      <c r="G29560" s="3" t="s">
        <v>11</v>
      </c>
      <c r="H29560" s="3" t="s">
        <v>12</v>
      </c>
    </row>
    <row r="29561" spans="1:8" x14ac:dyDescent="0.25">
      <c r="A29561">
        <v>29559</v>
      </c>
      <c r="B29561" t="s">
        <v>8</v>
      </c>
      <c r="C29561">
        <v>14849</v>
      </c>
      <c r="D29561">
        <v>72400</v>
      </c>
      <c r="E29561" t="s">
        <v>8666</v>
      </c>
      <c r="F29561" t="s">
        <v>10</v>
      </c>
      <c r="G29561" s="3" t="s">
        <v>11</v>
      </c>
      <c r="H29561" s="3" t="s">
        <v>12</v>
      </c>
    </row>
    <row r="29562" spans="1:8" x14ac:dyDescent="0.25">
      <c r="A29562">
        <v>29560</v>
      </c>
      <c r="B29562" t="s">
        <v>8</v>
      </c>
      <c r="C29562">
        <v>14850</v>
      </c>
      <c r="D29562">
        <v>72400</v>
      </c>
      <c r="E29562" t="s">
        <v>8666</v>
      </c>
      <c r="F29562" t="s">
        <v>10</v>
      </c>
      <c r="G29562" s="3" t="s">
        <v>11</v>
      </c>
      <c r="H29562" s="3" t="s">
        <v>12</v>
      </c>
    </row>
    <row r="29563" spans="1:8" x14ac:dyDescent="0.25">
      <c r="A29563">
        <v>29561</v>
      </c>
      <c r="B29563" t="s">
        <v>8</v>
      </c>
      <c r="C29563">
        <v>14850</v>
      </c>
      <c r="D29563">
        <v>107425</v>
      </c>
      <c r="E29563" t="s">
        <v>8665</v>
      </c>
      <c r="F29563" t="s">
        <v>10</v>
      </c>
      <c r="G29563" s="3" t="s">
        <v>11</v>
      </c>
      <c r="H29563" s="3" t="s">
        <v>12</v>
      </c>
    </row>
    <row r="29564" spans="1:8" x14ac:dyDescent="0.25">
      <c r="A29564">
        <v>29562</v>
      </c>
      <c r="B29564" t="s">
        <v>8</v>
      </c>
      <c r="C29564">
        <v>14851</v>
      </c>
      <c r="D29564">
        <v>71951</v>
      </c>
      <c r="E29564" t="s">
        <v>8667</v>
      </c>
      <c r="F29564" t="s">
        <v>10</v>
      </c>
      <c r="G29564" s="3" t="s">
        <v>11</v>
      </c>
      <c r="H29564" s="3" t="s">
        <v>12</v>
      </c>
    </row>
    <row r="29565" spans="1:8" x14ac:dyDescent="0.25">
      <c r="A29565">
        <v>29563</v>
      </c>
      <c r="B29565" t="s">
        <v>8</v>
      </c>
      <c r="C29565">
        <v>14851</v>
      </c>
      <c r="D29565">
        <v>72583</v>
      </c>
      <c r="E29565" t="s">
        <v>8668</v>
      </c>
      <c r="F29565" t="s">
        <v>10</v>
      </c>
      <c r="G29565" s="3" t="s">
        <v>11</v>
      </c>
      <c r="H29565" s="3" t="s">
        <v>12</v>
      </c>
    </row>
    <row r="29566" spans="1:8" x14ac:dyDescent="0.25">
      <c r="A29566">
        <v>29564</v>
      </c>
      <c r="B29566" t="s">
        <v>8</v>
      </c>
      <c r="C29566">
        <v>14852</v>
      </c>
      <c r="D29566">
        <v>72583</v>
      </c>
      <c r="E29566" t="s">
        <v>8668</v>
      </c>
      <c r="F29566" t="s">
        <v>10</v>
      </c>
      <c r="G29566" s="3" t="s">
        <v>11</v>
      </c>
      <c r="H29566" s="3" t="s">
        <v>12</v>
      </c>
    </row>
    <row r="29567" spans="1:8" x14ac:dyDescent="0.25">
      <c r="A29567">
        <v>29565</v>
      </c>
      <c r="B29567" t="s">
        <v>8</v>
      </c>
      <c r="C29567">
        <v>14852</v>
      </c>
      <c r="D29567">
        <v>81400</v>
      </c>
      <c r="E29567" t="s">
        <v>4345</v>
      </c>
      <c r="F29567" t="s">
        <v>10</v>
      </c>
      <c r="G29567" s="3" t="s">
        <v>11</v>
      </c>
      <c r="H29567" s="3" t="s">
        <v>12</v>
      </c>
    </row>
    <row r="29568" spans="1:8" x14ac:dyDescent="0.25">
      <c r="A29568">
        <v>29566</v>
      </c>
      <c r="B29568" t="s">
        <v>8</v>
      </c>
      <c r="C29568">
        <v>14853</v>
      </c>
      <c r="D29568">
        <v>80675</v>
      </c>
      <c r="E29568" t="s">
        <v>4959</v>
      </c>
      <c r="F29568" t="s">
        <v>10</v>
      </c>
      <c r="G29568" s="3" t="s">
        <v>11</v>
      </c>
      <c r="H29568" s="3" t="s">
        <v>12</v>
      </c>
    </row>
    <row r="29569" spans="1:8" x14ac:dyDescent="0.25">
      <c r="A29569">
        <v>29567</v>
      </c>
      <c r="B29569" t="s">
        <v>8</v>
      </c>
      <c r="C29569">
        <v>14853</v>
      </c>
      <c r="D29569">
        <v>80462</v>
      </c>
      <c r="E29569" t="s">
        <v>4966</v>
      </c>
      <c r="F29569" t="s">
        <v>10</v>
      </c>
      <c r="G29569" s="3" t="s">
        <v>11</v>
      </c>
      <c r="H29569" s="3" t="s">
        <v>12</v>
      </c>
    </row>
    <row r="29570" spans="1:8" x14ac:dyDescent="0.25">
      <c r="A29570">
        <v>29568</v>
      </c>
      <c r="B29570" t="s">
        <v>8</v>
      </c>
      <c r="C29570">
        <v>14854</v>
      </c>
      <c r="D29570">
        <v>84786</v>
      </c>
      <c r="E29570" t="s">
        <v>8669</v>
      </c>
      <c r="F29570" t="s">
        <v>10</v>
      </c>
      <c r="G29570" s="3" t="s">
        <v>11</v>
      </c>
      <c r="H29570" s="3" t="s">
        <v>12</v>
      </c>
    </row>
    <row r="29571" spans="1:8" x14ac:dyDescent="0.25">
      <c r="A29571">
        <v>29569</v>
      </c>
      <c r="B29571" t="s">
        <v>8</v>
      </c>
      <c r="C29571">
        <v>14854</v>
      </c>
      <c r="D29571">
        <v>85014</v>
      </c>
      <c r="E29571" t="s">
        <v>8670</v>
      </c>
      <c r="F29571" t="s">
        <v>10</v>
      </c>
      <c r="G29571" s="3" t="s">
        <v>11</v>
      </c>
      <c r="H29571" s="3" t="s">
        <v>12</v>
      </c>
    </row>
    <row r="29572" spans="1:8" x14ac:dyDescent="0.25">
      <c r="A29572">
        <v>29570</v>
      </c>
      <c r="B29572" t="s">
        <v>8</v>
      </c>
      <c r="C29572">
        <v>14855</v>
      </c>
      <c r="D29572">
        <v>84786</v>
      </c>
      <c r="E29572" t="s">
        <v>8669</v>
      </c>
      <c r="F29572" t="s">
        <v>10</v>
      </c>
      <c r="G29572" s="3" t="s">
        <v>11</v>
      </c>
      <c r="H29572" s="3" t="s">
        <v>12</v>
      </c>
    </row>
    <row r="29573" spans="1:8" x14ac:dyDescent="0.25">
      <c r="A29573">
        <v>29571</v>
      </c>
      <c r="B29573" t="s">
        <v>8</v>
      </c>
      <c r="C29573">
        <v>14855</v>
      </c>
      <c r="D29573">
        <v>84492</v>
      </c>
      <c r="E29573" t="s">
        <v>8671</v>
      </c>
      <c r="F29573" t="s">
        <v>10</v>
      </c>
      <c r="G29573" s="3" t="s">
        <v>11</v>
      </c>
      <c r="H29573" s="3" t="s">
        <v>12</v>
      </c>
    </row>
    <row r="29574" spans="1:8" x14ac:dyDescent="0.25">
      <c r="A29574">
        <v>29572</v>
      </c>
      <c r="B29574" t="s">
        <v>8</v>
      </c>
      <c r="C29574">
        <v>14856</v>
      </c>
      <c r="D29574">
        <v>84794</v>
      </c>
      <c r="E29574" t="s">
        <v>8672</v>
      </c>
      <c r="F29574" t="s">
        <v>10</v>
      </c>
      <c r="G29574" s="3" t="s">
        <v>11</v>
      </c>
      <c r="H29574" s="3" t="s">
        <v>12</v>
      </c>
    </row>
    <row r="29575" spans="1:8" x14ac:dyDescent="0.25">
      <c r="A29575">
        <v>29573</v>
      </c>
      <c r="B29575" t="s">
        <v>8</v>
      </c>
      <c r="C29575">
        <v>14856</v>
      </c>
      <c r="D29575">
        <v>85014</v>
      </c>
      <c r="E29575" t="s">
        <v>8670</v>
      </c>
      <c r="F29575" t="s">
        <v>10</v>
      </c>
      <c r="G29575" s="3" t="s">
        <v>11</v>
      </c>
      <c r="H29575" s="3" t="s">
        <v>12</v>
      </c>
    </row>
    <row r="29576" spans="1:8" x14ac:dyDescent="0.25">
      <c r="A29576">
        <v>29574</v>
      </c>
      <c r="B29576" t="s">
        <v>8</v>
      </c>
      <c r="C29576">
        <v>14857</v>
      </c>
      <c r="D29576">
        <v>84794</v>
      </c>
      <c r="E29576" t="s">
        <v>8672</v>
      </c>
      <c r="F29576" t="s">
        <v>10</v>
      </c>
      <c r="G29576" s="3" t="s">
        <v>11</v>
      </c>
      <c r="H29576" s="3" t="s">
        <v>12</v>
      </c>
    </row>
    <row r="29577" spans="1:8" x14ac:dyDescent="0.25">
      <c r="A29577">
        <v>29575</v>
      </c>
      <c r="B29577" t="s">
        <v>8</v>
      </c>
      <c r="C29577">
        <v>14857</v>
      </c>
      <c r="D29577">
        <v>84492</v>
      </c>
      <c r="E29577" t="s">
        <v>8671</v>
      </c>
      <c r="F29577" t="s">
        <v>10</v>
      </c>
      <c r="G29577" s="3" t="s">
        <v>11</v>
      </c>
      <c r="H29577" s="3" t="s">
        <v>12</v>
      </c>
    </row>
    <row r="29578" spans="1:8" x14ac:dyDescent="0.25">
      <c r="A29578">
        <v>29576</v>
      </c>
      <c r="B29578" t="s">
        <v>8</v>
      </c>
      <c r="C29578">
        <v>14858</v>
      </c>
      <c r="D29578">
        <v>72974</v>
      </c>
      <c r="E29578" t="s">
        <v>2630</v>
      </c>
      <c r="F29578" t="s">
        <v>19</v>
      </c>
      <c r="G29578" s="3" t="s">
        <v>11</v>
      </c>
      <c r="H29578" s="3" t="s">
        <v>12</v>
      </c>
    </row>
    <row r="29579" spans="1:8" x14ac:dyDescent="0.25">
      <c r="A29579">
        <v>29577</v>
      </c>
      <c r="B29579" t="s">
        <v>8</v>
      </c>
      <c r="C29579">
        <v>14858</v>
      </c>
      <c r="D29579">
        <v>72990</v>
      </c>
      <c r="E29579" t="s">
        <v>8327</v>
      </c>
      <c r="F29579" t="s">
        <v>10</v>
      </c>
      <c r="G29579" s="3" t="s">
        <v>11</v>
      </c>
      <c r="H29579" s="3" t="s">
        <v>12</v>
      </c>
    </row>
    <row r="29580" spans="1:8" x14ac:dyDescent="0.25">
      <c r="A29580">
        <v>29578</v>
      </c>
      <c r="B29580" t="s">
        <v>8</v>
      </c>
      <c r="C29580">
        <v>14861</v>
      </c>
      <c r="D29580">
        <v>72770</v>
      </c>
      <c r="E29580" t="s">
        <v>6958</v>
      </c>
      <c r="F29580" t="s">
        <v>21</v>
      </c>
      <c r="G29580" s="3" t="s">
        <v>11</v>
      </c>
      <c r="H29580" s="3" t="s">
        <v>12</v>
      </c>
    </row>
    <row r="29581" spans="1:8" x14ac:dyDescent="0.25">
      <c r="A29581">
        <v>29579</v>
      </c>
      <c r="B29581" t="s">
        <v>8</v>
      </c>
      <c r="C29581">
        <v>14861</v>
      </c>
      <c r="D29581">
        <v>98450</v>
      </c>
      <c r="E29581" t="s">
        <v>5929</v>
      </c>
      <c r="F29581" t="s">
        <v>10</v>
      </c>
      <c r="G29581" s="3" t="s">
        <v>11</v>
      </c>
      <c r="H29581" s="3" t="s">
        <v>12</v>
      </c>
    </row>
    <row r="29582" spans="1:8" x14ac:dyDescent="0.25">
      <c r="A29582">
        <v>29580</v>
      </c>
      <c r="B29582" t="s">
        <v>8</v>
      </c>
      <c r="C29582">
        <v>14862</v>
      </c>
      <c r="D29582">
        <v>74527</v>
      </c>
      <c r="E29582" t="s">
        <v>8211</v>
      </c>
      <c r="F29582" t="s">
        <v>15</v>
      </c>
      <c r="G29582" s="3" t="s">
        <v>11</v>
      </c>
      <c r="H29582" s="3" t="s">
        <v>12</v>
      </c>
    </row>
    <row r="29583" spans="1:8" x14ac:dyDescent="0.25">
      <c r="A29583">
        <v>29581</v>
      </c>
      <c r="B29583" t="s">
        <v>8</v>
      </c>
      <c r="C29583">
        <v>14862</v>
      </c>
      <c r="D29583">
        <v>95516</v>
      </c>
      <c r="E29583" t="s">
        <v>6011</v>
      </c>
      <c r="F29583" t="s">
        <v>15</v>
      </c>
      <c r="G29583" s="3" t="s">
        <v>11</v>
      </c>
      <c r="H29583" s="3" t="s">
        <v>12</v>
      </c>
    </row>
    <row r="29584" spans="1:8" x14ac:dyDescent="0.25">
      <c r="A29584">
        <v>29582</v>
      </c>
      <c r="B29584" t="s">
        <v>8</v>
      </c>
      <c r="C29584">
        <v>14863</v>
      </c>
      <c r="D29584">
        <v>76503</v>
      </c>
      <c r="E29584" t="s">
        <v>813</v>
      </c>
      <c r="F29584" t="s">
        <v>10</v>
      </c>
      <c r="G29584" s="3" t="s">
        <v>11</v>
      </c>
      <c r="H29584" s="3" t="s">
        <v>12</v>
      </c>
    </row>
    <row r="29585" spans="1:8" x14ac:dyDescent="0.25">
      <c r="A29585">
        <v>29583</v>
      </c>
      <c r="B29585" t="s">
        <v>8</v>
      </c>
      <c r="C29585">
        <v>14863</v>
      </c>
      <c r="D29585">
        <v>76350</v>
      </c>
      <c r="E29585" t="s">
        <v>480</v>
      </c>
      <c r="F29585" t="s">
        <v>19</v>
      </c>
      <c r="G29585" s="3" t="s">
        <v>11</v>
      </c>
      <c r="H29585" s="3" t="s">
        <v>12</v>
      </c>
    </row>
    <row r="29586" spans="1:8" x14ac:dyDescent="0.25">
      <c r="A29586">
        <v>29584</v>
      </c>
      <c r="B29586" t="s">
        <v>8</v>
      </c>
      <c r="C29586">
        <v>14864</v>
      </c>
      <c r="D29586">
        <v>80624</v>
      </c>
      <c r="E29586" t="s">
        <v>8429</v>
      </c>
      <c r="F29586" t="s">
        <v>21</v>
      </c>
      <c r="G29586" s="3" t="s">
        <v>11</v>
      </c>
      <c r="H29586" s="3" t="s">
        <v>12</v>
      </c>
    </row>
    <row r="29587" spans="1:8" x14ac:dyDescent="0.25">
      <c r="A29587">
        <v>29585</v>
      </c>
      <c r="B29587" t="s">
        <v>8</v>
      </c>
      <c r="C29587">
        <v>14864</v>
      </c>
      <c r="D29587">
        <v>88161</v>
      </c>
      <c r="E29587" t="s">
        <v>6718</v>
      </c>
      <c r="F29587" t="s">
        <v>15</v>
      </c>
      <c r="G29587" s="3" t="s">
        <v>11</v>
      </c>
      <c r="H29587" s="3" t="s">
        <v>12</v>
      </c>
    </row>
    <row r="29588" spans="1:8" x14ac:dyDescent="0.25">
      <c r="A29588">
        <v>29586</v>
      </c>
      <c r="B29588" t="s">
        <v>8</v>
      </c>
      <c r="C29588">
        <v>14864</v>
      </c>
      <c r="D29588">
        <v>80624</v>
      </c>
      <c r="E29588" t="s">
        <v>8429</v>
      </c>
      <c r="F29588" t="s">
        <v>21</v>
      </c>
      <c r="G29588" s="3" t="s">
        <v>11</v>
      </c>
      <c r="H29588" s="3" t="s">
        <v>12</v>
      </c>
    </row>
    <row r="29589" spans="1:8" x14ac:dyDescent="0.25">
      <c r="A29589">
        <v>29587</v>
      </c>
      <c r="B29589" t="s">
        <v>8</v>
      </c>
      <c r="C29589">
        <v>14864</v>
      </c>
      <c r="D29589">
        <v>88170</v>
      </c>
      <c r="E29589" t="s">
        <v>8673</v>
      </c>
      <c r="F29589" t="s">
        <v>15</v>
      </c>
      <c r="G29589" s="3" t="s">
        <v>11</v>
      </c>
      <c r="H29589" s="3" t="s">
        <v>12</v>
      </c>
    </row>
    <row r="29590" spans="1:8" x14ac:dyDescent="0.25">
      <c r="A29590">
        <v>29588</v>
      </c>
      <c r="B29590" t="s">
        <v>8</v>
      </c>
      <c r="C29590">
        <v>14865</v>
      </c>
      <c r="D29590">
        <v>72672</v>
      </c>
      <c r="E29590" t="s">
        <v>8674</v>
      </c>
      <c r="F29590" t="s">
        <v>15</v>
      </c>
      <c r="G29590" s="3" t="s">
        <v>11</v>
      </c>
      <c r="H29590" s="3" t="s">
        <v>12</v>
      </c>
    </row>
    <row r="29591" spans="1:8" x14ac:dyDescent="0.25">
      <c r="A29591">
        <v>29589</v>
      </c>
      <c r="B29591" t="s">
        <v>8</v>
      </c>
      <c r="C29591">
        <v>14865</v>
      </c>
      <c r="D29591">
        <v>72680</v>
      </c>
      <c r="E29591" t="s">
        <v>8675</v>
      </c>
      <c r="F29591" t="s">
        <v>15</v>
      </c>
      <c r="G29591" s="3" t="s">
        <v>11</v>
      </c>
      <c r="H29591" s="3" t="s">
        <v>12</v>
      </c>
    </row>
    <row r="29592" spans="1:8" x14ac:dyDescent="0.25">
      <c r="A29592">
        <v>29590</v>
      </c>
      <c r="B29592" t="s">
        <v>8</v>
      </c>
      <c r="C29592">
        <v>14866</v>
      </c>
      <c r="D29592">
        <v>72672</v>
      </c>
      <c r="E29592" t="s">
        <v>8674</v>
      </c>
      <c r="F29592" t="s">
        <v>15</v>
      </c>
      <c r="G29592" s="3" t="s">
        <v>11</v>
      </c>
      <c r="H29592" s="3" t="s">
        <v>12</v>
      </c>
    </row>
    <row r="29593" spans="1:8" x14ac:dyDescent="0.25">
      <c r="A29593">
        <v>29591</v>
      </c>
      <c r="B29593" t="s">
        <v>8</v>
      </c>
      <c r="C29593">
        <v>14866</v>
      </c>
      <c r="D29593">
        <v>72699</v>
      </c>
      <c r="E29593" t="s">
        <v>8676</v>
      </c>
      <c r="F29593" t="s">
        <v>15</v>
      </c>
      <c r="G29593" s="3" t="s">
        <v>11</v>
      </c>
      <c r="H29593" s="3" t="s">
        <v>12</v>
      </c>
    </row>
    <row r="29594" spans="1:8" x14ac:dyDescent="0.25">
      <c r="A29594">
        <v>29592</v>
      </c>
      <c r="B29594" t="s">
        <v>8</v>
      </c>
      <c r="C29594">
        <v>14867</v>
      </c>
      <c r="D29594">
        <v>72699</v>
      </c>
      <c r="E29594" t="s">
        <v>8676</v>
      </c>
      <c r="F29594" t="s">
        <v>15</v>
      </c>
      <c r="G29594" s="3" t="s">
        <v>11</v>
      </c>
      <c r="H29594" s="3" t="s">
        <v>12</v>
      </c>
    </row>
    <row r="29595" spans="1:8" x14ac:dyDescent="0.25">
      <c r="A29595">
        <v>29593</v>
      </c>
      <c r="B29595" t="s">
        <v>8</v>
      </c>
      <c r="C29595">
        <v>14867</v>
      </c>
      <c r="D29595">
        <v>117307</v>
      </c>
      <c r="E29595" t="s">
        <v>8677</v>
      </c>
      <c r="F29595" t="s">
        <v>15</v>
      </c>
      <c r="G29595" s="3" t="s">
        <v>11</v>
      </c>
      <c r="H29595" s="3" t="s">
        <v>12</v>
      </c>
    </row>
    <row r="29596" spans="1:8" x14ac:dyDescent="0.25">
      <c r="A29596">
        <v>29594</v>
      </c>
      <c r="B29596" t="s">
        <v>8</v>
      </c>
      <c r="C29596">
        <v>14868</v>
      </c>
      <c r="D29596">
        <v>72745</v>
      </c>
      <c r="E29596" t="s">
        <v>8152</v>
      </c>
      <c r="F29596" t="s">
        <v>19</v>
      </c>
      <c r="G29596" s="3" t="s">
        <v>11</v>
      </c>
      <c r="H29596" s="3" t="s">
        <v>12</v>
      </c>
    </row>
    <row r="29597" spans="1:8" x14ac:dyDescent="0.25">
      <c r="A29597">
        <v>29595</v>
      </c>
      <c r="B29597" t="s">
        <v>8</v>
      </c>
      <c r="C29597">
        <v>14868</v>
      </c>
      <c r="D29597">
        <v>81663</v>
      </c>
      <c r="E29597" t="s">
        <v>8678</v>
      </c>
      <c r="F29597" t="s">
        <v>10</v>
      </c>
      <c r="G29597" s="3" t="s">
        <v>11</v>
      </c>
      <c r="H29597" s="3" t="s">
        <v>12</v>
      </c>
    </row>
    <row r="29598" spans="1:8" x14ac:dyDescent="0.25">
      <c r="A29598">
        <v>29596</v>
      </c>
      <c r="B29598" t="s">
        <v>8</v>
      </c>
      <c r="C29598">
        <v>14869</v>
      </c>
      <c r="D29598">
        <v>72745</v>
      </c>
      <c r="E29598" t="s">
        <v>8152</v>
      </c>
      <c r="F29598" t="s">
        <v>19</v>
      </c>
      <c r="G29598" s="3" t="s">
        <v>11</v>
      </c>
      <c r="H29598" s="3" t="s">
        <v>12</v>
      </c>
    </row>
    <row r="29599" spans="1:8" x14ac:dyDescent="0.25">
      <c r="A29599">
        <v>29597</v>
      </c>
      <c r="B29599" t="s">
        <v>8</v>
      </c>
      <c r="C29599">
        <v>14869</v>
      </c>
      <c r="D29599">
        <v>87645</v>
      </c>
      <c r="E29599" t="s">
        <v>8679</v>
      </c>
      <c r="F29599" t="s">
        <v>21</v>
      </c>
      <c r="G29599" s="3" t="s">
        <v>11</v>
      </c>
      <c r="H29599" s="3" t="s">
        <v>12</v>
      </c>
    </row>
    <row r="29600" spans="1:8" x14ac:dyDescent="0.25">
      <c r="A29600">
        <v>29598</v>
      </c>
      <c r="B29600" t="s">
        <v>8</v>
      </c>
      <c r="C29600">
        <v>14870</v>
      </c>
      <c r="D29600">
        <v>72745</v>
      </c>
      <c r="E29600" t="s">
        <v>8152</v>
      </c>
      <c r="F29600" t="s">
        <v>19</v>
      </c>
      <c r="G29600" s="3" t="s">
        <v>11</v>
      </c>
      <c r="H29600" s="3" t="s">
        <v>12</v>
      </c>
    </row>
    <row r="29601" spans="1:8" x14ac:dyDescent="0.25">
      <c r="A29601">
        <v>29599</v>
      </c>
      <c r="B29601" t="s">
        <v>8</v>
      </c>
      <c r="C29601">
        <v>14870</v>
      </c>
      <c r="D29601">
        <v>87653</v>
      </c>
      <c r="E29601" t="s">
        <v>8680</v>
      </c>
      <c r="F29601" t="s">
        <v>21</v>
      </c>
      <c r="G29601" s="3" t="s">
        <v>11</v>
      </c>
      <c r="H29601" s="3" t="s">
        <v>12</v>
      </c>
    </row>
    <row r="29602" spans="1:8" x14ac:dyDescent="0.25">
      <c r="A29602">
        <v>29600</v>
      </c>
      <c r="B29602" t="s">
        <v>8</v>
      </c>
      <c r="C29602">
        <v>14871</v>
      </c>
      <c r="D29602">
        <v>72931</v>
      </c>
      <c r="E29602" t="s">
        <v>6888</v>
      </c>
      <c r="F29602" t="s">
        <v>15</v>
      </c>
      <c r="G29602" s="3" t="s">
        <v>11</v>
      </c>
      <c r="H29602" s="3" t="s">
        <v>12</v>
      </c>
    </row>
    <row r="29603" spans="1:8" x14ac:dyDescent="0.25">
      <c r="A29603">
        <v>29601</v>
      </c>
      <c r="B29603" t="s">
        <v>8</v>
      </c>
      <c r="C29603">
        <v>14871</v>
      </c>
      <c r="D29603">
        <v>74250</v>
      </c>
      <c r="E29603" t="s">
        <v>8681</v>
      </c>
      <c r="F29603" t="s">
        <v>10</v>
      </c>
      <c r="G29603" s="3" t="s">
        <v>11</v>
      </c>
      <c r="H29603" s="3" t="s">
        <v>12</v>
      </c>
    </row>
    <row r="29604" spans="1:8" x14ac:dyDescent="0.25">
      <c r="A29604">
        <v>29602</v>
      </c>
      <c r="B29604" t="s">
        <v>8</v>
      </c>
      <c r="C29604">
        <v>14872</v>
      </c>
      <c r="D29604">
        <v>53309</v>
      </c>
      <c r="E29604" t="s">
        <v>6889</v>
      </c>
      <c r="F29604" t="s">
        <v>19</v>
      </c>
      <c r="G29604" s="3" t="s">
        <v>11</v>
      </c>
      <c r="H29604" s="3" t="s">
        <v>12</v>
      </c>
    </row>
    <row r="29605" spans="1:8" x14ac:dyDescent="0.25">
      <c r="A29605">
        <v>29603</v>
      </c>
      <c r="B29605" t="s">
        <v>8</v>
      </c>
      <c r="C29605">
        <v>14872</v>
      </c>
      <c r="D29605">
        <v>72931</v>
      </c>
      <c r="E29605" t="s">
        <v>6888</v>
      </c>
      <c r="F29605" t="s">
        <v>15</v>
      </c>
      <c r="G29605" s="3" t="s">
        <v>11</v>
      </c>
      <c r="H29605" s="3" t="s">
        <v>12</v>
      </c>
    </row>
    <row r="29606" spans="1:8" x14ac:dyDescent="0.25">
      <c r="A29606">
        <v>29604</v>
      </c>
      <c r="B29606" t="s">
        <v>8</v>
      </c>
      <c r="C29606">
        <v>14873</v>
      </c>
      <c r="D29606">
        <v>72800</v>
      </c>
      <c r="E29606" t="s">
        <v>7615</v>
      </c>
      <c r="F29606" t="s">
        <v>10</v>
      </c>
      <c r="G29606" s="3" t="s">
        <v>11</v>
      </c>
      <c r="H29606" s="3" t="s">
        <v>12</v>
      </c>
    </row>
    <row r="29607" spans="1:8" x14ac:dyDescent="0.25">
      <c r="A29607">
        <v>29605</v>
      </c>
      <c r="B29607" t="s">
        <v>8</v>
      </c>
      <c r="C29607">
        <v>14873</v>
      </c>
      <c r="D29607">
        <v>100269</v>
      </c>
      <c r="E29607" t="s">
        <v>8062</v>
      </c>
      <c r="F29607" t="s">
        <v>19</v>
      </c>
      <c r="G29607" s="3" t="s">
        <v>11</v>
      </c>
      <c r="H29607" s="3" t="s">
        <v>12</v>
      </c>
    </row>
    <row r="29608" spans="1:8" x14ac:dyDescent="0.25">
      <c r="A29608">
        <v>29606</v>
      </c>
      <c r="B29608" t="s">
        <v>8</v>
      </c>
      <c r="C29608">
        <v>14874</v>
      </c>
      <c r="D29608">
        <v>73105</v>
      </c>
      <c r="E29608" t="s">
        <v>8126</v>
      </c>
      <c r="F29608" t="s">
        <v>15</v>
      </c>
      <c r="G29608" s="3" t="s">
        <v>11</v>
      </c>
      <c r="H29608" s="3" t="s">
        <v>12</v>
      </c>
    </row>
    <row r="29609" spans="1:8" x14ac:dyDescent="0.25">
      <c r="A29609">
        <v>29607</v>
      </c>
      <c r="B29609" t="s">
        <v>8</v>
      </c>
      <c r="C29609">
        <v>14874</v>
      </c>
      <c r="D29609">
        <v>113360</v>
      </c>
      <c r="E29609" t="s">
        <v>338</v>
      </c>
      <c r="F29609" t="s">
        <v>19</v>
      </c>
      <c r="G29609" s="3" t="s">
        <v>11</v>
      </c>
      <c r="H29609" s="3" t="s">
        <v>12</v>
      </c>
    </row>
    <row r="29610" spans="1:8" x14ac:dyDescent="0.25">
      <c r="A29610">
        <v>29608</v>
      </c>
      <c r="B29610" t="s">
        <v>8</v>
      </c>
      <c r="C29610">
        <v>14875</v>
      </c>
      <c r="D29610">
        <v>73105</v>
      </c>
      <c r="E29610" t="s">
        <v>8126</v>
      </c>
      <c r="F29610" t="s">
        <v>15</v>
      </c>
      <c r="G29610" s="3" t="s">
        <v>11</v>
      </c>
      <c r="H29610" s="3" t="s">
        <v>12</v>
      </c>
    </row>
    <row r="29611" spans="1:8" x14ac:dyDescent="0.25">
      <c r="A29611">
        <v>29609</v>
      </c>
      <c r="B29611" t="s">
        <v>8</v>
      </c>
      <c r="C29611">
        <v>14875</v>
      </c>
      <c r="D29611">
        <v>119024</v>
      </c>
      <c r="E29611" t="s">
        <v>8682</v>
      </c>
      <c r="F29611" t="s">
        <v>15</v>
      </c>
      <c r="G29611" s="3" t="s">
        <v>11</v>
      </c>
      <c r="H29611" s="3" t="s">
        <v>12</v>
      </c>
    </row>
    <row r="29612" spans="1:8" x14ac:dyDescent="0.25">
      <c r="A29612">
        <v>29610</v>
      </c>
      <c r="B29612" t="s">
        <v>8</v>
      </c>
      <c r="C29612">
        <v>14876</v>
      </c>
      <c r="D29612">
        <v>73008</v>
      </c>
      <c r="E29612" t="s">
        <v>8683</v>
      </c>
      <c r="F29612" t="s">
        <v>15</v>
      </c>
      <c r="G29612" s="3" t="s">
        <v>11</v>
      </c>
      <c r="H29612" s="3" t="s">
        <v>12</v>
      </c>
    </row>
    <row r="29613" spans="1:8" x14ac:dyDescent="0.25">
      <c r="A29613">
        <v>29611</v>
      </c>
      <c r="B29613" t="s">
        <v>8</v>
      </c>
      <c r="C29613">
        <v>14876</v>
      </c>
      <c r="D29613">
        <v>85596</v>
      </c>
      <c r="E29613" t="s">
        <v>8684</v>
      </c>
      <c r="F29613" t="s">
        <v>19</v>
      </c>
      <c r="G29613" s="3" t="s">
        <v>11</v>
      </c>
      <c r="H29613" s="3" t="s">
        <v>12</v>
      </c>
    </row>
    <row r="29614" spans="1:8" x14ac:dyDescent="0.25">
      <c r="A29614">
        <v>29612</v>
      </c>
      <c r="B29614" t="s">
        <v>8</v>
      </c>
      <c r="C29614">
        <v>14877</v>
      </c>
      <c r="D29614">
        <v>73008</v>
      </c>
      <c r="E29614" t="s">
        <v>8683</v>
      </c>
      <c r="F29614" t="s">
        <v>15</v>
      </c>
      <c r="G29614" s="3" t="s">
        <v>11</v>
      </c>
      <c r="H29614" s="3" t="s">
        <v>12</v>
      </c>
    </row>
    <row r="29615" spans="1:8" x14ac:dyDescent="0.25">
      <c r="A29615">
        <v>29613</v>
      </c>
      <c r="B29615" t="s">
        <v>8</v>
      </c>
      <c r="C29615">
        <v>14877</v>
      </c>
      <c r="D29615">
        <v>117374</v>
      </c>
      <c r="E29615" t="s">
        <v>8685</v>
      </c>
      <c r="F29615" t="s">
        <v>15</v>
      </c>
      <c r="G29615" s="3" t="s">
        <v>11</v>
      </c>
      <c r="H29615" s="3" t="s">
        <v>12</v>
      </c>
    </row>
    <row r="29616" spans="1:8" x14ac:dyDescent="0.25">
      <c r="A29616">
        <v>29614</v>
      </c>
      <c r="B29616" t="s">
        <v>8</v>
      </c>
      <c r="C29616">
        <v>14878</v>
      </c>
      <c r="D29616">
        <v>73016</v>
      </c>
      <c r="E29616" t="s">
        <v>8686</v>
      </c>
      <c r="F29616" t="s">
        <v>10</v>
      </c>
      <c r="G29616" s="3" t="s">
        <v>11</v>
      </c>
      <c r="H29616" s="3" t="s">
        <v>12</v>
      </c>
    </row>
    <row r="29617" spans="1:8" x14ac:dyDescent="0.25">
      <c r="A29617">
        <v>29615</v>
      </c>
      <c r="B29617" t="s">
        <v>8</v>
      </c>
      <c r="C29617">
        <v>14878</v>
      </c>
      <c r="D29617">
        <v>85596</v>
      </c>
      <c r="E29617" t="s">
        <v>8684</v>
      </c>
      <c r="F29617" t="s">
        <v>19</v>
      </c>
      <c r="G29617" s="3" t="s">
        <v>11</v>
      </c>
      <c r="H29617" s="3" t="s">
        <v>12</v>
      </c>
    </row>
    <row r="29618" spans="1:8" x14ac:dyDescent="0.25">
      <c r="A29618">
        <v>29616</v>
      </c>
      <c r="B29618" t="s">
        <v>8</v>
      </c>
      <c r="C29618">
        <v>14879</v>
      </c>
      <c r="D29618">
        <v>73016</v>
      </c>
      <c r="E29618" t="s">
        <v>8686</v>
      </c>
      <c r="F29618" t="s">
        <v>10</v>
      </c>
      <c r="G29618" s="3" t="s">
        <v>11</v>
      </c>
      <c r="H29618" s="3" t="s">
        <v>12</v>
      </c>
    </row>
    <row r="29619" spans="1:8" x14ac:dyDescent="0.25">
      <c r="A29619">
        <v>29617</v>
      </c>
      <c r="B29619" t="s">
        <v>8</v>
      </c>
      <c r="C29619">
        <v>14879</v>
      </c>
      <c r="D29619">
        <v>117358</v>
      </c>
      <c r="E29619" t="s">
        <v>8687</v>
      </c>
      <c r="F29619" t="s">
        <v>19</v>
      </c>
      <c r="G29619" s="3" t="s">
        <v>11</v>
      </c>
      <c r="H29619" s="3" t="s">
        <v>12</v>
      </c>
    </row>
    <row r="29620" spans="1:8" x14ac:dyDescent="0.25">
      <c r="A29620">
        <v>29618</v>
      </c>
      <c r="B29620" t="s">
        <v>8</v>
      </c>
      <c r="C29620">
        <v>14880</v>
      </c>
      <c r="D29620">
        <v>73016</v>
      </c>
      <c r="E29620" t="s">
        <v>8686</v>
      </c>
      <c r="F29620" t="s">
        <v>10</v>
      </c>
      <c r="G29620" s="3" t="s">
        <v>11</v>
      </c>
      <c r="H29620" s="3" t="s">
        <v>12</v>
      </c>
    </row>
    <row r="29621" spans="1:8" x14ac:dyDescent="0.25">
      <c r="A29621">
        <v>29619</v>
      </c>
      <c r="B29621" t="s">
        <v>8</v>
      </c>
      <c r="C29621">
        <v>14880</v>
      </c>
      <c r="D29621">
        <v>117374</v>
      </c>
      <c r="E29621" t="s">
        <v>8685</v>
      </c>
      <c r="F29621" t="s">
        <v>15</v>
      </c>
      <c r="G29621" s="3" t="s">
        <v>11</v>
      </c>
      <c r="H29621" s="3" t="s">
        <v>12</v>
      </c>
    </row>
    <row r="29622" spans="1:8" x14ac:dyDescent="0.25">
      <c r="A29622">
        <v>29620</v>
      </c>
      <c r="B29622" t="s">
        <v>8</v>
      </c>
      <c r="C29622">
        <v>14881</v>
      </c>
      <c r="D29622">
        <v>73024</v>
      </c>
      <c r="E29622" t="s">
        <v>8688</v>
      </c>
      <c r="F29622" t="s">
        <v>21</v>
      </c>
      <c r="G29622" s="3" t="s">
        <v>11</v>
      </c>
      <c r="H29622" s="3" t="s">
        <v>12</v>
      </c>
    </row>
    <row r="29623" spans="1:8" x14ac:dyDescent="0.25">
      <c r="A29623">
        <v>29621</v>
      </c>
      <c r="B29623" t="s">
        <v>8</v>
      </c>
      <c r="C29623">
        <v>14881</v>
      </c>
      <c r="D29623">
        <v>85596</v>
      </c>
      <c r="E29623" t="s">
        <v>8684</v>
      </c>
      <c r="F29623" t="s">
        <v>19</v>
      </c>
      <c r="G29623" s="3" t="s">
        <v>11</v>
      </c>
      <c r="H29623" s="3" t="s">
        <v>12</v>
      </c>
    </row>
    <row r="29624" spans="1:8" x14ac:dyDescent="0.25">
      <c r="A29624">
        <v>29622</v>
      </c>
      <c r="B29624" t="s">
        <v>8</v>
      </c>
      <c r="C29624">
        <v>14883</v>
      </c>
      <c r="D29624">
        <v>73253</v>
      </c>
      <c r="E29624" t="s">
        <v>8383</v>
      </c>
      <c r="F29624" t="s">
        <v>10</v>
      </c>
      <c r="G29624" s="3" t="s">
        <v>11</v>
      </c>
      <c r="H29624" s="3" t="s">
        <v>12</v>
      </c>
    </row>
    <row r="29625" spans="1:8" x14ac:dyDescent="0.25">
      <c r="A29625">
        <v>29623</v>
      </c>
      <c r="B29625" t="s">
        <v>8</v>
      </c>
      <c r="C29625">
        <v>14883</v>
      </c>
      <c r="D29625">
        <v>75965</v>
      </c>
      <c r="E29625" t="s">
        <v>8689</v>
      </c>
      <c r="F29625" t="s">
        <v>21</v>
      </c>
      <c r="G29625" s="3" t="s">
        <v>11</v>
      </c>
      <c r="H29625" s="3" t="s">
        <v>12</v>
      </c>
    </row>
    <row r="29626" spans="1:8" x14ac:dyDescent="0.25">
      <c r="A29626">
        <v>29624</v>
      </c>
      <c r="B29626" t="s">
        <v>8</v>
      </c>
      <c r="C29626">
        <v>14884</v>
      </c>
      <c r="D29626">
        <v>73253</v>
      </c>
      <c r="E29626" t="s">
        <v>8383</v>
      </c>
      <c r="F29626" t="s">
        <v>10</v>
      </c>
      <c r="G29626" s="3" t="s">
        <v>11</v>
      </c>
      <c r="H29626" s="3" t="s">
        <v>12</v>
      </c>
    </row>
    <row r="29627" spans="1:8" x14ac:dyDescent="0.25">
      <c r="A29627">
        <v>29625</v>
      </c>
      <c r="B29627" t="s">
        <v>8</v>
      </c>
      <c r="C29627">
        <v>14884</v>
      </c>
      <c r="D29627">
        <v>75973</v>
      </c>
      <c r="E29627" t="s">
        <v>8375</v>
      </c>
      <c r="F29627" t="s">
        <v>21</v>
      </c>
      <c r="G29627" s="3" t="s">
        <v>11</v>
      </c>
      <c r="H29627" s="3" t="s">
        <v>12</v>
      </c>
    </row>
    <row r="29628" spans="1:8" x14ac:dyDescent="0.25">
      <c r="A29628">
        <v>29626</v>
      </c>
      <c r="B29628" t="s">
        <v>8</v>
      </c>
      <c r="C29628">
        <v>14885</v>
      </c>
      <c r="D29628">
        <v>73180</v>
      </c>
      <c r="E29628" t="s">
        <v>8690</v>
      </c>
      <c r="F29628" t="s">
        <v>10</v>
      </c>
      <c r="G29628" s="3" t="s">
        <v>11</v>
      </c>
      <c r="H29628" s="3" t="s">
        <v>12</v>
      </c>
    </row>
    <row r="29629" spans="1:8" x14ac:dyDescent="0.25">
      <c r="A29629">
        <v>29627</v>
      </c>
      <c r="B29629" t="s">
        <v>8</v>
      </c>
      <c r="C29629">
        <v>14885</v>
      </c>
      <c r="D29629">
        <v>100420</v>
      </c>
      <c r="E29629" t="s">
        <v>7620</v>
      </c>
      <c r="F29629" t="s">
        <v>10</v>
      </c>
      <c r="G29629" s="3" t="s">
        <v>11</v>
      </c>
      <c r="H29629" s="3" t="s">
        <v>12</v>
      </c>
    </row>
    <row r="29630" spans="1:8" x14ac:dyDescent="0.25">
      <c r="A29630">
        <v>29628</v>
      </c>
      <c r="B29630" t="s">
        <v>8</v>
      </c>
      <c r="C29630">
        <v>14886</v>
      </c>
      <c r="D29630">
        <v>73199</v>
      </c>
      <c r="E29630" t="s">
        <v>8378</v>
      </c>
      <c r="F29630" t="s">
        <v>10</v>
      </c>
      <c r="G29630" s="3" t="s">
        <v>11</v>
      </c>
      <c r="H29630" s="3" t="s">
        <v>12</v>
      </c>
    </row>
    <row r="29631" spans="1:8" x14ac:dyDescent="0.25">
      <c r="A29631">
        <v>29629</v>
      </c>
      <c r="B29631" t="s">
        <v>8</v>
      </c>
      <c r="C29631">
        <v>14886</v>
      </c>
      <c r="D29631">
        <v>76040</v>
      </c>
      <c r="E29631" t="s">
        <v>8691</v>
      </c>
      <c r="F29631" t="s">
        <v>21</v>
      </c>
      <c r="G29631" s="3" t="s">
        <v>11</v>
      </c>
      <c r="H29631" s="3" t="s">
        <v>12</v>
      </c>
    </row>
    <row r="29632" spans="1:8" x14ac:dyDescent="0.25">
      <c r="A29632">
        <v>29630</v>
      </c>
      <c r="B29632" t="s">
        <v>8</v>
      </c>
      <c r="C29632">
        <v>14887</v>
      </c>
      <c r="D29632">
        <v>73482</v>
      </c>
      <c r="E29632" t="s">
        <v>3873</v>
      </c>
      <c r="F29632" t="s">
        <v>10</v>
      </c>
      <c r="G29632" s="3" t="s">
        <v>11</v>
      </c>
      <c r="H29632" s="3" t="s">
        <v>12</v>
      </c>
    </row>
    <row r="29633" spans="1:8" x14ac:dyDescent="0.25">
      <c r="A29633">
        <v>29631</v>
      </c>
      <c r="B29633" t="s">
        <v>8</v>
      </c>
      <c r="C29633">
        <v>14887</v>
      </c>
      <c r="D29633">
        <v>75590</v>
      </c>
      <c r="E29633" t="s">
        <v>5589</v>
      </c>
      <c r="F29633" t="s">
        <v>10</v>
      </c>
      <c r="G29633" s="3" t="s">
        <v>11</v>
      </c>
      <c r="H29633" s="3" t="s">
        <v>12</v>
      </c>
    </row>
    <row r="29634" spans="1:8" x14ac:dyDescent="0.25">
      <c r="A29634">
        <v>29632</v>
      </c>
      <c r="B29634" t="s">
        <v>8</v>
      </c>
      <c r="C29634">
        <v>14888</v>
      </c>
      <c r="D29634">
        <v>73490</v>
      </c>
      <c r="E29634" t="s">
        <v>7945</v>
      </c>
      <c r="F29634" t="s">
        <v>10</v>
      </c>
      <c r="G29634" s="3" t="s">
        <v>11</v>
      </c>
      <c r="H29634" s="3" t="s">
        <v>12</v>
      </c>
    </row>
    <row r="29635" spans="1:8" x14ac:dyDescent="0.25">
      <c r="A29635">
        <v>29633</v>
      </c>
      <c r="B29635" t="s">
        <v>8</v>
      </c>
      <c r="C29635">
        <v>14888</v>
      </c>
      <c r="D29635">
        <v>116360</v>
      </c>
      <c r="E29635" t="s">
        <v>8692</v>
      </c>
      <c r="F29635" t="s">
        <v>15</v>
      </c>
      <c r="G29635" s="3" t="s">
        <v>11</v>
      </c>
      <c r="H29635" s="3" t="s">
        <v>12</v>
      </c>
    </row>
    <row r="29636" spans="1:8" x14ac:dyDescent="0.25">
      <c r="A29636">
        <v>29634</v>
      </c>
      <c r="B29636" t="s">
        <v>8</v>
      </c>
      <c r="C29636">
        <v>14890</v>
      </c>
      <c r="D29636">
        <v>72060</v>
      </c>
      <c r="E29636" t="s">
        <v>3173</v>
      </c>
      <c r="F29636" t="s">
        <v>15</v>
      </c>
      <c r="G29636" s="3" t="s">
        <v>11</v>
      </c>
      <c r="H29636" s="3" t="s">
        <v>12</v>
      </c>
    </row>
    <row r="29637" spans="1:8" x14ac:dyDescent="0.25">
      <c r="A29637">
        <v>29635</v>
      </c>
      <c r="B29637" t="s">
        <v>8</v>
      </c>
      <c r="C29637">
        <v>14890</v>
      </c>
      <c r="D29637">
        <v>73504</v>
      </c>
      <c r="E29637" t="s">
        <v>8577</v>
      </c>
      <c r="F29637" t="s">
        <v>15</v>
      </c>
      <c r="G29637" s="3" t="s">
        <v>11</v>
      </c>
      <c r="H29637" s="3" t="s">
        <v>12</v>
      </c>
    </row>
    <row r="29638" spans="1:8" x14ac:dyDescent="0.25">
      <c r="A29638">
        <v>29636</v>
      </c>
      <c r="B29638" t="s">
        <v>8</v>
      </c>
      <c r="C29638">
        <v>14891</v>
      </c>
      <c r="D29638">
        <v>73504</v>
      </c>
      <c r="E29638" t="s">
        <v>8577</v>
      </c>
      <c r="F29638" t="s">
        <v>15</v>
      </c>
      <c r="G29638" s="3" t="s">
        <v>11</v>
      </c>
      <c r="H29638" s="3" t="s">
        <v>12</v>
      </c>
    </row>
    <row r="29639" spans="1:8" x14ac:dyDescent="0.25">
      <c r="A29639">
        <v>29637</v>
      </c>
      <c r="B29639" t="s">
        <v>8</v>
      </c>
      <c r="C29639">
        <v>14891</v>
      </c>
      <c r="D29639">
        <v>126136</v>
      </c>
      <c r="E29639" t="s">
        <v>2964</v>
      </c>
      <c r="F29639" t="s">
        <v>15</v>
      </c>
      <c r="G29639" s="3" t="s">
        <v>11</v>
      </c>
      <c r="H29639" s="3" t="s">
        <v>12</v>
      </c>
    </row>
    <row r="29640" spans="1:8" x14ac:dyDescent="0.25">
      <c r="A29640">
        <v>29638</v>
      </c>
      <c r="B29640" t="s">
        <v>8</v>
      </c>
      <c r="C29640">
        <v>14892</v>
      </c>
      <c r="D29640">
        <v>73512</v>
      </c>
      <c r="E29640" t="s">
        <v>3127</v>
      </c>
      <c r="F29640" t="s">
        <v>10</v>
      </c>
      <c r="G29640" s="3" t="s">
        <v>11</v>
      </c>
      <c r="H29640" s="3" t="s">
        <v>12</v>
      </c>
    </row>
    <row r="29641" spans="1:8" x14ac:dyDescent="0.25">
      <c r="A29641">
        <v>29639</v>
      </c>
      <c r="B29641" t="s">
        <v>8</v>
      </c>
      <c r="C29641">
        <v>14892</v>
      </c>
      <c r="D29641">
        <v>700398</v>
      </c>
      <c r="E29641" t="s">
        <v>7287</v>
      </c>
      <c r="F29641" t="s">
        <v>19</v>
      </c>
      <c r="G29641" s="3" t="s">
        <v>11</v>
      </c>
      <c r="H29641" s="3" t="s">
        <v>12</v>
      </c>
    </row>
    <row r="29642" spans="1:8" x14ac:dyDescent="0.25">
      <c r="A29642">
        <v>29640</v>
      </c>
      <c r="B29642" t="s">
        <v>8</v>
      </c>
      <c r="C29642">
        <v>14893</v>
      </c>
      <c r="D29642">
        <v>73652</v>
      </c>
      <c r="E29642" t="s">
        <v>8693</v>
      </c>
      <c r="F29642" t="s">
        <v>10</v>
      </c>
      <c r="G29642" s="3" t="s">
        <v>11</v>
      </c>
      <c r="H29642" s="3" t="s">
        <v>12</v>
      </c>
    </row>
    <row r="29643" spans="1:8" x14ac:dyDescent="0.25">
      <c r="A29643">
        <v>29641</v>
      </c>
      <c r="B29643" t="s">
        <v>8</v>
      </c>
      <c r="C29643">
        <v>14893</v>
      </c>
      <c r="D29643">
        <v>74071</v>
      </c>
      <c r="E29643" t="s">
        <v>491</v>
      </c>
      <c r="F29643" t="s">
        <v>10</v>
      </c>
      <c r="G29643" s="3" t="s">
        <v>11</v>
      </c>
      <c r="H29643" s="3" t="s">
        <v>12</v>
      </c>
    </row>
    <row r="29644" spans="1:8" x14ac:dyDescent="0.25">
      <c r="A29644">
        <v>29642</v>
      </c>
      <c r="B29644" t="s">
        <v>8</v>
      </c>
      <c r="C29644">
        <v>14894</v>
      </c>
      <c r="D29644">
        <v>73660</v>
      </c>
      <c r="E29644" t="s">
        <v>8694</v>
      </c>
      <c r="F29644" t="s">
        <v>10</v>
      </c>
      <c r="G29644" s="3" t="s">
        <v>11</v>
      </c>
      <c r="H29644" s="3" t="s">
        <v>12</v>
      </c>
    </row>
    <row r="29645" spans="1:8" x14ac:dyDescent="0.25">
      <c r="A29645">
        <v>29643</v>
      </c>
      <c r="B29645" t="s">
        <v>8</v>
      </c>
      <c r="C29645">
        <v>14894</v>
      </c>
      <c r="D29645">
        <v>74381</v>
      </c>
      <c r="E29645" t="s">
        <v>8695</v>
      </c>
      <c r="F29645" t="s">
        <v>10</v>
      </c>
      <c r="G29645" s="3" t="s">
        <v>11</v>
      </c>
      <c r="H29645" s="3" t="s">
        <v>12</v>
      </c>
    </row>
    <row r="29646" spans="1:8" x14ac:dyDescent="0.25">
      <c r="A29646">
        <v>29644</v>
      </c>
      <c r="B29646" t="s">
        <v>8</v>
      </c>
      <c r="C29646">
        <v>14895</v>
      </c>
      <c r="D29646">
        <v>73660</v>
      </c>
      <c r="E29646" t="s">
        <v>8694</v>
      </c>
      <c r="F29646" t="s">
        <v>10</v>
      </c>
      <c r="G29646" s="3" t="s">
        <v>11</v>
      </c>
      <c r="H29646" s="3" t="s">
        <v>12</v>
      </c>
    </row>
    <row r="29647" spans="1:8" x14ac:dyDescent="0.25">
      <c r="A29647">
        <v>29645</v>
      </c>
      <c r="B29647" t="s">
        <v>8</v>
      </c>
      <c r="C29647">
        <v>14895</v>
      </c>
      <c r="D29647">
        <v>74071</v>
      </c>
      <c r="E29647" t="s">
        <v>491</v>
      </c>
      <c r="F29647" t="s">
        <v>10</v>
      </c>
      <c r="G29647" s="3" t="s">
        <v>11</v>
      </c>
      <c r="H29647" s="3" t="s">
        <v>12</v>
      </c>
    </row>
    <row r="29648" spans="1:8" x14ac:dyDescent="0.25">
      <c r="A29648">
        <v>29646</v>
      </c>
      <c r="B29648" t="s">
        <v>8</v>
      </c>
      <c r="C29648">
        <v>14896</v>
      </c>
      <c r="D29648">
        <v>72060</v>
      </c>
      <c r="E29648" t="s">
        <v>3173</v>
      </c>
      <c r="F29648" t="s">
        <v>15</v>
      </c>
      <c r="G29648" s="3" t="s">
        <v>11</v>
      </c>
      <c r="H29648" s="3" t="s">
        <v>12</v>
      </c>
    </row>
    <row r="29649" spans="1:8" x14ac:dyDescent="0.25">
      <c r="A29649">
        <v>29647</v>
      </c>
      <c r="B29649" t="s">
        <v>8</v>
      </c>
      <c r="C29649">
        <v>14896</v>
      </c>
      <c r="D29649">
        <v>73679</v>
      </c>
      <c r="E29649" t="s">
        <v>8578</v>
      </c>
      <c r="F29649" t="s">
        <v>15</v>
      </c>
      <c r="G29649" s="3" t="s">
        <v>11</v>
      </c>
      <c r="H29649" s="3" t="s">
        <v>12</v>
      </c>
    </row>
    <row r="29650" spans="1:8" x14ac:dyDescent="0.25">
      <c r="A29650">
        <v>29648</v>
      </c>
      <c r="B29650" t="s">
        <v>8</v>
      </c>
      <c r="C29650">
        <v>14897</v>
      </c>
      <c r="D29650">
        <v>53309</v>
      </c>
      <c r="E29650" t="s">
        <v>6889</v>
      </c>
      <c r="F29650" t="s">
        <v>19</v>
      </c>
      <c r="G29650" s="3" t="s">
        <v>11</v>
      </c>
      <c r="H29650" s="3" t="s">
        <v>12</v>
      </c>
    </row>
    <row r="29651" spans="1:8" x14ac:dyDescent="0.25">
      <c r="A29651">
        <v>29649</v>
      </c>
      <c r="B29651" t="s">
        <v>8</v>
      </c>
      <c r="C29651">
        <v>14897</v>
      </c>
      <c r="D29651">
        <v>73539</v>
      </c>
      <c r="E29651" t="s">
        <v>8696</v>
      </c>
      <c r="F29651" t="s">
        <v>21</v>
      </c>
      <c r="G29651" s="3" t="s">
        <v>11</v>
      </c>
      <c r="H29651" s="3" t="s">
        <v>12</v>
      </c>
    </row>
    <row r="29652" spans="1:8" x14ac:dyDescent="0.25">
      <c r="A29652">
        <v>29650</v>
      </c>
      <c r="B29652" t="s">
        <v>8</v>
      </c>
      <c r="C29652">
        <v>14898</v>
      </c>
      <c r="D29652">
        <v>73555</v>
      </c>
      <c r="E29652" t="s">
        <v>7563</v>
      </c>
      <c r="F29652" t="s">
        <v>10</v>
      </c>
      <c r="G29652" s="3" t="s">
        <v>11</v>
      </c>
      <c r="H29652" s="3" t="s">
        <v>12</v>
      </c>
    </row>
    <row r="29653" spans="1:8" x14ac:dyDescent="0.25">
      <c r="A29653">
        <v>29651</v>
      </c>
      <c r="B29653" t="s">
        <v>8</v>
      </c>
      <c r="C29653">
        <v>14898</v>
      </c>
      <c r="D29653">
        <v>96040</v>
      </c>
      <c r="E29653" t="s">
        <v>7851</v>
      </c>
      <c r="F29653" t="s">
        <v>10</v>
      </c>
      <c r="G29653" s="3" t="s">
        <v>11</v>
      </c>
      <c r="H29653" s="3" t="s">
        <v>12</v>
      </c>
    </row>
    <row r="29654" spans="1:8" x14ac:dyDescent="0.25">
      <c r="A29654">
        <v>29652</v>
      </c>
      <c r="B29654" t="s">
        <v>8</v>
      </c>
      <c r="C29654">
        <v>14899</v>
      </c>
      <c r="D29654">
        <v>73555</v>
      </c>
      <c r="E29654" t="s">
        <v>7563</v>
      </c>
      <c r="F29654" t="s">
        <v>10</v>
      </c>
      <c r="G29654" s="3" t="s">
        <v>11</v>
      </c>
      <c r="H29654" s="3" t="s">
        <v>12</v>
      </c>
    </row>
    <row r="29655" spans="1:8" x14ac:dyDescent="0.25">
      <c r="A29655">
        <v>29653</v>
      </c>
      <c r="B29655" t="s">
        <v>8</v>
      </c>
      <c r="C29655">
        <v>14899</v>
      </c>
      <c r="D29655">
        <v>96067</v>
      </c>
      <c r="E29655" t="s">
        <v>4242</v>
      </c>
      <c r="F29655" t="s">
        <v>10</v>
      </c>
      <c r="G29655" s="3" t="s">
        <v>11</v>
      </c>
      <c r="H29655" s="3" t="s">
        <v>12</v>
      </c>
    </row>
    <row r="29656" spans="1:8" x14ac:dyDescent="0.25">
      <c r="A29656">
        <v>29654</v>
      </c>
      <c r="B29656" t="s">
        <v>8</v>
      </c>
      <c r="C29656">
        <v>14900</v>
      </c>
      <c r="D29656">
        <v>73555</v>
      </c>
      <c r="E29656" t="s">
        <v>7563</v>
      </c>
      <c r="F29656" t="s">
        <v>10</v>
      </c>
      <c r="G29656" s="3" t="s">
        <v>11</v>
      </c>
      <c r="H29656" s="3" t="s">
        <v>12</v>
      </c>
    </row>
    <row r="29657" spans="1:8" x14ac:dyDescent="0.25">
      <c r="A29657">
        <v>29655</v>
      </c>
      <c r="B29657" t="s">
        <v>8</v>
      </c>
      <c r="C29657">
        <v>14900</v>
      </c>
      <c r="D29657">
        <v>99635</v>
      </c>
      <c r="E29657" t="s">
        <v>7852</v>
      </c>
      <c r="F29657" t="s">
        <v>10</v>
      </c>
      <c r="G29657" s="3" t="s">
        <v>11</v>
      </c>
      <c r="H29657" s="3" t="s">
        <v>12</v>
      </c>
    </row>
    <row r="29658" spans="1:8" x14ac:dyDescent="0.25">
      <c r="A29658">
        <v>29656</v>
      </c>
      <c r="B29658" t="s">
        <v>8</v>
      </c>
      <c r="C29658">
        <v>14901</v>
      </c>
      <c r="D29658">
        <v>73555</v>
      </c>
      <c r="E29658" t="s">
        <v>7563</v>
      </c>
      <c r="F29658" t="s">
        <v>10</v>
      </c>
      <c r="G29658" s="3" t="s">
        <v>11</v>
      </c>
      <c r="H29658" s="3" t="s">
        <v>12</v>
      </c>
    </row>
    <row r="29659" spans="1:8" x14ac:dyDescent="0.25">
      <c r="A29659">
        <v>29657</v>
      </c>
      <c r="B29659" t="s">
        <v>8</v>
      </c>
      <c r="C29659">
        <v>14901</v>
      </c>
      <c r="D29659">
        <v>109827</v>
      </c>
      <c r="E29659" t="s">
        <v>7854</v>
      </c>
      <c r="F29659" t="s">
        <v>10</v>
      </c>
      <c r="G29659" s="3" t="s">
        <v>11</v>
      </c>
      <c r="H29659" s="3" t="s">
        <v>12</v>
      </c>
    </row>
    <row r="29660" spans="1:8" x14ac:dyDescent="0.25">
      <c r="A29660">
        <v>29658</v>
      </c>
      <c r="B29660" t="s">
        <v>8</v>
      </c>
      <c r="C29660">
        <v>14902</v>
      </c>
      <c r="D29660">
        <v>73580</v>
      </c>
      <c r="E29660" t="s">
        <v>6197</v>
      </c>
      <c r="F29660" t="s">
        <v>10</v>
      </c>
      <c r="G29660" s="3" t="s">
        <v>11</v>
      </c>
      <c r="H29660" s="3" t="s">
        <v>12</v>
      </c>
    </row>
    <row r="29661" spans="1:8" x14ac:dyDescent="0.25">
      <c r="A29661">
        <v>29659</v>
      </c>
      <c r="B29661" t="s">
        <v>8</v>
      </c>
      <c r="C29661">
        <v>14902</v>
      </c>
      <c r="D29661">
        <v>114537</v>
      </c>
      <c r="E29661" t="s">
        <v>7853</v>
      </c>
      <c r="F29661" t="s">
        <v>10</v>
      </c>
      <c r="G29661" s="3" t="s">
        <v>11</v>
      </c>
      <c r="H29661" s="3" t="s">
        <v>12</v>
      </c>
    </row>
    <row r="29662" spans="1:8" x14ac:dyDescent="0.25">
      <c r="A29662">
        <v>29660</v>
      </c>
      <c r="B29662" t="s">
        <v>8</v>
      </c>
      <c r="C29662">
        <v>14903</v>
      </c>
      <c r="D29662">
        <v>53309</v>
      </c>
      <c r="E29662" t="s">
        <v>6889</v>
      </c>
      <c r="F29662" t="s">
        <v>19</v>
      </c>
      <c r="G29662" s="3" t="s">
        <v>11</v>
      </c>
      <c r="H29662" s="3" t="s">
        <v>12</v>
      </c>
    </row>
    <row r="29663" spans="1:8" x14ac:dyDescent="0.25">
      <c r="A29663">
        <v>29661</v>
      </c>
      <c r="B29663" t="s">
        <v>8</v>
      </c>
      <c r="C29663">
        <v>14903</v>
      </c>
      <c r="D29663">
        <v>73598</v>
      </c>
      <c r="E29663" t="s">
        <v>5765</v>
      </c>
      <c r="F29663" t="s">
        <v>10</v>
      </c>
      <c r="G29663" s="3" t="s">
        <v>11</v>
      </c>
      <c r="H29663" s="3" t="s">
        <v>12</v>
      </c>
    </row>
    <row r="29664" spans="1:8" x14ac:dyDescent="0.25">
      <c r="A29664">
        <v>29662</v>
      </c>
      <c r="B29664" t="s">
        <v>8</v>
      </c>
      <c r="C29664">
        <v>14904</v>
      </c>
      <c r="D29664">
        <v>73628</v>
      </c>
      <c r="E29664" t="s">
        <v>1346</v>
      </c>
      <c r="F29664" t="s">
        <v>10</v>
      </c>
      <c r="G29664" s="3" t="s">
        <v>11</v>
      </c>
      <c r="H29664" s="3" t="s">
        <v>12</v>
      </c>
    </row>
    <row r="29665" spans="1:8" x14ac:dyDescent="0.25">
      <c r="A29665">
        <v>29663</v>
      </c>
      <c r="B29665" t="s">
        <v>8</v>
      </c>
      <c r="C29665">
        <v>14904</v>
      </c>
      <c r="D29665">
        <v>74071</v>
      </c>
      <c r="E29665" t="s">
        <v>491</v>
      </c>
      <c r="F29665" t="s">
        <v>10</v>
      </c>
      <c r="G29665" s="3" t="s">
        <v>11</v>
      </c>
      <c r="H29665" s="3" t="s">
        <v>12</v>
      </c>
    </row>
    <row r="29666" spans="1:8" x14ac:dyDescent="0.25">
      <c r="A29666">
        <v>29664</v>
      </c>
      <c r="B29666" t="s">
        <v>8</v>
      </c>
      <c r="C29666">
        <v>14905</v>
      </c>
      <c r="D29666">
        <v>73890</v>
      </c>
      <c r="E29666" t="s">
        <v>2631</v>
      </c>
      <c r="F29666" t="s">
        <v>10</v>
      </c>
      <c r="G29666" s="3" t="s">
        <v>11</v>
      </c>
      <c r="H29666" s="3" t="s">
        <v>12</v>
      </c>
    </row>
    <row r="29667" spans="1:8" x14ac:dyDescent="0.25">
      <c r="A29667">
        <v>29665</v>
      </c>
      <c r="B29667" t="s">
        <v>8</v>
      </c>
      <c r="C29667">
        <v>14905</v>
      </c>
      <c r="D29667">
        <v>92444</v>
      </c>
      <c r="E29667" t="s">
        <v>8697</v>
      </c>
      <c r="F29667" t="s">
        <v>10</v>
      </c>
      <c r="G29667" s="3" t="s">
        <v>11</v>
      </c>
      <c r="H29667" s="3" t="s">
        <v>12</v>
      </c>
    </row>
    <row r="29668" spans="1:8" x14ac:dyDescent="0.25">
      <c r="A29668">
        <v>29666</v>
      </c>
      <c r="B29668" t="s">
        <v>8</v>
      </c>
      <c r="C29668">
        <v>14906</v>
      </c>
      <c r="D29668">
        <v>73890</v>
      </c>
      <c r="E29668" t="s">
        <v>2631</v>
      </c>
      <c r="F29668" t="s">
        <v>10</v>
      </c>
      <c r="G29668" s="3" t="s">
        <v>11</v>
      </c>
      <c r="H29668" s="3" t="s">
        <v>12</v>
      </c>
    </row>
    <row r="29669" spans="1:8" x14ac:dyDescent="0.25">
      <c r="A29669">
        <v>29667</v>
      </c>
      <c r="B29669" t="s">
        <v>8</v>
      </c>
      <c r="C29669">
        <v>14906</v>
      </c>
      <c r="D29669">
        <v>92452</v>
      </c>
      <c r="E29669" t="s">
        <v>8698</v>
      </c>
      <c r="F29669" t="s">
        <v>10</v>
      </c>
      <c r="G29669" s="3" t="s">
        <v>11</v>
      </c>
      <c r="H29669" s="3" t="s">
        <v>12</v>
      </c>
    </row>
    <row r="29670" spans="1:8" x14ac:dyDescent="0.25">
      <c r="A29670">
        <v>29668</v>
      </c>
      <c r="B29670" t="s">
        <v>8</v>
      </c>
      <c r="C29670">
        <v>14907</v>
      </c>
      <c r="D29670">
        <v>73890</v>
      </c>
      <c r="E29670" t="s">
        <v>2631</v>
      </c>
      <c r="F29670" t="s">
        <v>10</v>
      </c>
      <c r="G29670" s="3" t="s">
        <v>11</v>
      </c>
      <c r="H29670" s="3" t="s">
        <v>12</v>
      </c>
    </row>
    <row r="29671" spans="1:8" x14ac:dyDescent="0.25">
      <c r="A29671">
        <v>29669</v>
      </c>
      <c r="B29671" t="s">
        <v>8</v>
      </c>
      <c r="C29671">
        <v>14907</v>
      </c>
      <c r="D29671">
        <v>92460</v>
      </c>
      <c r="E29671" t="s">
        <v>8699</v>
      </c>
      <c r="F29671" t="s">
        <v>10</v>
      </c>
      <c r="G29671" s="3" t="s">
        <v>11</v>
      </c>
      <c r="H29671" s="3" t="s">
        <v>12</v>
      </c>
    </row>
    <row r="29672" spans="1:8" x14ac:dyDescent="0.25">
      <c r="A29672">
        <v>29670</v>
      </c>
      <c r="B29672" t="s">
        <v>8</v>
      </c>
      <c r="C29672">
        <v>14908</v>
      </c>
      <c r="D29672">
        <v>73890</v>
      </c>
      <c r="E29672" t="s">
        <v>2631</v>
      </c>
      <c r="F29672" t="s">
        <v>10</v>
      </c>
      <c r="G29672" s="3" t="s">
        <v>11</v>
      </c>
      <c r="H29672" s="3" t="s">
        <v>12</v>
      </c>
    </row>
    <row r="29673" spans="1:8" x14ac:dyDescent="0.25">
      <c r="A29673">
        <v>29671</v>
      </c>
      <c r="B29673" t="s">
        <v>8</v>
      </c>
      <c r="C29673">
        <v>14908</v>
      </c>
      <c r="D29673">
        <v>92479</v>
      </c>
      <c r="E29673" t="s">
        <v>8700</v>
      </c>
      <c r="F29673" t="s">
        <v>10</v>
      </c>
      <c r="G29673" s="3" t="s">
        <v>11</v>
      </c>
      <c r="H29673" s="3" t="s">
        <v>12</v>
      </c>
    </row>
    <row r="29674" spans="1:8" x14ac:dyDescent="0.25">
      <c r="A29674">
        <v>29672</v>
      </c>
      <c r="B29674" t="s">
        <v>8</v>
      </c>
      <c r="C29674">
        <v>14909</v>
      </c>
      <c r="D29674">
        <v>73911</v>
      </c>
      <c r="E29674" t="s">
        <v>5139</v>
      </c>
      <c r="F29674" t="s">
        <v>10</v>
      </c>
      <c r="G29674" s="3" t="s">
        <v>11</v>
      </c>
      <c r="H29674" s="3" t="s">
        <v>12</v>
      </c>
    </row>
    <row r="29675" spans="1:8" x14ac:dyDescent="0.25">
      <c r="A29675">
        <v>29673</v>
      </c>
      <c r="B29675" t="s">
        <v>8</v>
      </c>
      <c r="C29675">
        <v>14909</v>
      </c>
      <c r="D29675">
        <v>73962</v>
      </c>
      <c r="E29675" t="s">
        <v>5140</v>
      </c>
      <c r="F29675" t="s">
        <v>10</v>
      </c>
      <c r="G29675" s="3" t="s">
        <v>11</v>
      </c>
      <c r="H29675" s="3" t="s">
        <v>12</v>
      </c>
    </row>
    <row r="29676" spans="1:8" x14ac:dyDescent="0.25">
      <c r="A29676">
        <v>29674</v>
      </c>
      <c r="B29676" t="s">
        <v>8</v>
      </c>
      <c r="C29676">
        <v>14910</v>
      </c>
      <c r="D29676">
        <v>73911</v>
      </c>
      <c r="E29676" t="s">
        <v>5139</v>
      </c>
      <c r="F29676" t="s">
        <v>10</v>
      </c>
      <c r="G29676" s="3" t="s">
        <v>11</v>
      </c>
      <c r="H29676" s="3" t="s">
        <v>12</v>
      </c>
    </row>
    <row r="29677" spans="1:8" x14ac:dyDescent="0.25">
      <c r="A29677">
        <v>29675</v>
      </c>
      <c r="B29677" t="s">
        <v>8</v>
      </c>
      <c r="C29677">
        <v>14910</v>
      </c>
      <c r="D29677">
        <v>74128</v>
      </c>
      <c r="E29677" t="s">
        <v>8701</v>
      </c>
      <c r="F29677" t="s">
        <v>10</v>
      </c>
      <c r="G29677" s="3" t="s">
        <v>11</v>
      </c>
      <c r="H29677" s="3" t="s">
        <v>12</v>
      </c>
    </row>
    <row r="29678" spans="1:8" x14ac:dyDescent="0.25">
      <c r="A29678">
        <v>29676</v>
      </c>
      <c r="B29678" t="s">
        <v>8</v>
      </c>
      <c r="C29678">
        <v>14911</v>
      </c>
      <c r="D29678">
        <v>73709</v>
      </c>
      <c r="E29678" t="s">
        <v>1005</v>
      </c>
      <c r="F29678" t="s">
        <v>19</v>
      </c>
      <c r="G29678" s="3" t="s">
        <v>11</v>
      </c>
      <c r="H29678" s="3" t="s">
        <v>12</v>
      </c>
    </row>
    <row r="29679" spans="1:8" x14ac:dyDescent="0.25">
      <c r="A29679">
        <v>29677</v>
      </c>
      <c r="B29679" t="s">
        <v>8</v>
      </c>
      <c r="C29679">
        <v>14911</v>
      </c>
      <c r="D29679">
        <v>74071</v>
      </c>
      <c r="E29679" t="s">
        <v>491</v>
      </c>
      <c r="F29679" t="s">
        <v>10</v>
      </c>
      <c r="G29679" s="3" t="s">
        <v>11</v>
      </c>
      <c r="H29679" s="3" t="s">
        <v>12</v>
      </c>
    </row>
    <row r="29680" spans="1:8" x14ac:dyDescent="0.25">
      <c r="A29680">
        <v>29678</v>
      </c>
      <c r="B29680" t="s">
        <v>8</v>
      </c>
      <c r="C29680">
        <v>14912</v>
      </c>
      <c r="D29680">
        <v>73717</v>
      </c>
      <c r="E29680" t="s">
        <v>2898</v>
      </c>
      <c r="F29680" t="s">
        <v>19</v>
      </c>
      <c r="G29680" s="3" t="s">
        <v>11</v>
      </c>
      <c r="H29680" s="3" t="s">
        <v>12</v>
      </c>
    </row>
    <row r="29681" spans="1:8" x14ac:dyDescent="0.25">
      <c r="A29681">
        <v>29679</v>
      </c>
      <c r="B29681" t="s">
        <v>8</v>
      </c>
      <c r="C29681">
        <v>14912</v>
      </c>
      <c r="D29681">
        <v>74071</v>
      </c>
      <c r="E29681" t="s">
        <v>491</v>
      </c>
      <c r="F29681" t="s">
        <v>10</v>
      </c>
      <c r="G29681" s="3" t="s">
        <v>11</v>
      </c>
      <c r="H29681" s="3" t="s">
        <v>12</v>
      </c>
    </row>
    <row r="29682" spans="1:8" x14ac:dyDescent="0.25">
      <c r="A29682">
        <v>29680</v>
      </c>
      <c r="B29682" t="s">
        <v>8</v>
      </c>
      <c r="C29682">
        <v>14913</v>
      </c>
      <c r="D29682">
        <v>73750</v>
      </c>
      <c r="E29682" t="s">
        <v>8702</v>
      </c>
      <c r="F29682" t="s">
        <v>15</v>
      </c>
      <c r="G29682" s="3" t="s">
        <v>11</v>
      </c>
      <c r="H29682" s="3" t="s">
        <v>12</v>
      </c>
    </row>
    <row r="29683" spans="1:8" x14ac:dyDescent="0.25">
      <c r="A29683">
        <v>29681</v>
      </c>
      <c r="B29683" t="s">
        <v>8</v>
      </c>
      <c r="C29683">
        <v>14913</v>
      </c>
      <c r="D29683">
        <v>74071</v>
      </c>
      <c r="E29683" t="s">
        <v>491</v>
      </c>
      <c r="F29683" t="s">
        <v>10</v>
      </c>
      <c r="G29683" s="3" t="s">
        <v>11</v>
      </c>
      <c r="H29683" s="3" t="s">
        <v>12</v>
      </c>
    </row>
    <row r="29684" spans="1:8" x14ac:dyDescent="0.25">
      <c r="A29684">
        <v>29682</v>
      </c>
      <c r="B29684" t="s">
        <v>8</v>
      </c>
      <c r="C29684">
        <v>14914</v>
      </c>
      <c r="D29684">
        <v>73776</v>
      </c>
      <c r="E29684" t="s">
        <v>8703</v>
      </c>
      <c r="F29684" t="s">
        <v>15</v>
      </c>
      <c r="G29684" s="3" t="s">
        <v>11</v>
      </c>
      <c r="H29684" s="3" t="s">
        <v>12</v>
      </c>
    </row>
    <row r="29685" spans="1:8" x14ac:dyDescent="0.25">
      <c r="A29685">
        <v>29683</v>
      </c>
      <c r="B29685" t="s">
        <v>8</v>
      </c>
      <c r="C29685">
        <v>14914</v>
      </c>
      <c r="D29685">
        <v>74071</v>
      </c>
      <c r="E29685" t="s">
        <v>491</v>
      </c>
      <c r="F29685" t="s">
        <v>10</v>
      </c>
      <c r="G29685" s="3" t="s">
        <v>11</v>
      </c>
      <c r="H29685" s="3" t="s">
        <v>12</v>
      </c>
    </row>
    <row r="29686" spans="1:8" x14ac:dyDescent="0.25">
      <c r="A29686">
        <v>29684</v>
      </c>
      <c r="B29686" t="s">
        <v>8</v>
      </c>
      <c r="C29686">
        <v>14915</v>
      </c>
      <c r="D29686">
        <v>74063</v>
      </c>
      <c r="E29686" t="s">
        <v>8704</v>
      </c>
      <c r="F29686" t="s">
        <v>10</v>
      </c>
      <c r="G29686" s="3" t="s">
        <v>11</v>
      </c>
      <c r="H29686" s="3" t="s">
        <v>12</v>
      </c>
    </row>
    <row r="29687" spans="1:8" x14ac:dyDescent="0.25">
      <c r="A29687">
        <v>29685</v>
      </c>
      <c r="B29687" t="s">
        <v>8</v>
      </c>
      <c r="C29687">
        <v>14915</v>
      </c>
      <c r="D29687">
        <v>77771</v>
      </c>
      <c r="E29687" t="s">
        <v>8705</v>
      </c>
      <c r="F29687" t="s">
        <v>10</v>
      </c>
      <c r="G29687" s="3" t="s">
        <v>11</v>
      </c>
      <c r="H29687" s="3" t="s">
        <v>12</v>
      </c>
    </row>
    <row r="29688" spans="1:8" x14ac:dyDescent="0.25">
      <c r="A29688">
        <v>29686</v>
      </c>
      <c r="B29688" t="s">
        <v>8</v>
      </c>
      <c r="C29688">
        <v>14916</v>
      </c>
      <c r="D29688">
        <v>74276</v>
      </c>
      <c r="E29688" t="s">
        <v>8212</v>
      </c>
      <c r="F29688" t="s">
        <v>10</v>
      </c>
      <c r="G29688" s="3" t="s">
        <v>11</v>
      </c>
      <c r="H29688" s="3" t="s">
        <v>12</v>
      </c>
    </row>
    <row r="29689" spans="1:8" x14ac:dyDescent="0.25">
      <c r="A29689">
        <v>29687</v>
      </c>
      <c r="B29689" t="s">
        <v>8</v>
      </c>
      <c r="C29689">
        <v>14916</v>
      </c>
      <c r="D29689">
        <v>95516</v>
      </c>
      <c r="E29689" t="s">
        <v>6011</v>
      </c>
      <c r="F29689" t="s">
        <v>15</v>
      </c>
      <c r="G29689" s="3" t="s">
        <v>11</v>
      </c>
      <c r="H29689" s="3" t="s">
        <v>12</v>
      </c>
    </row>
    <row r="29690" spans="1:8" x14ac:dyDescent="0.25">
      <c r="A29690">
        <v>29688</v>
      </c>
      <c r="B29690" t="s">
        <v>8</v>
      </c>
      <c r="C29690">
        <v>14917</v>
      </c>
      <c r="D29690">
        <v>74071</v>
      </c>
      <c r="E29690" t="s">
        <v>491</v>
      </c>
      <c r="F29690" t="s">
        <v>10</v>
      </c>
      <c r="G29690" s="3" t="s">
        <v>11</v>
      </c>
      <c r="H29690" s="3" t="s">
        <v>12</v>
      </c>
    </row>
    <row r="29691" spans="1:8" x14ac:dyDescent="0.25">
      <c r="A29691">
        <v>29689</v>
      </c>
      <c r="B29691" t="s">
        <v>8</v>
      </c>
      <c r="C29691">
        <v>14917</v>
      </c>
      <c r="D29691">
        <v>73962</v>
      </c>
      <c r="E29691" t="s">
        <v>5140</v>
      </c>
      <c r="F29691" t="s">
        <v>10</v>
      </c>
      <c r="G29691" s="3" t="s">
        <v>11</v>
      </c>
      <c r="H29691" s="3" t="s">
        <v>12</v>
      </c>
    </row>
    <row r="29692" spans="1:8" x14ac:dyDescent="0.25">
      <c r="A29692">
        <v>29690</v>
      </c>
      <c r="B29692" t="s">
        <v>8</v>
      </c>
      <c r="C29692">
        <v>14918</v>
      </c>
      <c r="D29692">
        <v>73970</v>
      </c>
      <c r="E29692" t="s">
        <v>59</v>
      </c>
      <c r="F29692" t="s">
        <v>19</v>
      </c>
      <c r="G29692" s="3" t="s">
        <v>11</v>
      </c>
      <c r="H29692" s="3" t="s">
        <v>12</v>
      </c>
    </row>
    <row r="29693" spans="1:8" x14ac:dyDescent="0.25">
      <c r="A29693">
        <v>29691</v>
      </c>
      <c r="B29693" t="s">
        <v>8</v>
      </c>
      <c r="C29693">
        <v>14918</v>
      </c>
      <c r="D29693">
        <v>73989</v>
      </c>
      <c r="E29693" t="s">
        <v>8706</v>
      </c>
      <c r="F29693" t="s">
        <v>15</v>
      </c>
      <c r="G29693" s="3" t="s">
        <v>11</v>
      </c>
      <c r="H29693" s="3" t="s">
        <v>12</v>
      </c>
    </row>
    <row r="29694" spans="1:8" x14ac:dyDescent="0.25">
      <c r="A29694">
        <v>29692</v>
      </c>
      <c r="B29694" t="s">
        <v>8</v>
      </c>
      <c r="C29694">
        <v>14919</v>
      </c>
      <c r="D29694">
        <v>73970</v>
      </c>
      <c r="E29694" t="s">
        <v>59</v>
      </c>
      <c r="F29694" t="s">
        <v>19</v>
      </c>
      <c r="G29694" s="3" t="s">
        <v>11</v>
      </c>
      <c r="H29694" s="3" t="s">
        <v>12</v>
      </c>
    </row>
    <row r="29695" spans="1:8" x14ac:dyDescent="0.25">
      <c r="A29695">
        <v>29693</v>
      </c>
      <c r="B29695" t="s">
        <v>8</v>
      </c>
      <c r="C29695">
        <v>14919</v>
      </c>
      <c r="D29695">
        <v>73997</v>
      </c>
      <c r="E29695" t="s">
        <v>8707</v>
      </c>
      <c r="F29695" t="s">
        <v>15</v>
      </c>
      <c r="G29695" s="3" t="s">
        <v>11</v>
      </c>
      <c r="H29695" s="3" t="s">
        <v>12</v>
      </c>
    </row>
    <row r="29696" spans="1:8" x14ac:dyDescent="0.25">
      <c r="A29696">
        <v>29694</v>
      </c>
      <c r="B29696" t="s">
        <v>8</v>
      </c>
      <c r="C29696">
        <v>14920</v>
      </c>
      <c r="D29696">
        <v>73970</v>
      </c>
      <c r="E29696" t="s">
        <v>59</v>
      </c>
      <c r="F29696" t="s">
        <v>19</v>
      </c>
      <c r="G29696" s="3" t="s">
        <v>11</v>
      </c>
      <c r="H29696" s="3" t="s">
        <v>12</v>
      </c>
    </row>
    <row r="29697" spans="1:8" x14ac:dyDescent="0.25">
      <c r="A29697">
        <v>29695</v>
      </c>
      <c r="B29697" t="s">
        <v>8</v>
      </c>
      <c r="C29697">
        <v>14920</v>
      </c>
      <c r="D29697">
        <v>81892</v>
      </c>
      <c r="E29697" t="s">
        <v>8708</v>
      </c>
      <c r="F29697" t="s">
        <v>10</v>
      </c>
      <c r="G29697" s="3" t="s">
        <v>11</v>
      </c>
      <c r="H29697" s="3" t="s">
        <v>12</v>
      </c>
    </row>
    <row r="29698" spans="1:8" x14ac:dyDescent="0.25">
      <c r="A29698">
        <v>29696</v>
      </c>
      <c r="B29698" t="s">
        <v>8</v>
      </c>
      <c r="C29698">
        <v>14921</v>
      </c>
      <c r="D29698">
        <v>73989</v>
      </c>
      <c r="E29698" t="s">
        <v>8706</v>
      </c>
      <c r="F29698" t="s">
        <v>15</v>
      </c>
      <c r="G29698" s="3" t="s">
        <v>11</v>
      </c>
      <c r="H29698" s="3" t="s">
        <v>12</v>
      </c>
    </row>
    <row r="29699" spans="1:8" x14ac:dyDescent="0.25">
      <c r="A29699">
        <v>29697</v>
      </c>
      <c r="B29699" t="s">
        <v>8</v>
      </c>
      <c r="C29699">
        <v>14921</v>
      </c>
      <c r="D29699">
        <v>74047</v>
      </c>
      <c r="E29699" t="s">
        <v>1247</v>
      </c>
      <c r="F29699" t="s">
        <v>15</v>
      </c>
      <c r="G29699" s="3" t="s">
        <v>11</v>
      </c>
      <c r="H29699" s="3" t="s">
        <v>12</v>
      </c>
    </row>
    <row r="29700" spans="1:8" x14ac:dyDescent="0.25">
      <c r="A29700">
        <v>29698</v>
      </c>
      <c r="B29700" t="s">
        <v>8</v>
      </c>
      <c r="C29700">
        <v>14922</v>
      </c>
      <c r="D29700">
        <v>73997</v>
      </c>
      <c r="E29700" t="s">
        <v>8707</v>
      </c>
      <c r="F29700" t="s">
        <v>15</v>
      </c>
      <c r="G29700" s="3" t="s">
        <v>11</v>
      </c>
      <c r="H29700" s="3" t="s">
        <v>12</v>
      </c>
    </row>
    <row r="29701" spans="1:8" x14ac:dyDescent="0.25">
      <c r="A29701">
        <v>29699</v>
      </c>
      <c r="B29701" t="s">
        <v>8</v>
      </c>
      <c r="C29701">
        <v>14922</v>
      </c>
      <c r="D29701">
        <v>74047</v>
      </c>
      <c r="E29701" t="s">
        <v>1247</v>
      </c>
      <c r="F29701" t="s">
        <v>15</v>
      </c>
      <c r="G29701" s="3" t="s">
        <v>11</v>
      </c>
      <c r="H29701" s="3" t="s">
        <v>12</v>
      </c>
    </row>
    <row r="29702" spans="1:8" x14ac:dyDescent="0.25">
      <c r="A29702">
        <v>29700</v>
      </c>
      <c r="B29702" t="s">
        <v>8</v>
      </c>
      <c r="C29702">
        <v>14923</v>
      </c>
      <c r="D29702">
        <v>74225</v>
      </c>
      <c r="E29702" t="s">
        <v>8187</v>
      </c>
      <c r="F29702" t="s">
        <v>15</v>
      </c>
      <c r="G29702" s="3" t="s">
        <v>11</v>
      </c>
      <c r="H29702" s="3" t="s">
        <v>12</v>
      </c>
    </row>
    <row r="29703" spans="1:8" x14ac:dyDescent="0.25">
      <c r="A29703">
        <v>29701</v>
      </c>
      <c r="B29703" t="s">
        <v>8</v>
      </c>
      <c r="C29703">
        <v>14923</v>
      </c>
      <c r="D29703">
        <v>74179</v>
      </c>
      <c r="E29703" t="s">
        <v>8709</v>
      </c>
      <c r="F29703" t="s">
        <v>10</v>
      </c>
      <c r="G29703" s="3" t="s">
        <v>11</v>
      </c>
      <c r="H29703" s="3" t="s">
        <v>12</v>
      </c>
    </row>
    <row r="29704" spans="1:8" x14ac:dyDescent="0.25">
      <c r="A29704">
        <v>29702</v>
      </c>
      <c r="B29704" t="s">
        <v>8</v>
      </c>
      <c r="C29704">
        <v>14924</v>
      </c>
      <c r="D29704">
        <v>72737</v>
      </c>
      <c r="E29704" t="s">
        <v>8710</v>
      </c>
      <c r="F29704" t="s">
        <v>19</v>
      </c>
      <c r="G29704" s="3" t="s">
        <v>11</v>
      </c>
      <c r="H29704" s="3" t="s">
        <v>12</v>
      </c>
    </row>
    <row r="29705" spans="1:8" x14ac:dyDescent="0.25">
      <c r="A29705">
        <v>29703</v>
      </c>
      <c r="B29705" t="s">
        <v>8</v>
      </c>
      <c r="C29705">
        <v>14924</v>
      </c>
      <c r="D29705">
        <v>74101</v>
      </c>
      <c r="E29705" t="s">
        <v>4662</v>
      </c>
      <c r="F29705" t="s">
        <v>10</v>
      </c>
      <c r="G29705" s="3" t="s">
        <v>11</v>
      </c>
      <c r="H29705" s="3" t="s">
        <v>12</v>
      </c>
    </row>
    <row r="29706" spans="1:8" x14ac:dyDescent="0.25">
      <c r="A29706">
        <v>29704</v>
      </c>
      <c r="B29706" t="s">
        <v>8</v>
      </c>
      <c r="C29706">
        <v>14925</v>
      </c>
      <c r="D29706">
        <v>74179</v>
      </c>
      <c r="E29706" t="s">
        <v>8709</v>
      </c>
      <c r="F29706" t="s">
        <v>10</v>
      </c>
      <c r="G29706" s="3" t="s">
        <v>11</v>
      </c>
      <c r="H29706" s="3" t="s">
        <v>12</v>
      </c>
    </row>
    <row r="29707" spans="1:8" x14ac:dyDescent="0.25">
      <c r="A29707">
        <v>29705</v>
      </c>
      <c r="B29707" t="s">
        <v>8</v>
      </c>
      <c r="C29707">
        <v>14925</v>
      </c>
      <c r="D29707">
        <v>74217</v>
      </c>
      <c r="E29707" t="s">
        <v>8711</v>
      </c>
      <c r="F29707" t="s">
        <v>15</v>
      </c>
      <c r="G29707" s="3" t="s">
        <v>11</v>
      </c>
      <c r="H29707" s="3" t="s">
        <v>12</v>
      </c>
    </row>
    <row r="29708" spans="1:8" x14ac:dyDescent="0.25">
      <c r="A29708">
        <v>29706</v>
      </c>
      <c r="B29708" t="s">
        <v>8</v>
      </c>
      <c r="C29708">
        <v>14926</v>
      </c>
      <c r="D29708">
        <v>74470</v>
      </c>
      <c r="E29708" t="s">
        <v>8712</v>
      </c>
      <c r="F29708" t="s">
        <v>19</v>
      </c>
      <c r="G29708" s="3" t="s">
        <v>11</v>
      </c>
      <c r="H29708" s="3" t="s">
        <v>12</v>
      </c>
    </row>
    <row r="29709" spans="1:8" x14ac:dyDescent="0.25">
      <c r="A29709">
        <v>29707</v>
      </c>
      <c r="B29709" t="s">
        <v>8</v>
      </c>
      <c r="C29709">
        <v>14926</v>
      </c>
      <c r="D29709">
        <v>81825</v>
      </c>
      <c r="E29709" t="s">
        <v>8713</v>
      </c>
      <c r="F29709" t="s">
        <v>10</v>
      </c>
      <c r="G29709" s="3" t="s">
        <v>11</v>
      </c>
      <c r="H29709" s="3" t="s">
        <v>12</v>
      </c>
    </row>
    <row r="29710" spans="1:8" x14ac:dyDescent="0.25">
      <c r="A29710">
        <v>29708</v>
      </c>
      <c r="B29710" t="s">
        <v>8</v>
      </c>
      <c r="C29710">
        <v>14927</v>
      </c>
      <c r="D29710">
        <v>73644</v>
      </c>
      <c r="E29710" t="s">
        <v>8714</v>
      </c>
      <c r="F29710" t="s">
        <v>10</v>
      </c>
      <c r="G29710" s="3" t="s">
        <v>11</v>
      </c>
      <c r="H29710" s="3" t="s">
        <v>12</v>
      </c>
    </row>
    <row r="29711" spans="1:8" x14ac:dyDescent="0.25">
      <c r="A29711">
        <v>29709</v>
      </c>
      <c r="B29711" t="s">
        <v>8</v>
      </c>
      <c r="C29711">
        <v>14927</v>
      </c>
      <c r="D29711">
        <v>74381</v>
      </c>
      <c r="E29711" t="s">
        <v>8695</v>
      </c>
      <c r="F29711" t="s">
        <v>10</v>
      </c>
      <c r="G29711" s="3" t="s">
        <v>11</v>
      </c>
      <c r="H29711" s="3" t="s">
        <v>12</v>
      </c>
    </row>
    <row r="29712" spans="1:8" x14ac:dyDescent="0.25">
      <c r="A29712">
        <v>29710</v>
      </c>
      <c r="B29712" t="s">
        <v>8</v>
      </c>
      <c r="C29712">
        <v>14928</v>
      </c>
      <c r="D29712">
        <v>74071</v>
      </c>
      <c r="E29712" t="s">
        <v>491</v>
      </c>
      <c r="F29712" t="s">
        <v>10</v>
      </c>
      <c r="G29712" s="3" t="s">
        <v>11</v>
      </c>
      <c r="H29712" s="3" t="s">
        <v>12</v>
      </c>
    </row>
    <row r="29713" spans="1:8" x14ac:dyDescent="0.25">
      <c r="A29713">
        <v>29711</v>
      </c>
      <c r="B29713" t="s">
        <v>8</v>
      </c>
      <c r="C29713">
        <v>14928</v>
      </c>
      <c r="D29713">
        <v>74381</v>
      </c>
      <c r="E29713" t="s">
        <v>8695</v>
      </c>
      <c r="F29713" t="s">
        <v>10</v>
      </c>
      <c r="G29713" s="3" t="s">
        <v>11</v>
      </c>
      <c r="H29713" s="3" t="s">
        <v>12</v>
      </c>
    </row>
    <row r="29714" spans="1:8" x14ac:dyDescent="0.25">
      <c r="A29714">
        <v>29712</v>
      </c>
      <c r="B29714" t="s">
        <v>8</v>
      </c>
      <c r="C29714">
        <v>14929</v>
      </c>
      <c r="D29714">
        <v>74446</v>
      </c>
      <c r="E29714" t="s">
        <v>8213</v>
      </c>
      <c r="F29714" t="s">
        <v>19</v>
      </c>
      <c r="G29714" s="3" t="s">
        <v>11</v>
      </c>
      <c r="H29714" s="3" t="s">
        <v>12</v>
      </c>
    </row>
    <row r="29715" spans="1:8" x14ac:dyDescent="0.25">
      <c r="A29715">
        <v>29713</v>
      </c>
      <c r="B29715" t="s">
        <v>8</v>
      </c>
      <c r="C29715">
        <v>14929</v>
      </c>
      <c r="D29715">
        <v>95516</v>
      </c>
      <c r="E29715" t="s">
        <v>6011</v>
      </c>
      <c r="F29715" t="s">
        <v>15</v>
      </c>
      <c r="G29715" s="3" t="s">
        <v>11</v>
      </c>
      <c r="H29715" s="3" t="s">
        <v>12</v>
      </c>
    </row>
    <row r="29716" spans="1:8" x14ac:dyDescent="0.25">
      <c r="A29716">
        <v>29714</v>
      </c>
      <c r="B29716" t="s">
        <v>8</v>
      </c>
      <c r="C29716">
        <v>14930</v>
      </c>
      <c r="D29716">
        <v>74632</v>
      </c>
      <c r="E29716" t="s">
        <v>4581</v>
      </c>
      <c r="F29716" t="s">
        <v>15</v>
      </c>
      <c r="G29716" s="3" t="s">
        <v>11</v>
      </c>
      <c r="H29716" s="3" t="s">
        <v>12</v>
      </c>
    </row>
    <row r="29717" spans="1:8" x14ac:dyDescent="0.25">
      <c r="A29717">
        <v>29715</v>
      </c>
      <c r="B29717" t="s">
        <v>8</v>
      </c>
      <c r="C29717">
        <v>14930</v>
      </c>
      <c r="D29717">
        <v>87289</v>
      </c>
      <c r="E29717" t="s">
        <v>4583</v>
      </c>
      <c r="F29717" t="s">
        <v>15</v>
      </c>
      <c r="G29717" s="3" t="s">
        <v>11</v>
      </c>
      <c r="H29717" s="3" t="s">
        <v>12</v>
      </c>
    </row>
    <row r="29718" spans="1:8" x14ac:dyDescent="0.25">
      <c r="A29718">
        <v>29716</v>
      </c>
      <c r="B29718" t="s">
        <v>8</v>
      </c>
      <c r="C29718">
        <v>14931</v>
      </c>
      <c r="D29718">
        <v>74497</v>
      </c>
      <c r="E29718" t="s">
        <v>8715</v>
      </c>
      <c r="F29718" t="s">
        <v>15</v>
      </c>
      <c r="G29718" s="3" t="s">
        <v>11</v>
      </c>
      <c r="H29718" s="3" t="s">
        <v>12</v>
      </c>
    </row>
    <row r="29719" spans="1:8" x14ac:dyDescent="0.25">
      <c r="A29719">
        <v>29717</v>
      </c>
      <c r="B29719" t="s">
        <v>8</v>
      </c>
      <c r="C29719">
        <v>14931</v>
      </c>
      <c r="D29719">
        <v>95192</v>
      </c>
      <c r="E29719" t="s">
        <v>8716</v>
      </c>
      <c r="F29719" t="s">
        <v>15</v>
      </c>
      <c r="G29719" s="3" t="s">
        <v>11</v>
      </c>
      <c r="H29719" s="3" t="s">
        <v>12</v>
      </c>
    </row>
    <row r="29720" spans="1:8" x14ac:dyDescent="0.25">
      <c r="A29720">
        <v>29718</v>
      </c>
      <c r="B29720" t="s">
        <v>8</v>
      </c>
      <c r="C29720">
        <v>14932</v>
      </c>
      <c r="D29720">
        <v>74497</v>
      </c>
      <c r="E29720" t="s">
        <v>8715</v>
      </c>
      <c r="F29720" t="s">
        <v>15</v>
      </c>
      <c r="G29720" s="3" t="s">
        <v>11</v>
      </c>
      <c r="H29720" s="3" t="s">
        <v>12</v>
      </c>
    </row>
    <row r="29721" spans="1:8" x14ac:dyDescent="0.25">
      <c r="A29721">
        <v>29719</v>
      </c>
      <c r="B29721" t="s">
        <v>8</v>
      </c>
      <c r="C29721">
        <v>14932</v>
      </c>
      <c r="D29721">
        <v>95222</v>
      </c>
      <c r="E29721" t="s">
        <v>8717</v>
      </c>
      <c r="F29721" t="s">
        <v>15</v>
      </c>
      <c r="G29721" s="3" t="s">
        <v>11</v>
      </c>
      <c r="H29721" s="3" t="s">
        <v>12</v>
      </c>
    </row>
    <row r="29722" spans="1:8" x14ac:dyDescent="0.25">
      <c r="A29722">
        <v>29720</v>
      </c>
      <c r="B29722" t="s">
        <v>8</v>
      </c>
      <c r="C29722">
        <v>14933</v>
      </c>
      <c r="D29722">
        <v>74535</v>
      </c>
      <c r="E29722" t="s">
        <v>8198</v>
      </c>
      <c r="F29722" t="s">
        <v>15</v>
      </c>
      <c r="G29722" s="3" t="s">
        <v>11</v>
      </c>
      <c r="H29722" s="3" t="s">
        <v>12</v>
      </c>
    </row>
    <row r="29723" spans="1:8" x14ac:dyDescent="0.25">
      <c r="A29723">
        <v>29721</v>
      </c>
      <c r="B29723" t="s">
        <v>8</v>
      </c>
      <c r="C29723">
        <v>14933</v>
      </c>
      <c r="D29723">
        <v>700606</v>
      </c>
      <c r="E29723" t="s">
        <v>431</v>
      </c>
      <c r="F29723" t="s">
        <v>19</v>
      </c>
      <c r="G29723" s="3" t="s">
        <v>11</v>
      </c>
      <c r="H29723" s="3" t="s">
        <v>12</v>
      </c>
    </row>
    <row r="29724" spans="1:8" x14ac:dyDescent="0.25">
      <c r="A29724">
        <v>29722</v>
      </c>
      <c r="B29724" t="s">
        <v>8</v>
      </c>
      <c r="C29724">
        <v>14934</v>
      </c>
      <c r="D29724">
        <v>74578</v>
      </c>
      <c r="E29724" t="s">
        <v>486</v>
      </c>
      <c r="F29724" t="s">
        <v>10</v>
      </c>
      <c r="G29724" s="3" t="s">
        <v>11</v>
      </c>
      <c r="H29724" s="3" t="s">
        <v>12</v>
      </c>
    </row>
    <row r="29725" spans="1:8" x14ac:dyDescent="0.25">
      <c r="A29725">
        <v>29723</v>
      </c>
      <c r="B29725" t="s">
        <v>8</v>
      </c>
      <c r="C29725">
        <v>14934</v>
      </c>
      <c r="D29725">
        <v>80187</v>
      </c>
      <c r="E29725" t="s">
        <v>261</v>
      </c>
      <c r="F29725" t="s">
        <v>19</v>
      </c>
      <c r="G29725" s="3" t="s">
        <v>11</v>
      </c>
      <c r="H29725" s="3" t="s">
        <v>12</v>
      </c>
    </row>
    <row r="29726" spans="1:8" x14ac:dyDescent="0.25">
      <c r="A29726">
        <v>29724</v>
      </c>
      <c r="B29726" t="s">
        <v>8</v>
      </c>
      <c r="C29726">
        <v>14935</v>
      </c>
      <c r="D29726">
        <v>74683</v>
      </c>
      <c r="E29726" t="s">
        <v>8007</v>
      </c>
      <c r="F29726" t="s">
        <v>10</v>
      </c>
      <c r="G29726" s="3" t="s">
        <v>11</v>
      </c>
      <c r="H29726" s="3" t="s">
        <v>12</v>
      </c>
    </row>
    <row r="29727" spans="1:8" x14ac:dyDescent="0.25">
      <c r="A29727">
        <v>29725</v>
      </c>
      <c r="B29727" t="s">
        <v>8</v>
      </c>
      <c r="C29727">
        <v>14935</v>
      </c>
      <c r="D29727">
        <v>91170</v>
      </c>
      <c r="E29727" t="s">
        <v>1661</v>
      </c>
      <c r="F29727" t="s">
        <v>10</v>
      </c>
      <c r="G29727" s="3" t="s">
        <v>11</v>
      </c>
      <c r="H29727" s="3" t="s">
        <v>12</v>
      </c>
    </row>
    <row r="29728" spans="1:8" x14ac:dyDescent="0.25">
      <c r="A29728">
        <v>29726</v>
      </c>
      <c r="B29728" t="s">
        <v>8</v>
      </c>
      <c r="C29728">
        <v>14936</v>
      </c>
      <c r="D29728">
        <v>74691</v>
      </c>
      <c r="E29728" t="s">
        <v>5726</v>
      </c>
      <c r="F29728" t="s">
        <v>10</v>
      </c>
      <c r="G29728" s="3" t="s">
        <v>11</v>
      </c>
      <c r="H29728" s="3" t="s">
        <v>12</v>
      </c>
    </row>
    <row r="29729" spans="1:8" x14ac:dyDescent="0.25">
      <c r="A29729">
        <v>29727</v>
      </c>
      <c r="B29729" t="s">
        <v>8</v>
      </c>
      <c r="C29729">
        <v>14936</v>
      </c>
      <c r="D29729">
        <v>118346</v>
      </c>
      <c r="E29729" t="s">
        <v>6134</v>
      </c>
      <c r="F29729" t="s">
        <v>10</v>
      </c>
      <c r="G29729" s="3" t="s">
        <v>11</v>
      </c>
      <c r="H29729" s="3" t="s">
        <v>12</v>
      </c>
    </row>
    <row r="29730" spans="1:8" x14ac:dyDescent="0.25">
      <c r="A29730">
        <v>29728</v>
      </c>
      <c r="B29730" t="s">
        <v>8</v>
      </c>
      <c r="C29730">
        <v>14937</v>
      </c>
      <c r="D29730">
        <v>74179</v>
      </c>
      <c r="E29730" t="s">
        <v>8709</v>
      </c>
      <c r="F29730" t="s">
        <v>10</v>
      </c>
      <c r="G29730" s="3" t="s">
        <v>11</v>
      </c>
      <c r="H29730" s="3" t="s">
        <v>12</v>
      </c>
    </row>
    <row r="29731" spans="1:8" x14ac:dyDescent="0.25">
      <c r="A29731">
        <v>29729</v>
      </c>
      <c r="B29731" t="s">
        <v>8</v>
      </c>
      <c r="C29731">
        <v>14937</v>
      </c>
      <c r="D29731">
        <v>74764</v>
      </c>
      <c r="E29731" t="s">
        <v>8718</v>
      </c>
      <c r="F29731" t="s">
        <v>15</v>
      </c>
      <c r="G29731" s="3" t="s">
        <v>11</v>
      </c>
      <c r="H29731" s="3" t="s">
        <v>12</v>
      </c>
    </row>
    <row r="29732" spans="1:8" x14ac:dyDescent="0.25">
      <c r="A29732">
        <v>29730</v>
      </c>
      <c r="B29732" t="s">
        <v>8</v>
      </c>
      <c r="C29732">
        <v>14938</v>
      </c>
      <c r="D29732">
        <v>74780</v>
      </c>
      <c r="E29732" t="s">
        <v>8719</v>
      </c>
      <c r="F29732" t="s">
        <v>15</v>
      </c>
      <c r="G29732" s="3" t="s">
        <v>11</v>
      </c>
      <c r="H29732" s="3" t="s">
        <v>12</v>
      </c>
    </row>
    <row r="29733" spans="1:8" x14ac:dyDescent="0.25">
      <c r="A29733">
        <v>29731</v>
      </c>
      <c r="B29733" t="s">
        <v>8</v>
      </c>
      <c r="C29733">
        <v>14938</v>
      </c>
      <c r="D29733">
        <v>74888</v>
      </c>
      <c r="E29733" t="s">
        <v>7253</v>
      </c>
      <c r="F29733" t="s">
        <v>10</v>
      </c>
      <c r="G29733" s="3" t="s">
        <v>11</v>
      </c>
      <c r="H29733" s="3" t="s">
        <v>12</v>
      </c>
    </row>
    <row r="29734" spans="1:8" x14ac:dyDescent="0.25">
      <c r="A29734">
        <v>29732</v>
      </c>
      <c r="B29734" t="s">
        <v>8</v>
      </c>
      <c r="C29734">
        <v>14939</v>
      </c>
      <c r="D29734">
        <v>74802</v>
      </c>
      <c r="E29734" t="s">
        <v>3129</v>
      </c>
      <c r="F29734" t="s">
        <v>15</v>
      </c>
      <c r="G29734" s="3" t="s">
        <v>11</v>
      </c>
      <c r="H29734" s="3" t="s">
        <v>12</v>
      </c>
    </row>
    <row r="29735" spans="1:8" x14ac:dyDescent="0.25">
      <c r="A29735">
        <v>29733</v>
      </c>
      <c r="B29735" t="s">
        <v>8</v>
      </c>
      <c r="C29735">
        <v>14939</v>
      </c>
      <c r="D29735">
        <v>95265</v>
      </c>
      <c r="E29735" t="s">
        <v>8720</v>
      </c>
      <c r="F29735" t="s">
        <v>21</v>
      </c>
      <c r="G29735" s="3" t="s">
        <v>11</v>
      </c>
      <c r="H29735" s="3" t="s">
        <v>12</v>
      </c>
    </row>
    <row r="29736" spans="1:8" x14ac:dyDescent="0.25">
      <c r="A29736">
        <v>29734</v>
      </c>
      <c r="B29736" t="s">
        <v>8</v>
      </c>
      <c r="C29736">
        <v>14940</v>
      </c>
      <c r="D29736">
        <v>74829</v>
      </c>
      <c r="E29736" t="s">
        <v>7695</v>
      </c>
      <c r="F29736" t="s">
        <v>10</v>
      </c>
      <c r="G29736" s="3" t="s">
        <v>11</v>
      </c>
      <c r="H29736" s="3" t="s">
        <v>12</v>
      </c>
    </row>
    <row r="29737" spans="1:8" x14ac:dyDescent="0.25">
      <c r="A29737">
        <v>29735</v>
      </c>
      <c r="B29737" t="s">
        <v>8</v>
      </c>
      <c r="C29737">
        <v>14940</v>
      </c>
      <c r="D29737">
        <v>109690</v>
      </c>
      <c r="E29737" t="s">
        <v>5362</v>
      </c>
      <c r="F29737" t="s">
        <v>21</v>
      </c>
      <c r="G29737" s="3" t="s">
        <v>11</v>
      </c>
      <c r="H29737" s="3" t="s">
        <v>12</v>
      </c>
    </row>
    <row r="29738" spans="1:8" x14ac:dyDescent="0.25">
      <c r="A29738">
        <v>29736</v>
      </c>
      <c r="B29738" t="s">
        <v>8</v>
      </c>
      <c r="C29738">
        <v>14941</v>
      </c>
      <c r="D29738">
        <v>74861</v>
      </c>
      <c r="E29738" t="s">
        <v>8721</v>
      </c>
      <c r="F29738" t="s">
        <v>15</v>
      </c>
      <c r="G29738" s="3" t="s">
        <v>11</v>
      </c>
      <c r="H29738" s="3" t="s">
        <v>12</v>
      </c>
    </row>
    <row r="29739" spans="1:8" x14ac:dyDescent="0.25">
      <c r="A29739">
        <v>29737</v>
      </c>
      <c r="B29739" t="s">
        <v>8</v>
      </c>
      <c r="C29739">
        <v>14941</v>
      </c>
      <c r="D29739">
        <v>74888</v>
      </c>
      <c r="E29739" t="s">
        <v>7253</v>
      </c>
      <c r="F29739" t="s">
        <v>10</v>
      </c>
      <c r="G29739" s="3" t="s">
        <v>11</v>
      </c>
      <c r="H29739" s="3" t="s">
        <v>12</v>
      </c>
    </row>
    <row r="29740" spans="1:8" x14ac:dyDescent="0.25">
      <c r="A29740">
        <v>29738</v>
      </c>
      <c r="B29740" t="s">
        <v>8</v>
      </c>
      <c r="C29740">
        <v>14942</v>
      </c>
      <c r="D29740">
        <v>74888</v>
      </c>
      <c r="E29740" t="s">
        <v>7253</v>
      </c>
      <c r="F29740" t="s">
        <v>10</v>
      </c>
      <c r="G29740" s="3" t="s">
        <v>11</v>
      </c>
      <c r="H29740" s="3" t="s">
        <v>12</v>
      </c>
    </row>
    <row r="29741" spans="1:8" x14ac:dyDescent="0.25">
      <c r="A29741">
        <v>29739</v>
      </c>
      <c r="B29741" t="s">
        <v>8</v>
      </c>
      <c r="C29741">
        <v>14942</v>
      </c>
      <c r="D29741">
        <v>75060</v>
      </c>
      <c r="E29741" t="s">
        <v>8722</v>
      </c>
      <c r="F29741" t="s">
        <v>15</v>
      </c>
      <c r="G29741" s="3" t="s">
        <v>11</v>
      </c>
      <c r="H29741" s="3" t="s">
        <v>12</v>
      </c>
    </row>
    <row r="29742" spans="1:8" x14ac:dyDescent="0.25">
      <c r="A29742">
        <v>29740</v>
      </c>
      <c r="B29742" t="s">
        <v>8</v>
      </c>
      <c r="C29742">
        <v>14943</v>
      </c>
      <c r="D29742">
        <v>74071</v>
      </c>
      <c r="E29742" t="s">
        <v>491</v>
      </c>
      <c r="F29742" t="s">
        <v>10</v>
      </c>
      <c r="G29742" s="3" t="s">
        <v>11</v>
      </c>
      <c r="H29742" s="3" t="s">
        <v>12</v>
      </c>
    </row>
    <row r="29743" spans="1:8" x14ac:dyDescent="0.25">
      <c r="A29743">
        <v>29741</v>
      </c>
      <c r="B29743" t="s">
        <v>8</v>
      </c>
      <c r="C29743">
        <v>14943</v>
      </c>
      <c r="D29743">
        <v>74888</v>
      </c>
      <c r="E29743" t="s">
        <v>7253</v>
      </c>
      <c r="F29743" t="s">
        <v>10</v>
      </c>
      <c r="G29743" s="3" t="s">
        <v>11</v>
      </c>
      <c r="H29743" s="3" t="s">
        <v>12</v>
      </c>
    </row>
    <row r="29744" spans="1:8" x14ac:dyDescent="0.25">
      <c r="A29744">
        <v>29742</v>
      </c>
      <c r="B29744" t="s">
        <v>8</v>
      </c>
      <c r="C29744">
        <v>14946</v>
      </c>
      <c r="D29744">
        <v>74888</v>
      </c>
      <c r="E29744" t="s">
        <v>7253</v>
      </c>
      <c r="F29744" t="s">
        <v>10</v>
      </c>
      <c r="G29744" s="3" t="s">
        <v>11</v>
      </c>
      <c r="H29744" s="3" t="s">
        <v>12</v>
      </c>
    </row>
    <row r="29745" spans="1:8" x14ac:dyDescent="0.25">
      <c r="A29745">
        <v>29743</v>
      </c>
      <c r="B29745" t="s">
        <v>8</v>
      </c>
      <c r="C29745">
        <v>14946</v>
      </c>
      <c r="D29745">
        <v>117153</v>
      </c>
      <c r="E29745" t="s">
        <v>8723</v>
      </c>
      <c r="F29745" t="s">
        <v>10</v>
      </c>
      <c r="G29745" s="3" t="s">
        <v>11</v>
      </c>
      <c r="H29745" s="3" t="s">
        <v>12</v>
      </c>
    </row>
    <row r="29746" spans="1:8" x14ac:dyDescent="0.25">
      <c r="A29746">
        <v>29744</v>
      </c>
      <c r="B29746" t="s">
        <v>8</v>
      </c>
      <c r="C29746">
        <v>14947</v>
      </c>
      <c r="D29746">
        <v>74888</v>
      </c>
      <c r="E29746" t="s">
        <v>7253</v>
      </c>
      <c r="F29746" t="s">
        <v>10</v>
      </c>
      <c r="G29746" s="3" t="s">
        <v>11</v>
      </c>
      <c r="H29746" s="3" t="s">
        <v>12</v>
      </c>
    </row>
    <row r="29747" spans="1:8" x14ac:dyDescent="0.25">
      <c r="A29747">
        <v>29745</v>
      </c>
      <c r="B29747" t="s">
        <v>8</v>
      </c>
      <c r="C29747">
        <v>14947</v>
      </c>
      <c r="D29747">
        <v>117161</v>
      </c>
      <c r="E29747" t="s">
        <v>8724</v>
      </c>
      <c r="F29747" t="s">
        <v>21</v>
      </c>
      <c r="G29747" s="3" t="s">
        <v>11</v>
      </c>
      <c r="H29747" s="3" t="s">
        <v>12</v>
      </c>
    </row>
    <row r="29748" spans="1:8" x14ac:dyDescent="0.25">
      <c r="A29748">
        <v>29746</v>
      </c>
      <c r="B29748" t="s">
        <v>8</v>
      </c>
      <c r="C29748">
        <v>14948</v>
      </c>
      <c r="D29748">
        <v>74934</v>
      </c>
      <c r="E29748" t="s">
        <v>3132</v>
      </c>
      <c r="F29748" t="s">
        <v>19</v>
      </c>
      <c r="G29748" s="3" t="s">
        <v>11</v>
      </c>
      <c r="H29748" s="3" t="s">
        <v>12</v>
      </c>
    </row>
    <row r="29749" spans="1:8" x14ac:dyDescent="0.25">
      <c r="A29749">
        <v>29747</v>
      </c>
      <c r="B29749" t="s">
        <v>8</v>
      </c>
      <c r="C29749">
        <v>14948</v>
      </c>
      <c r="D29749">
        <v>82970</v>
      </c>
      <c r="E29749" t="s">
        <v>3153</v>
      </c>
      <c r="F29749" t="s">
        <v>10</v>
      </c>
      <c r="G29749" s="3" t="s">
        <v>11</v>
      </c>
      <c r="H29749" s="3" t="s">
        <v>12</v>
      </c>
    </row>
    <row r="29750" spans="1:8" x14ac:dyDescent="0.25">
      <c r="A29750">
        <v>29748</v>
      </c>
      <c r="B29750" t="s">
        <v>8</v>
      </c>
      <c r="C29750">
        <v>14949</v>
      </c>
      <c r="D29750">
        <v>74098</v>
      </c>
      <c r="E29750" t="s">
        <v>8725</v>
      </c>
      <c r="F29750" t="s">
        <v>15</v>
      </c>
      <c r="G29750" s="3" t="s">
        <v>11</v>
      </c>
      <c r="H29750" s="3" t="s">
        <v>12</v>
      </c>
    </row>
    <row r="29751" spans="1:8" x14ac:dyDescent="0.25">
      <c r="A29751">
        <v>29749</v>
      </c>
      <c r="B29751" t="s">
        <v>8</v>
      </c>
      <c r="C29751">
        <v>14949</v>
      </c>
      <c r="D29751">
        <v>74969</v>
      </c>
      <c r="E29751" t="s">
        <v>2796</v>
      </c>
      <c r="F29751" t="s">
        <v>19</v>
      </c>
      <c r="G29751" s="3" t="s">
        <v>11</v>
      </c>
      <c r="H29751" s="3" t="s">
        <v>12</v>
      </c>
    </row>
    <row r="29752" spans="1:8" x14ac:dyDescent="0.25">
      <c r="A29752">
        <v>29750</v>
      </c>
      <c r="B29752" t="s">
        <v>8</v>
      </c>
      <c r="C29752">
        <v>14949</v>
      </c>
      <c r="D29752">
        <v>74969</v>
      </c>
      <c r="E29752" t="s">
        <v>2796</v>
      </c>
      <c r="F29752" t="s">
        <v>19</v>
      </c>
      <c r="G29752" s="3" t="s">
        <v>11</v>
      </c>
      <c r="H29752" s="3" t="s">
        <v>12</v>
      </c>
    </row>
    <row r="29753" spans="1:8" x14ac:dyDescent="0.25">
      <c r="A29753">
        <v>29751</v>
      </c>
      <c r="B29753" t="s">
        <v>8</v>
      </c>
      <c r="C29753">
        <v>14949</v>
      </c>
      <c r="D29753">
        <v>77429</v>
      </c>
      <c r="E29753" t="s">
        <v>8726</v>
      </c>
      <c r="F29753" t="s">
        <v>15</v>
      </c>
      <c r="G29753" s="3" t="s">
        <v>11</v>
      </c>
      <c r="H29753" s="3" t="s">
        <v>12</v>
      </c>
    </row>
    <row r="29754" spans="1:8" x14ac:dyDescent="0.25">
      <c r="A29754">
        <v>29752</v>
      </c>
      <c r="B29754" t="s">
        <v>8</v>
      </c>
      <c r="C29754">
        <v>14950</v>
      </c>
      <c r="D29754">
        <v>74969</v>
      </c>
      <c r="E29754" t="s">
        <v>2796</v>
      </c>
      <c r="F29754" t="s">
        <v>19</v>
      </c>
      <c r="G29754" s="3" t="s">
        <v>11</v>
      </c>
      <c r="H29754" s="3" t="s">
        <v>12</v>
      </c>
    </row>
    <row r="29755" spans="1:8" x14ac:dyDescent="0.25">
      <c r="A29755">
        <v>29753</v>
      </c>
      <c r="B29755" t="s">
        <v>8</v>
      </c>
      <c r="C29755">
        <v>14950</v>
      </c>
      <c r="D29755">
        <v>116556</v>
      </c>
      <c r="E29755" t="s">
        <v>8727</v>
      </c>
      <c r="F29755" t="s">
        <v>15</v>
      </c>
      <c r="G29755" s="3" t="s">
        <v>11</v>
      </c>
      <c r="H29755" s="3" t="s">
        <v>12</v>
      </c>
    </row>
    <row r="29756" spans="1:8" x14ac:dyDescent="0.25">
      <c r="A29756">
        <v>29754</v>
      </c>
      <c r="B29756" t="s">
        <v>8</v>
      </c>
      <c r="C29756">
        <v>14951</v>
      </c>
      <c r="D29756">
        <v>74969</v>
      </c>
      <c r="E29756" t="s">
        <v>2796</v>
      </c>
      <c r="F29756" t="s">
        <v>19</v>
      </c>
      <c r="G29756" s="3" t="s">
        <v>11</v>
      </c>
      <c r="H29756" s="3" t="s">
        <v>12</v>
      </c>
    </row>
    <row r="29757" spans="1:8" x14ac:dyDescent="0.25">
      <c r="A29757">
        <v>29755</v>
      </c>
      <c r="B29757" t="s">
        <v>8</v>
      </c>
      <c r="C29757">
        <v>14951</v>
      </c>
      <c r="D29757">
        <v>116785</v>
      </c>
      <c r="E29757" t="s">
        <v>8728</v>
      </c>
      <c r="F29757" t="s">
        <v>15</v>
      </c>
      <c r="G29757" s="3" t="s">
        <v>11</v>
      </c>
      <c r="H29757" s="3" t="s">
        <v>12</v>
      </c>
    </row>
    <row r="29758" spans="1:8" x14ac:dyDescent="0.25">
      <c r="A29758">
        <v>29756</v>
      </c>
      <c r="B29758" t="s">
        <v>8</v>
      </c>
      <c r="C29758">
        <v>14953</v>
      </c>
      <c r="D29758">
        <v>74969</v>
      </c>
      <c r="E29758" t="s">
        <v>2796</v>
      </c>
      <c r="F29758" t="s">
        <v>19</v>
      </c>
      <c r="G29758" s="3" t="s">
        <v>11</v>
      </c>
      <c r="H29758" s="3" t="s">
        <v>12</v>
      </c>
    </row>
    <row r="29759" spans="1:8" x14ac:dyDescent="0.25">
      <c r="A29759">
        <v>29757</v>
      </c>
      <c r="B29759" t="s">
        <v>8</v>
      </c>
      <c r="C29759">
        <v>14953</v>
      </c>
      <c r="D29759">
        <v>116580</v>
      </c>
      <c r="E29759" t="s">
        <v>6231</v>
      </c>
      <c r="F29759" t="s">
        <v>15</v>
      </c>
      <c r="G29759" s="3" t="s">
        <v>11</v>
      </c>
      <c r="H29759" s="3" t="s">
        <v>12</v>
      </c>
    </row>
    <row r="29760" spans="1:8" x14ac:dyDescent="0.25">
      <c r="A29760">
        <v>29758</v>
      </c>
      <c r="B29760" t="s">
        <v>8</v>
      </c>
      <c r="C29760">
        <v>14953</v>
      </c>
      <c r="D29760">
        <v>74969</v>
      </c>
      <c r="E29760" t="s">
        <v>2796</v>
      </c>
      <c r="F29760" t="s">
        <v>19</v>
      </c>
      <c r="G29760" s="3" t="s">
        <v>11</v>
      </c>
      <c r="H29760" s="3" t="s">
        <v>12</v>
      </c>
    </row>
    <row r="29761" spans="1:8" x14ac:dyDescent="0.25">
      <c r="A29761">
        <v>29759</v>
      </c>
      <c r="B29761" t="s">
        <v>8</v>
      </c>
      <c r="C29761">
        <v>14953</v>
      </c>
      <c r="D29761">
        <v>116599</v>
      </c>
      <c r="E29761" t="s">
        <v>7623</v>
      </c>
      <c r="F29761" t="s">
        <v>15</v>
      </c>
      <c r="G29761" s="3" t="s">
        <v>11</v>
      </c>
      <c r="H29761" s="3" t="s">
        <v>12</v>
      </c>
    </row>
    <row r="29762" spans="1:8" x14ac:dyDescent="0.25">
      <c r="A29762">
        <v>29760</v>
      </c>
      <c r="B29762" t="s">
        <v>8</v>
      </c>
      <c r="C29762">
        <v>14954</v>
      </c>
      <c r="D29762">
        <v>74969</v>
      </c>
      <c r="E29762" t="s">
        <v>2796</v>
      </c>
      <c r="F29762" t="s">
        <v>19</v>
      </c>
      <c r="G29762" s="3" t="s">
        <v>11</v>
      </c>
      <c r="H29762" s="3" t="s">
        <v>12</v>
      </c>
    </row>
    <row r="29763" spans="1:8" x14ac:dyDescent="0.25">
      <c r="A29763">
        <v>29761</v>
      </c>
      <c r="B29763" t="s">
        <v>8</v>
      </c>
      <c r="C29763">
        <v>14954</v>
      </c>
      <c r="D29763">
        <v>116670</v>
      </c>
      <c r="E29763" t="s">
        <v>8729</v>
      </c>
      <c r="F29763" t="s">
        <v>21</v>
      </c>
      <c r="G29763" s="3" t="s">
        <v>11</v>
      </c>
      <c r="H29763" s="3" t="s">
        <v>12</v>
      </c>
    </row>
    <row r="29764" spans="1:8" x14ac:dyDescent="0.25">
      <c r="A29764">
        <v>29762</v>
      </c>
      <c r="B29764" t="s">
        <v>8</v>
      </c>
      <c r="C29764">
        <v>14954</v>
      </c>
      <c r="D29764">
        <v>74969</v>
      </c>
      <c r="E29764" t="s">
        <v>2796</v>
      </c>
      <c r="F29764" t="s">
        <v>19</v>
      </c>
      <c r="G29764" s="3" t="s">
        <v>11</v>
      </c>
      <c r="H29764" s="3" t="s">
        <v>12</v>
      </c>
    </row>
    <row r="29765" spans="1:8" x14ac:dyDescent="0.25">
      <c r="A29765">
        <v>29763</v>
      </c>
      <c r="B29765" t="s">
        <v>8</v>
      </c>
      <c r="C29765">
        <v>14954</v>
      </c>
      <c r="D29765">
        <v>116688</v>
      </c>
      <c r="E29765" t="s">
        <v>8730</v>
      </c>
      <c r="F29765" t="s">
        <v>19</v>
      </c>
      <c r="G29765" s="3" t="s">
        <v>11</v>
      </c>
      <c r="H29765" s="3" t="s">
        <v>12</v>
      </c>
    </row>
    <row r="29766" spans="1:8" x14ac:dyDescent="0.25">
      <c r="A29766">
        <v>29764</v>
      </c>
      <c r="B29766" t="s">
        <v>8</v>
      </c>
      <c r="C29766">
        <v>14955</v>
      </c>
      <c r="D29766">
        <v>74985</v>
      </c>
      <c r="E29766" t="s">
        <v>8731</v>
      </c>
      <c r="F29766" t="s">
        <v>10</v>
      </c>
      <c r="G29766" s="3" t="s">
        <v>11</v>
      </c>
      <c r="H29766" s="3" t="s">
        <v>12</v>
      </c>
    </row>
    <row r="29767" spans="1:8" x14ac:dyDescent="0.25">
      <c r="A29767">
        <v>29765</v>
      </c>
      <c r="B29767" t="s">
        <v>8</v>
      </c>
      <c r="C29767">
        <v>14955</v>
      </c>
      <c r="D29767">
        <v>80900</v>
      </c>
      <c r="E29767" t="s">
        <v>4273</v>
      </c>
      <c r="F29767" t="s">
        <v>10</v>
      </c>
      <c r="G29767" s="3" t="s">
        <v>11</v>
      </c>
      <c r="H29767" s="3" t="s">
        <v>12</v>
      </c>
    </row>
    <row r="29768" spans="1:8" x14ac:dyDescent="0.25">
      <c r="A29768">
        <v>29766</v>
      </c>
      <c r="B29768" t="s">
        <v>8</v>
      </c>
      <c r="C29768">
        <v>14956</v>
      </c>
      <c r="D29768">
        <v>74985</v>
      </c>
      <c r="E29768" t="s">
        <v>8731</v>
      </c>
      <c r="F29768" t="s">
        <v>10</v>
      </c>
      <c r="G29768" s="3" t="s">
        <v>11</v>
      </c>
      <c r="H29768" s="3" t="s">
        <v>12</v>
      </c>
    </row>
    <row r="29769" spans="1:8" x14ac:dyDescent="0.25">
      <c r="A29769">
        <v>29767</v>
      </c>
      <c r="B29769" t="s">
        <v>8</v>
      </c>
      <c r="C29769">
        <v>14956</v>
      </c>
      <c r="D29769">
        <v>80918</v>
      </c>
      <c r="E29769" t="s">
        <v>4274</v>
      </c>
      <c r="F29769" t="s">
        <v>10</v>
      </c>
      <c r="G29769" s="3" t="s">
        <v>11</v>
      </c>
      <c r="H29769" s="3" t="s">
        <v>12</v>
      </c>
    </row>
    <row r="29770" spans="1:8" x14ac:dyDescent="0.25">
      <c r="A29770">
        <v>29768</v>
      </c>
      <c r="B29770" t="s">
        <v>8</v>
      </c>
      <c r="C29770">
        <v>14957</v>
      </c>
      <c r="D29770">
        <v>74985</v>
      </c>
      <c r="E29770" t="s">
        <v>8731</v>
      </c>
      <c r="F29770" t="s">
        <v>10</v>
      </c>
      <c r="G29770" s="3" t="s">
        <v>11</v>
      </c>
      <c r="H29770" s="3" t="s">
        <v>12</v>
      </c>
    </row>
    <row r="29771" spans="1:8" x14ac:dyDescent="0.25">
      <c r="A29771">
        <v>29769</v>
      </c>
      <c r="B29771" t="s">
        <v>8</v>
      </c>
      <c r="C29771">
        <v>14957</v>
      </c>
      <c r="D29771">
        <v>90719</v>
      </c>
      <c r="E29771" t="s">
        <v>4294</v>
      </c>
      <c r="F29771" t="s">
        <v>19</v>
      </c>
      <c r="G29771" s="3" t="s">
        <v>11</v>
      </c>
      <c r="H29771" s="3" t="s">
        <v>12</v>
      </c>
    </row>
    <row r="29772" spans="1:8" x14ac:dyDescent="0.25">
      <c r="A29772">
        <v>29770</v>
      </c>
      <c r="B29772" t="s">
        <v>8</v>
      </c>
      <c r="C29772">
        <v>14959</v>
      </c>
      <c r="D29772">
        <v>74985</v>
      </c>
      <c r="E29772" t="s">
        <v>8731</v>
      </c>
      <c r="F29772" t="s">
        <v>10</v>
      </c>
      <c r="G29772" s="3" t="s">
        <v>11</v>
      </c>
      <c r="H29772" s="3" t="s">
        <v>12</v>
      </c>
    </row>
    <row r="29773" spans="1:8" x14ac:dyDescent="0.25">
      <c r="A29773">
        <v>29771</v>
      </c>
      <c r="B29773" t="s">
        <v>8</v>
      </c>
      <c r="C29773">
        <v>14959</v>
      </c>
      <c r="D29773">
        <v>116530</v>
      </c>
      <c r="E29773" t="s">
        <v>2761</v>
      </c>
      <c r="F29773" t="s">
        <v>10</v>
      </c>
      <c r="G29773" s="3" t="s">
        <v>11</v>
      </c>
      <c r="H29773" s="3" t="s">
        <v>12</v>
      </c>
    </row>
    <row r="29774" spans="1:8" x14ac:dyDescent="0.25">
      <c r="A29774">
        <v>29772</v>
      </c>
      <c r="B29774" t="s">
        <v>8</v>
      </c>
      <c r="C29774">
        <v>14960</v>
      </c>
      <c r="D29774">
        <v>74985</v>
      </c>
      <c r="E29774" t="s">
        <v>8731</v>
      </c>
      <c r="F29774" t="s">
        <v>10</v>
      </c>
      <c r="G29774" s="3" t="s">
        <v>11</v>
      </c>
      <c r="H29774" s="3" t="s">
        <v>12</v>
      </c>
    </row>
    <row r="29775" spans="1:8" x14ac:dyDescent="0.25">
      <c r="A29775">
        <v>29773</v>
      </c>
      <c r="B29775" t="s">
        <v>8</v>
      </c>
      <c r="C29775">
        <v>14960</v>
      </c>
      <c r="D29775">
        <v>116769</v>
      </c>
      <c r="E29775" t="s">
        <v>8732</v>
      </c>
      <c r="F29775" t="s">
        <v>19</v>
      </c>
      <c r="G29775" s="3" t="s">
        <v>11</v>
      </c>
      <c r="H29775" s="3" t="s">
        <v>12</v>
      </c>
    </row>
    <row r="29776" spans="1:8" x14ac:dyDescent="0.25">
      <c r="A29776">
        <v>29774</v>
      </c>
      <c r="B29776" t="s">
        <v>8</v>
      </c>
      <c r="C29776">
        <v>14961</v>
      </c>
      <c r="D29776">
        <v>75116</v>
      </c>
      <c r="E29776" t="s">
        <v>5930</v>
      </c>
      <c r="F29776" t="s">
        <v>15</v>
      </c>
      <c r="G29776" s="3" t="s">
        <v>11</v>
      </c>
      <c r="H29776" s="3" t="s">
        <v>12</v>
      </c>
    </row>
    <row r="29777" spans="1:8" x14ac:dyDescent="0.25">
      <c r="A29777">
        <v>29775</v>
      </c>
      <c r="B29777" t="s">
        <v>8</v>
      </c>
      <c r="C29777">
        <v>14961</v>
      </c>
      <c r="D29777">
        <v>87130</v>
      </c>
      <c r="E29777" t="s">
        <v>5931</v>
      </c>
      <c r="F29777" t="s">
        <v>15</v>
      </c>
      <c r="G29777" s="3" t="s">
        <v>11</v>
      </c>
      <c r="H29777" s="3" t="s">
        <v>12</v>
      </c>
    </row>
    <row r="29778" spans="1:8" x14ac:dyDescent="0.25">
      <c r="A29778">
        <v>29776</v>
      </c>
      <c r="B29778" t="s">
        <v>8</v>
      </c>
      <c r="C29778">
        <v>14962</v>
      </c>
      <c r="D29778">
        <v>75116</v>
      </c>
      <c r="E29778" t="s">
        <v>5930</v>
      </c>
      <c r="F29778" t="s">
        <v>15</v>
      </c>
      <c r="G29778" s="3" t="s">
        <v>11</v>
      </c>
      <c r="H29778" s="3" t="s">
        <v>12</v>
      </c>
    </row>
    <row r="29779" spans="1:8" x14ac:dyDescent="0.25">
      <c r="A29779">
        <v>29777</v>
      </c>
      <c r="B29779" t="s">
        <v>8</v>
      </c>
      <c r="C29779">
        <v>14962</v>
      </c>
      <c r="D29779">
        <v>116262</v>
      </c>
      <c r="E29779" t="s">
        <v>3270</v>
      </c>
      <c r="F29779" t="s">
        <v>15</v>
      </c>
      <c r="G29779" s="3" t="s">
        <v>11</v>
      </c>
      <c r="H29779" s="3" t="s">
        <v>12</v>
      </c>
    </row>
    <row r="29780" spans="1:8" x14ac:dyDescent="0.25">
      <c r="A29780">
        <v>29778</v>
      </c>
      <c r="B29780" t="s">
        <v>8</v>
      </c>
      <c r="C29780">
        <v>14963</v>
      </c>
      <c r="D29780">
        <v>75116</v>
      </c>
      <c r="E29780" t="s">
        <v>5930</v>
      </c>
      <c r="F29780" t="s">
        <v>15</v>
      </c>
      <c r="G29780" s="3" t="s">
        <v>11</v>
      </c>
      <c r="H29780" s="3" t="s">
        <v>12</v>
      </c>
    </row>
    <row r="29781" spans="1:8" x14ac:dyDescent="0.25">
      <c r="A29781">
        <v>29779</v>
      </c>
      <c r="B29781" t="s">
        <v>8</v>
      </c>
      <c r="C29781">
        <v>14963</v>
      </c>
      <c r="D29781">
        <v>117315</v>
      </c>
      <c r="E29781" t="s">
        <v>3276</v>
      </c>
      <c r="F29781" t="s">
        <v>15</v>
      </c>
      <c r="G29781" s="3" t="s">
        <v>11</v>
      </c>
      <c r="H29781" s="3" t="s">
        <v>12</v>
      </c>
    </row>
    <row r="29782" spans="1:8" x14ac:dyDescent="0.25">
      <c r="A29782">
        <v>29780</v>
      </c>
      <c r="B29782" t="s">
        <v>8</v>
      </c>
      <c r="C29782">
        <v>14964</v>
      </c>
      <c r="D29782">
        <v>75299</v>
      </c>
      <c r="E29782" t="s">
        <v>8733</v>
      </c>
      <c r="F29782" t="s">
        <v>15</v>
      </c>
      <c r="G29782" s="3" t="s">
        <v>11</v>
      </c>
      <c r="H29782" s="3" t="s">
        <v>12</v>
      </c>
    </row>
    <row r="29783" spans="1:8" x14ac:dyDescent="0.25">
      <c r="A29783">
        <v>29781</v>
      </c>
      <c r="B29783" t="s">
        <v>8</v>
      </c>
      <c r="C29783">
        <v>14964</v>
      </c>
      <c r="D29783">
        <v>75302</v>
      </c>
      <c r="E29783" t="s">
        <v>7628</v>
      </c>
      <c r="F29783" t="s">
        <v>10</v>
      </c>
      <c r="G29783" s="3" t="s">
        <v>11</v>
      </c>
      <c r="H29783" s="3" t="s">
        <v>12</v>
      </c>
    </row>
    <row r="29784" spans="1:8" x14ac:dyDescent="0.25">
      <c r="A29784">
        <v>29782</v>
      </c>
      <c r="B29784" t="s">
        <v>8</v>
      </c>
      <c r="C29784">
        <v>14965</v>
      </c>
      <c r="D29784">
        <v>75299</v>
      </c>
      <c r="E29784" t="s">
        <v>8733</v>
      </c>
      <c r="F29784" t="s">
        <v>15</v>
      </c>
      <c r="G29784" s="3" t="s">
        <v>11</v>
      </c>
      <c r="H29784" s="3" t="s">
        <v>12</v>
      </c>
    </row>
    <row r="29785" spans="1:8" x14ac:dyDescent="0.25">
      <c r="A29785">
        <v>29783</v>
      </c>
      <c r="B29785" t="s">
        <v>8</v>
      </c>
      <c r="C29785">
        <v>14965</v>
      </c>
      <c r="D29785">
        <v>75329</v>
      </c>
      <c r="E29785" t="s">
        <v>7629</v>
      </c>
      <c r="F29785" t="s">
        <v>10</v>
      </c>
      <c r="G29785" s="3" t="s">
        <v>11</v>
      </c>
      <c r="H29785" s="3" t="s">
        <v>12</v>
      </c>
    </row>
    <row r="29786" spans="1:8" x14ac:dyDescent="0.25">
      <c r="A29786">
        <v>29784</v>
      </c>
      <c r="B29786" t="s">
        <v>8</v>
      </c>
      <c r="C29786">
        <v>14966</v>
      </c>
      <c r="D29786">
        <v>75302</v>
      </c>
      <c r="E29786" t="s">
        <v>7628</v>
      </c>
      <c r="F29786" t="s">
        <v>10</v>
      </c>
      <c r="G29786" s="3" t="s">
        <v>11</v>
      </c>
      <c r="H29786" s="3" t="s">
        <v>12</v>
      </c>
    </row>
    <row r="29787" spans="1:8" x14ac:dyDescent="0.25">
      <c r="A29787">
        <v>29785</v>
      </c>
      <c r="B29787" t="s">
        <v>8</v>
      </c>
      <c r="C29787">
        <v>14966</v>
      </c>
      <c r="D29787">
        <v>705187</v>
      </c>
      <c r="E29787" t="s">
        <v>8380</v>
      </c>
      <c r="F29787" t="s">
        <v>19</v>
      </c>
      <c r="G29787" s="3" t="s">
        <v>11</v>
      </c>
      <c r="H29787" s="3" t="s">
        <v>12</v>
      </c>
    </row>
    <row r="29788" spans="1:8" x14ac:dyDescent="0.25">
      <c r="A29788">
        <v>29786</v>
      </c>
      <c r="B29788" t="s">
        <v>8</v>
      </c>
      <c r="C29788">
        <v>14967</v>
      </c>
      <c r="D29788">
        <v>75647</v>
      </c>
      <c r="E29788" t="s">
        <v>6010</v>
      </c>
      <c r="F29788" t="s">
        <v>19</v>
      </c>
      <c r="G29788" s="3" t="s">
        <v>11</v>
      </c>
      <c r="H29788" s="3" t="s">
        <v>12</v>
      </c>
    </row>
    <row r="29789" spans="1:8" x14ac:dyDescent="0.25">
      <c r="A29789">
        <v>29787</v>
      </c>
      <c r="B29789" t="s">
        <v>8</v>
      </c>
      <c r="C29789">
        <v>14967</v>
      </c>
      <c r="D29789">
        <v>84387</v>
      </c>
      <c r="E29789" t="s">
        <v>8734</v>
      </c>
      <c r="F29789" t="s">
        <v>10</v>
      </c>
      <c r="G29789" s="3" t="s">
        <v>11</v>
      </c>
      <c r="H29789" s="3" t="s">
        <v>12</v>
      </c>
    </row>
    <row r="29790" spans="1:8" x14ac:dyDescent="0.25">
      <c r="A29790">
        <v>29788</v>
      </c>
      <c r="B29790" t="s">
        <v>8</v>
      </c>
      <c r="C29790">
        <v>14967</v>
      </c>
      <c r="D29790">
        <v>75647</v>
      </c>
      <c r="E29790" t="s">
        <v>6010</v>
      </c>
      <c r="F29790" t="s">
        <v>19</v>
      </c>
      <c r="G29790" s="3" t="s">
        <v>11</v>
      </c>
      <c r="H29790" s="3" t="s">
        <v>12</v>
      </c>
    </row>
    <row r="29791" spans="1:8" x14ac:dyDescent="0.25">
      <c r="A29791">
        <v>29789</v>
      </c>
      <c r="B29791" t="s">
        <v>8</v>
      </c>
      <c r="C29791">
        <v>14967</v>
      </c>
      <c r="D29791">
        <v>84948</v>
      </c>
      <c r="E29791" t="s">
        <v>8154</v>
      </c>
      <c r="F29791" t="s">
        <v>10</v>
      </c>
      <c r="G29791" s="3" t="s">
        <v>11</v>
      </c>
      <c r="H29791" s="3" t="s">
        <v>12</v>
      </c>
    </row>
    <row r="29792" spans="1:8" x14ac:dyDescent="0.25">
      <c r="A29792">
        <v>29790</v>
      </c>
      <c r="B29792" t="s">
        <v>8</v>
      </c>
      <c r="C29792">
        <v>14968</v>
      </c>
      <c r="D29792">
        <v>53309</v>
      </c>
      <c r="E29792" t="s">
        <v>6889</v>
      </c>
      <c r="F29792" t="s">
        <v>19</v>
      </c>
      <c r="G29792" s="3" t="s">
        <v>11</v>
      </c>
      <c r="H29792" s="3" t="s">
        <v>12</v>
      </c>
    </row>
    <row r="29793" spans="1:8" x14ac:dyDescent="0.25">
      <c r="A29793">
        <v>29791</v>
      </c>
      <c r="B29793" t="s">
        <v>8</v>
      </c>
      <c r="C29793">
        <v>14968</v>
      </c>
      <c r="D29793">
        <v>75507</v>
      </c>
      <c r="E29793" t="s">
        <v>5766</v>
      </c>
      <c r="F29793" t="s">
        <v>10</v>
      </c>
      <c r="G29793" s="3" t="s">
        <v>11</v>
      </c>
      <c r="H29793" s="3" t="s">
        <v>12</v>
      </c>
    </row>
    <row r="29794" spans="1:8" x14ac:dyDescent="0.25">
      <c r="A29794">
        <v>29792</v>
      </c>
      <c r="B29794" t="s">
        <v>8</v>
      </c>
      <c r="C29794">
        <v>14969</v>
      </c>
      <c r="D29794">
        <v>53309</v>
      </c>
      <c r="E29794" t="s">
        <v>6889</v>
      </c>
      <c r="F29794" t="s">
        <v>19</v>
      </c>
      <c r="G29794" s="3" t="s">
        <v>11</v>
      </c>
      <c r="H29794" s="3" t="s">
        <v>12</v>
      </c>
    </row>
    <row r="29795" spans="1:8" x14ac:dyDescent="0.25">
      <c r="A29795">
        <v>29793</v>
      </c>
      <c r="B29795" t="s">
        <v>8</v>
      </c>
      <c r="C29795">
        <v>14969</v>
      </c>
      <c r="D29795">
        <v>75515</v>
      </c>
      <c r="E29795" t="s">
        <v>8735</v>
      </c>
      <c r="F29795" t="s">
        <v>21</v>
      </c>
      <c r="G29795" s="3" t="s">
        <v>11</v>
      </c>
      <c r="H29795" s="3" t="s">
        <v>12</v>
      </c>
    </row>
    <row r="29796" spans="1:8" x14ac:dyDescent="0.25">
      <c r="A29796">
        <v>29794</v>
      </c>
      <c r="B29796" t="s">
        <v>8</v>
      </c>
      <c r="C29796">
        <v>14970</v>
      </c>
      <c r="D29796">
        <v>75558</v>
      </c>
      <c r="E29796" t="s">
        <v>7481</v>
      </c>
      <c r="F29796" t="s">
        <v>21</v>
      </c>
      <c r="G29796" s="3" t="s">
        <v>11</v>
      </c>
      <c r="H29796" s="3" t="s">
        <v>12</v>
      </c>
    </row>
    <row r="29797" spans="1:8" x14ac:dyDescent="0.25">
      <c r="A29797">
        <v>29795</v>
      </c>
      <c r="B29797" t="s">
        <v>8</v>
      </c>
      <c r="C29797">
        <v>14970</v>
      </c>
      <c r="D29797">
        <v>100242</v>
      </c>
      <c r="E29797" t="s">
        <v>3231</v>
      </c>
      <c r="F29797" t="s">
        <v>10</v>
      </c>
      <c r="G29797" s="3" t="s">
        <v>11</v>
      </c>
      <c r="H29797" s="3" t="s">
        <v>12</v>
      </c>
    </row>
    <row r="29798" spans="1:8" x14ac:dyDescent="0.25">
      <c r="A29798">
        <v>29796</v>
      </c>
      <c r="B29798" t="s">
        <v>8</v>
      </c>
      <c r="C29798">
        <v>14971</v>
      </c>
      <c r="D29798">
        <v>75876</v>
      </c>
      <c r="E29798" t="s">
        <v>8736</v>
      </c>
      <c r="F29798" t="s">
        <v>21</v>
      </c>
      <c r="G29798" s="3" t="s">
        <v>11</v>
      </c>
      <c r="H29798" s="3" t="s">
        <v>12</v>
      </c>
    </row>
    <row r="29799" spans="1:8" x14ac:dyDescent="0.25">
      <c r="A29799">
        <v>29797</v>
      </c>
      <c r="B29799" t="s">
        <v>8</v>
      </c>
      <c r="C29799">
        <v>14971</v>
      </c>
      <c r="D29799">
        <v>87505</v>
      </c>
      <c r="E29799" t="s">
        <v>2253</v>
      </c>
      <c r="F29799" t="s">
        <v>10</v>
      </c>
      <c r="G29799" s="3" t="s">
        <v>11</v>
      </c>
      <c r="H29799" s="3" t="s">
        <v>12</v>
      </c>
    </row>
    <row r="29800" spans="1:8" x14ac:dyDescent="0.25">
      <c r="A29800">
        <v>29798</v>
      </c>
      <c r="B29800" t="s">
        <v>8</v>
      </c>
      <c r="C29800">
        <v>14972</v>
      </c>
      <c r="D29800">
        <v>75949</v>
      </c>
      <c r="E29800" t="s">
        <v>8373</v>
      </c>
      <c r="F29800" t="s">
        <v>21</v>
      </c>
      <c r="G29800" s="3" t="s">
        <v>11</v>
      </c>
      <c r="H29800" s="3" t="s">
        <v>12</v>
      </c>
    </row>
    <row r="29801" spans="1:8" x14ac:dyDescent="0.25">
      <c r="A29801">
        <v>29799</v>
      </c>
      <c r="B29801" t="s">
        <v>8</v>
      </c>
      <c r="C29801">
        <v>14972</v>
      </c>
      <c r="D29801">
        <v>87629</v>
      </c>
      <c r="E29801" t="s">
        <v>6963</v>
      </c>
      <c r="F29801" t="s">
        <v>10</v>
      </c>
      <c r="G29801" s="3" t="s">
        <v>11</v>
      </c>
      <c r="H29801" s="3" t="s">
        <v>12</v>
      </c>
    </row>
    <row r="29802" spans="1:8" x14ac:dyDescent="0.25">
      <c r="A29802">
        <v>29800</v>
      </c>
      <c r="B29802" t="s">
        <v>8</v>
      </c>
      <c r="C29802">
        <v>14973</v>
      </c>
      <c r="D29802">
        <v>76074</v>
      </c>
      <c r="E29802" t="s">
        <v>6962</v>
      </c>
      <c r="F29802" t="s">
        <v>10</v>
      </c>
      <c r="G29802" s="3" t="s">
        <v>11</v>
      </c>
      <c r="H29802" s="3" t="s">
        <v>12</v>
      </c>
    </row>
    <row r="29803" spans="1:8" x14ac:dyDescent="0.25">
      <c r="A29803">
        <v>29801</v>
      </c>
      <c r="B29803" t="s">
        <v>8</v>
      </c>
      <c r="C29803">
        <v>14973</v>
      </c>
      <c r="D29803">
        <v>87637</v>
      </c>
      <c r="E29803" t="s">
        <v>6965</v>
      </c>
      <c r="F29803" t="s">
        <v>10</v>
      </c>
      <c r="G29803" s="3" t="s">
        <v>11</v>
      </c>
      <c r="H29803" s="3" t="s">
        <v>12</v>
      </c>
    </row>
    <row r="29804" spans="1:8" x14ac:dyDescent="0.25">
      <c r="A29804">
        <v>29802</v>
      </c>
      <c r="B29804" t="s">
        <v>8</v>
      </c>
      <c r="C29804">
        <v>14974</v>
      </c>
      <c r="D29804">
        <v>76147</v>
      </c>
      <c r="E29804" t="s">
        <v>2173</v>
      </c>
      <c r="F29804" t="s">
        <v>15</v>
      </c>
      <c r="G29804" s="3" t="s">
        <v>11</v>
      </c>
      <c r="H29804" s="3" t="s">
        <v>12</v>
      </c>
    </row>
    <row r="29805" spans="1:8" x14ac:dyDescent="0.25">
      <c r="A29805">
        <v>29803</v>
      </c>
      <c r="B29805" t="s">
        <v>8</v>
      </c>
      <c r="C29805">
        <v>14974</v>
      </c>
      <c r="D29805">
        <v>114472</v>
      </c>
      <c r="E29805" t="s">
        <v>8737</v>
      </c>
      <c r="F29805" t="s">
        <v>10</v>
      </c>
      <c r="G29805" s="3" t="s">
        <v>11</v>
      </c>
      <c r="H29805" s="3" t="s">
        <v>12</v>
      </c>
    </row>
    <row r="29806" spans="1:8" x14ac:dyDescent="0.25">
      <c r="A29806">
        <v>29804</v>
      </c>
      <c r="B29806" t="s">
        <v>8</v>
      </c>
      <c r="C29806">
        <v>14975</v>
      </c>
      <c r="D29806">
        <v>76163</v>
      </c>
      <c r="E29806" t="s">
        <v>8376</v>
      </c>
      <c r="F29806" t="s">
        <v>10</v>
      </c>
      <c r="G29806" s="3" t="s">
        <v>11</v>
      </c>
      <c r="H29806" s="3" t="s">
        <v>12</v>
      </c>
    </row>
    <row r="29807" spans="1:8" x14ac:dyDescent="0.25">
      <c r="A29807">
        <v>29805</v>
      </c>
      <c r="B29807" t="s">
        <v>8</v>
      </c>
      <c r="C29807">
        <v>14975</v>
      </c>
      <c r="D29807">
        <v>87513</v>
      </c>
      <c r="E29807" t="s">
        <v>8738</v>
      </c>
      <c r="F29807" t="s">
        <v>10</v>
      </c>
      <c r="G29807" s="3" t="s">
        <v>11</v>
      </c>
      <c r="H29807" s="3" t="s">
        <v>12</v>
      </c>
    </row>
    <row r="29808" spans="1:8" x14ac:dyDescent="0.25">
      <c r="A29808">
        <v>29806</v>
      </c>
      <c r="B29808" t="s">
        <v>8</v>
      </c>
      <c r="C29808">
        <v>14976</v>
      </c>
      <c r="D29808">
        <v>76201</v>
      </c>
      <c r="E29808" t="s">
        <v>5555</v>
      </c>
      <c r="F29808" t="s">
        <v>21</v>
      </c>
      <c r="G29808" s="3" t="s">
        <v>11</v>
      </c>
      <c r="H29808" s="3" t="s">
        <v>12</v>
      </c>
    </row>
    <row r="29809" spans="1:8" x14ac:dyDescent="0.25">
      <c r="A29809">
        <v>29807</v>
      </c>
      <c r="B29809" t="s">
        <v>8</v>
      </c>
      <c r="C29809">
        <v>14976</v>
      </c>
      <c r="D29809">
        <v>76600</v>
      </c>
      <c r="E29809" t="s">
        <v>6555</v>
      </c>
      <c r="F29809" t="s">
        <v>10</v>
      </c>
      <c r="G29809" s="3" t="s">
        <v>11</v>
      </c>
      <c r="H29809" s="3" t="s">
        <v>12</v>
      </c>
    </row>
    <row r="29810" spans="1:8" x14ac:dyDescent="0.25">
      <c r="A29810">
        <v>29808</v>
      </c>
      <c r="B29810" t="s">
        <v>8</v>
      </c>
      <c r="C29810">
        <v>14977</v>
      </c>
      <c r="D29810">
        <v>76210</v>
      </c>
      <c r="E29810" t="s">
        <v>6178</v>
      </c>
      <c r="F29810" t="s">
        <v>10</v>
      </c>
      <c r="G29810" s="3" t="s">
        <v>11</v>
      </c>
      <c r="H29810" s="3" t="s">
        <v>12</v>
      </c>
    </row>
    <row r="29811" spans="1:8" x14ac:dyDescent="0.25">
      <c r="A29811">
        <v>29809</v>
      </c>
      <c r="B29811" t="s">
        <v>8</v>
      </c>
      <c r="C29811">
        <v>14977</v>
      </c>
      <c r="D29811">
        <v>96695</v>
      </c>
      <c r="E29811" t="s">
        <v>8739</v>
      </c>
      <c r="F29811" t="s">
        <v>21</v>
      </c>
      <c r="G29811" s="3" t="s">
        <v>11</v>
      </c>
      <c r="H29811" s="3" t="s">
        <v>12</v>
      </c>
    </row>
    <row r="29812" spans="1:8" x14ac:dyDescent="0.25">
      <c r="A29812">
        <v>29810</v>
      </c>
      <c r="B29812" t="s">
        <v>8</v>
      </c>
      <c r="C29812">
        <v>14978</v>
      </c>
      <c r="D29812">
        <v>76309</v>
      </c>
      <c r="E29812" t="s">
        <v>3873</v>
      </c>
      <c r="F29812" t="s">
        <v>10</v>
      </c>
      <c r="G29812" s="3" t="s">
        <v>11</v>
      </c>
      <c r="H29812" s="3" t="s">
        <v>12</v>
      </c>
    </row>
    <row r="29813" spans="1:8" x14ac:dyDescent="0.25">
      <c r="A29813">
        <v>29811</v>
      </c>
      <c r="B29813" t="s">
        <v>8</v>
      </c>
      <c r="C29813">
        <v>14978</v>
      </c>
      <c r="D29813">
        <v>76350</v>
      </c>
      <c r="E29813" t="s">
        <v>480</v>
      </c>
      <c r="F29813" t="s">
        <v>19</v>
      </c>
      <c r="G29813" s="3" t="s">
        <v>11</v>
      </c>
      <c r="H29813" s="3" t="s">
        <v>12</v>
      </c>
    </row>
    <row r="29814" spans="1:8" x14ac:dyDescent="0.25">
      <c r="A29814">
        <v>29812</v>
      </c>
      <c r="B29814" t="s">
        <v>8</v>
      </c>
      <c r="C29814">
        <v>14979</v>
      </c>
      <c r="D29814">
        <v>76317</v>
      </c>
      <c r="E29814" t="s">
        <v>7884</v>
      </c>
      <c r="F29814" t="s">
        <v>10</v>
      </c>
      <c r="G29814" s="3" t="s">
        <v>11</v>
      </c>
      <c r="H29814" s="3" t="s">
        <v>12</v>
      </c>
    </row>
    <row r="29815" spans="1:8" x14ac:dyDescent="0.25">
      <c r="A29815">
        <v>29813</v>
      </c>
      <c r="B29815" t="s">
        <v>8</v>
      </c>
      <c r="C29815">
        <v>14979</v>
      </c>
      <c r="D29815">
        <v>91839</v>
      </c>
      <c r="E29815" t="s">
        <v>5834</v>
      </c>
      <c r="F29815" t="s">
        <v>10</v>
      </c>
      <c r="G29815" s="3" t="s">
        <v>11</v>
      </c>
      <c r="H29815" s="3" t="s">
        <v>12</v>
      </c>
    </row>
    <row r="29816" spans="1:8" x14ac:dyDescent="0.25">
      <c r="A29816">
        <v>29814</v>
      </c>
      <c r="B29816" t="s">
        <v>8</v>
      </c>
      <c r="C29816">
        <v>14980</v>
      </c>
      <c r="D29816">
        <v>59463</v>
      </c>
      <c r="E29816" t="s">
        <v>7168</v>
      </c>
      <c r="F29816" t="s">
        <v>10</v>
      </c>
      <c r="G29816" s="3" t="s">
        <v>11</v>
      </c>
      <c r="H29816" s="3" t="s">
        <v>12</v>
      </c>
    </row>
    <row r="29817" spans="1:8" x14ac:dyDescent="0.25">
      <c r="A29817">
        <v>29815</v>
      </c>
      <c r="B29817" t="s">
        <v>8</v>
      </c>
      <c r="C29817">
        <v>14980</v>
      </c>
      <c r="D29817">
        <v>76333</v>
      </c>
      <c r="E29817" t="s">
        <v>8740</v>
      </c>
      <c r="F29817" t="s">
        <v>15</v>
      </c>
      <c r="G29817" s="3" t="s">
        <v>11</v>
      </c>
      <c r="H29817" s="3" t="s">
        <v>12</v>
      </c>
    </row>
    <row r="29818" spans="1:8" x14ac:dyDescent="0.25">
      <c r="A29818">
        <v>29816</v>
      </c>
      <c r="B29818" t="s">
        <v>8</v>
      </c>
      <c r="C29818">
        <v>14981</v>
      </c>
      <c r="D29818">
        <v>76333</v>
      </c>
      <c r="E29818" t="s">
        <v>8740</v>
      </c>
      <c r="F29818" t="s">
        <v>15</v>
      </c>
      <c r="G29818" s="3" t="s">
        <v>11</v>
      </c>
      <c r="H29818" s="3" t="s">
        <v>12</v>
      </c>
    </row>
    <row r="29819" spans="1:8" x14ac:dyDescent="0.25">
      <c r="A29819">
        <v>29817</v>
      </c>
      <c r="B29819" t="s">
        <v>8</v>
      </c>
      <c r="C29819">
        <v>14981</v>
      </c>
      <c r="D29819">
        <v>76341</v>
      </c>
      <c r="E29819" t="s">
        <v>8503</v>
      </c>
      <c r="F29819" t="s">
        <v>10</v>
      </c>
      <c r="G29819" s="3" t="s">
        <v>11</v>
      </c>
      <c r="H29819" s="3" t="s">
        <v>12</v>
      </c>
    </row>
    <row r="29820" spans="1:8" x14ac:dyDescent="0.25">
      <c r="A29820">
        <v>29818</v>
      </c>
      <c r="B29820" t="s">
        <v>8</v>
      </c>
      <c r="C29820">
        <v>14982</v>
      </c>
      <c r="D29820">
        <v>76350</v>
      </c>
      <c r="E29820" t="s">
        <v>480</v>
      </c>
      <c r="F29820" t="s">
        <v>19</v>
      </c>
      <c r="G29820" s="3" t="s">
        <v>11</v>
      </c>
      <c r="H29820" s="3" t="s">
        <v>12</v>
      </c>
    </row>
    <row r="29821" spans="1:8" x14ac:dyDescent="0.25">
      <c r="A29821">
        <v>29819</v>
      </c>
      <c r="B29821" t="s">
        <v>8</v>
      </c>
      <c r="C29821">
        <v>14982</v>
      </c>
      <c r="D29821">
        <v>76597</v>
      </c>
      <c r="E29821" t="s">
        <v>7494</v>
      </c>
      <c r="F29821" t="s">
        <v>10</v>
      </c>
      <c r="G29821" s="3" t="s">
        <v>11</v>
      </c>
      <c r="H29821" s="3" t="s">
        <v>12</v>
      </c>
    </row>
    <row r="29822" spans="1:8" x14ac:dyDescent="0.25">
      <c r="A29822">
        <v>29820</v>
      </c>
      <c r="B29822" t="s">
        <v>8</v>
      </c>
      <c r="C29822">
        <v>14983</v>
      </c>
      <c r="D29822">
        <v>76597</v>
      </c>
      <c r="E29822" t="s">
        <v>7494</v>
      </c>
      <c r="F29822" t="s">
        <v>10</v>
      </c>
      <c r="G29822" s="3" t="s">
        <v>11</v>
      </c>
      <c r="H29822" s="3" t="s">
        <v>12</v>
      </c>
    </row>
    <row r="29823" spans="1:8" x14ac:dyDescent="0.25">
      <c r="A29823">
        <v>29821</v>
      </c>
      <c r="B29823" t="s">
        <v>8</v>
      </c>
      <c r="C29823">
        <v>14983</v>
      </c>
      <c r="D29823">
        <v>100579</v>
      </c>
      <c r="E29823" t="s">
        <v>812</v>
      </c>
      <c r="F29823" t="s">
        <v>15</v>
      </c>
      <c r="G29823" s="3" t="s">
        <v>11</v>
      </c>
      <c r="H29823" s="3" t="s">
        <v>12</v>
      </c>
    </row>
    <row r="29824" spans="1:8" x14ac:dyDescent="0.25">
      <c r="A29824">
        <v>29822</v>
      </c>
      <c r="B29824" t="s">
        <v>8</v>
      </c>
      <c r="C29824">
        <v>14984</v>
      </c>
      <c r="D29824">
        <v>76635</v>
      </c>
      <c r="E29824" t="s">
        <v>8741</v>
      </c>
      <c r="F29824" t="s">
        <v>15</v>
      </c>
      <c r="G29824" s="3" t="s">
        <v>11</v>
      </c>
      <c r="H29824" s="3" t="s">
        <v>12</v>
      </c>
    </row>
    <row r="29825" spans="1:8" x14ac:dyDescent="0.25">
      <c r="A29825">
        <v>29823</v>
      </c>
      <c r="B29825" t="s">
        <v>8</v>
      </c>
      <c r="C29825">
        <v>14984</v>
      </c>
      <c r="D29825">
        <v>76732</v>
      </c>
      <c r="E29825" t="s">
        <v>392</v>
      </c>
      <c r="F29825" t="s">
        <v>15</v>
      </c>
      <c r="G29825" s="3" t="s">
        <v>11</v>
      </c>
      <c r="H29825" s="3" t="s">
        <v>12</v>
      </c>
    </row>
    <row r="29826" spans="1:8" x14ac:dyDescent="0.25">
      <c r="A29826">
        <v>29824</v>
      </c>
      <c r="B29826" t="s">
        <v>8</v>
      </c>
      <c r="C29826">
        <v>14985</v>
      </c>
      <c r="D29826">
        <v>76635</v>
      </c>
      <c r="E29826" t="s">
        <v>8741</v>
      </c>
      <c r="F29826" t="s">
        <v>15</v>
      </c>
      <c r="G29826" s="3" t="s">
        <v>11</v>
      </c>
      <c r="H29826" s="3" t="s">
        <v>12</v>
      </c>
    </row>
    <row r="29827" spans="1:8" x14ac:dyDescent="0.25">
      <c r="A29827">
        <v>29825</v>
      </c>
      <c r="B29827" t="s">
        <v>8</v>
      </c>
      <c r="C29827">
        <v>14985</v>
      </c>
      <c r="D29827">
        <v>76759</v>
      </c>
      <c r="E29827" t="s">
        <v>3140</v>
      </c>
      <c r="F29827" t="s">
        <v>15</v>
      </c>
      <c r="G29827" s="3" t="s">
        <v>11</v>
      </c>
      <c r="H29827" s="3" t="s">
        <v>12</v>
      </c>
    </row>
    <row r="29828" spans="1:8" x14ac:dyDescent="0.25">
      <c r="A29828">
        <v>29826</v>
      </c>
      <c r="B29828" t="s">
        <v>8</v>
      </c>
      <c r="C29828">
        <v>14986</v>
      </c>
      <c r="D29828">
        <v>76635</v>
      </c>
      <c r="E29828" t="s">
        <v>8741</v>
      </c>
      <c r="F29828" t="s">
        <v>15</v>
      </c>
      <c r="G29828" s="3" t="s">
        <v>11</v>
      </c>
      <c r="H29828" s="3" t="s">
        <v>12</v>
      </c>
    </row>
    <row r="29829" spans="1:8" x14ac:dyDescent="0.25">
      <c r="A29829">
        <v>29827</v>
      </c>
      <c r="B29829" t="s">
        <v>8</v>
      </c>
      <c r="C29829">
        <v>14986</v>
      </c>
      <c r="D29829">
        <v>76767</v>
      </c>
      <c r="E29829" t="s">
        <v>3141</v>
      </c>
      <c r="F29829" t="s">
        <v>15</v>
      </c>
      <c r="G29829" s="3" t="s">
        <v>11</v>
      </c>
      <c r="H29829" s="3" t="s">
        <v>12</v>
      </c>
    </row>
    <row r="29830" spans="1:8" x14ac:dyDescent="0.25">
      <c r="A29830">
        <v>29828</v>
      </c>
      <c r="B29830" t="s">
        <v>8</v>
      </c>
      <c r="C29830">
        <v>14987</v>
      </c>
      <c r="D29830">
        <v>76635</v>
      </c>
      <c r="E29830" t="s">
        <v>8741</v>
      </c>
      <c r="F29830" t="s">
        <v>15</v>
      </c>
      <c r="G29830" s="3" t="s">
        <v>11</v>
      </c>
      <c r="H29830" s="3" t="s">
        <v>12</v>
      </c>
    </row>
    <row r="29831" spans="1:8" x14ac:dyDescent="0.25">
      <c r="A29831">
        <v>29829</v>
      </c>
      <c r="B29831" t="s">
        <v>8</v>
      </c>
      <c r="C29831">
        <v>14987</v>
      </c>
      <c r="D29831">
        <v>76856</v>
      </c>
      <c r="E29831" t="s">
        <v>3142</v>
      </c>
      <c r="F29831" t="s">
        <v>15</v>
      </c>
      <c r="G29831" s="3" t="s">
        <v>11</v>
      </c>
      <c r="H29831" s="3" t="s">
        <v>12</v>
      </c>
    </row>
    <row r="29832" spans="1:8" x14ac:dyDescent="0.25">
      <c r="A29832">
        <v>29830</v>
      </c>
      <c r="B29832" t="s">
        <v>8</v>
      </c>
      <c r="C29832">
        <v>14988</v>
      </c>
      <c r="D29832">
        <v>76643</v>
      </c>
      <c r="E29832" t="s">
        <v>3138</v>
      </c>
      <c r="F29832" t="s">
        <v>10</v>
      </c>
      <c r="G29832" s="3" t="s">
        <v>11</v>
      </c>
      <c r="H29832" s="3" t="s">
        <v>12</v>
      </c>
    </row>
    <row r="29833" spans="1:8" x14ac:dyDescent="0.25">
      <c r="A29833">
        <v>29831</v>
      </c>
      <c r="B29833" t="s">
        <v>8</v>
      </c>
      <c r="C29833">
        <v>14988</v>
      </c>
      <c r="D29833">
        <v>109916</v>
      </c>
      <c r="E29833" t="s">
        <v>8742</v>
      </c>
      <c r="F29833" t="s">
        <v>10</v>
      </c>
      <c r="G29833" s="3" t="s">
        <v>11</v>
      </c>
      <c r="H29833" s="3" t="s">
        <v>12</v>
      </c>
    </row>
    <row r="29834" spans="1:8" x14ac:dyDescent="0.25">
      <c r="A29834">
        <v>29832</v>
      </c>
      <c r="B29834" t="s">
        <v>8</v>
      </c>
      <c r="C29834">
        <v>14989</v>
      </c>
      <c r="D29834">
        <v>76732</v>
      </c>
      <c r="E29834" t="s">
        <v>392</v>
      </c>
      <c r="F29834" t="s">
        <v>15</v>
      </c>
      <c r="G29834" s="3" t="s">
        <v>11</v>
      </c>
      <c r="H29834" s="3" t="s">
        <v>12</v>
      </c>
    </row>
    <row r="29835" spans="1:8" x14ac:dyDescent="0.25">
      <c r="A29835">
        <v>29833</v>
      </c>
      <c r="B29835" t="s">
        <v>8</v>
      </c>
      <c r="C29835">
        <v>14989</v>
      </c>
      <c r="D29835">
        <v>80187</v>
      </c>
      <c r="E29835" t="s">
        <v>261</v>
      </c>
      <c r="F29835" t="s">
        <v>19</v>
      </c>
      <c r="G29835" s="3" t="s">
        <v>11</v>
      </c>
      <c r="H29835" s="3" t="s">
        <v>12</v>
      </c>
    </row>
    <row r="29836" spans="1:8" x14ac:dyDescent="0.25">
      <c r="A29836">
        <v>29834</v>
      </c>
      <c r="B29836" t="s">
        <v>8</v>
      </c>
      <c r="C29836">
        <v>14990</v>
      </c>
      <c r="D29836">
        <v>76759</v>
      </c>
      <c r="E29836" t="s">
        <v>3140</v>
      </c>
      <c r="F29836" t="s">
        <v>15</v>
      </c>
      <c r="G29836" s="3" t="s">
        <v>11</v>
      </c>
      <c r="H29836" s="3" t="s">
        <v>12</v>
      </c>
    </row>
    <row r="29837" spans="1:8" x14ac:dyDescent="0.25">
      <c r="A29837">
        <v>29835</v>
      </c>
      <c r="B29837" t="s">
        <v>8</v>
      </c>
      <c r="C29837">
        <v>14990</v>
      </c>
      <c r="D29837">
        <v>80187</v>
      </c>
      <c r="E29837" t="s">
        <v>261</v>
      </c>
      <c r="F29837" t="s">
        <v>19</v>
      </c>
      <c r="G29837" s="3" t="s">
        <v>11</v>
      </c>
      <c r="H29837" s="3" t="s">
        <v>12</v>
      </c>
    </row>
    <row r="29838" spans="1:8" x14ac:dyDescent="0.25">
      <c r="A29838">
        <v>29836</v>
      </c>
      <c r="B29838" t="s">
        <v>8</v>
      </c>
      <c r="C29838">
        <v>14991</v>
      </c>
      <c r="D29838">
        <v>76767</v>
      </c>
      <c r="E29838" t="s">
        <v>3141</v>
      </c>
      <c r="F29838" t="s">
        <v>15</v>
      </c>
      <c r="G29838" s="3" t="s">
        <v>11</v>
      </c>
      <c r="H29838" s="3" t="s">
        <v>12</v>
      </c>
    </row>
    <row r="29839" spans="1:8" x14ac:dyDescent="0.25">
      <c r="A29839">
        <v>29837</v>
      </c>
      <c r="B29839" t="s">
        <v>8</v>
      </c>
      <c r="C29839">
        <v>14991</v>
      </c>
      <c r="D29839">
        <v>80187</v>
      </c>
      <c r="E29839" t="s">
        <v>261</v>
      </c>
      <c r="F29839" t="s">
        <v>19</v>
      </c>
      <c r="G29839" s="3" t="s">
        <v>11</v>
      </c>
      <c r="H29839" s="3" t="s">
        <v>12</v>
      </c>
    </row>
    <row r="29840" spans="1:8" x14ac:dyDescent="0.25">
      <c r="A29840">
        <v>29838</v>
      </c>
      <c r="B29840" t="s">
        <v>8</v>
      </c>
      <c r="C29840">
        <v>14992</v>
      </c>
      <c r="D29840">
        <v>76856</v>
      </c>
      <c r="E29840" t="s">
        <v>3142</v>
      </c>
      <c r="F29840" t="s">
        <v>15</v>
      </c>
      <c r="G29840" s="3" t="s">
        <v>11</v>
      </c>
      <c r="H29840" s="3" t="s">
        <v>12</v>
      </c>
    </row>
    <row r="29841" spans="1:8" x14ac:dyDescent="0.25">
      <c r="A29841">
        <v>29839</v>
      </c>
      <c r="B29841" t="s">
        <v>8</v>
      </c>
      <c r="C29841">
        <v>14992</v>
      </c>
      <c r="D29841">
        <v>80187</v>
      </c>
      <c r="E29841" t="s">
        <v>261</v>
      </c>
      <c r="F29841" t="s">
        <v>19</v>
      </c>
      <c r="G29841" s="3" t="s">
        <v>11</v>
      </c>
      <c r="H29841" s="3" t="s">
        <v>12</v>
      </c>
    </row>
    <row r="29842" spans="1:8" x14ac:dyDescent="0.25">
      <c r="A29842">
        <v>29840</v>
      </c>
      <c r="B29842" t="s">
        <v>8</v>
      </c>
      <c r="C29842">
        <v>14993</v>
      </c>
      <c r="D29842">
        <v>76864</v>
      </c>
      <c r="E29842" t="s">
        <v>3143</v>
      </c>
      <c r="F29842" t="s">
        <v>15</v>
      </c>
      <c r="G29842" s="3" t="s">
        <v>11</v>
      </c>
      <c r="H29842" s="3" t="s">
        <v>12</v>
      </c>
    </row>
    <row r="29843" spans="1:8" x14ac:dyDescent="0.25">
      <c r="A29843">
        <v>29841</v>
      </c>
      <c r="B29843" t="s">
        <v>8</v>
      </c>
      <c r="C29843">
        <v>14993</v>
      </c>
      <c r="D29843">
        <v>80187</v>
      </c>
      <c r="E29843" t="s">
        <v>261</v>
      </c>
      <c r="F29843" t="s">
        <v>19</v>
      </c>
      <c r="G29843" s="3" t="s">
        <v>11</v>
      </c>
      <c r="H29843" s="3" t="s">
        <v>12</v>
      </c>
    </row>
    <row r="29844" spans="1:8" x14ac:dyDescent="0.25">
      <c r="A29844">
        <v>29842</v>
      </c>
      <c r="B29844" t="s">
        <v>8</v>
      </c>
      <c r="C29844">
        <v>14994</v>
      </c>
      <c r="D29844">
        <v>76694</v>
      </c>
      <c r="E29844" t="s">
        <v>8009</v>
      </c>
      <c r="F29844" t="s">
        <v>15</v>
      </c>
      <c r="G29844" s="3" t="s">
        <v>11</v>
      </c>
      <c r="H29844" s="3" t="s">
        <v>12</v>
      </c>
    </row>
    <row r="29845" spans="1:8" x14ac:dyDescent="0.25">
      <c r="A29845">
        <v>29843</v>
      </c>
      <c r="B29845" t="s">
        <v>8</v>
      </c>
      <c r="C29845">
        <v>14994</v>
      </c>
      <c r="D29845">
        <v>95591</v>
      </c>
      <c r="E29845" t="s">
        <v>2372</v>
      </c>
      <c r="F29845" t="s">
        <v>10</v>
      </c>
      <c r="G29845" s="3" t="s">
        <v>11</v>
      </c>
      <c r="H29845" s="3" t="s">
        <v>12</v>
      </c>
    </row>
    <row r="29846" spans="1:8" x14ac:dyDescent="0.25">
      <c r="A29846">
        <v>29844</v>
      </c>
      <c r="B29846" t="s">
        <v>8</v>
      </c>
      <c r="C29846">
        <v>14995</v>
      </c>
      <c r="D29846">
        <v>76961</v>
      </c>
      <c r="E29846" t="s">
        <v>3144</v>
      </c>
      <c r="F29846" t="s">
        <v>10</v>
      </c>
      <c r="G29846" s="3" t="s">
        <v>11</v>
      </c>
      <c r="H29846" s="3" t="s">
        <v>12</v>
      </c>
    </row>
    <row r="29847" spans="1:8" x14ac:dyDescent="0.25">
      <c r="A29847">
        <v>29845</v>
      </c>
      <c r="B29847" t="s">
        <v>8</v>
      </c>
      <c r="C29847">
        <v>14995</v>
      </c>
      <c r="D29847">
        <v>76988</v>
      </c>
      <c r="E29847" t="s">
        <v>8350</v>
      </c>
      <c r="F29847" t="s">
        <v>19</v>
      </c>
      <c r="G29847" s="3" t="s">
        <v>11</v>
      </c>
      <c r="H29847" s="3" t="s">
        <v>12</v>
      </c>
    </row>
    <row r="29848" spans="1:8" x14ac:dyDescent="0.25">
      <c r="A29848">
        <v>29846</v>
      </c>
      <c r="B29848" t="s">
        <v>8</v>
      </c>
      <c r="C29848">
        <v>14996</v>
      </c>
      <c r="D29848">
        <v>76988</v>
      </c>
      <c r="E29848" t="s">
        <v>8350</v>
      </c>
      <c r="F29848" t="s">
        <v>19</v>
      </c>
      <c r="G29848" s="3" t="s">
        <v>11</v>
      </c>
      <c r="H29848" s="3" t="s">
        <v>12</v>
      </c>
    </row>
    <row r="29849" spans="1:8" x14ac:dyDescent="0.25">
      <c r="A29849">
        <v>29847</v>
      </c>
      <c r="B29849" t="s">
        <v>8</v>
      </c>
      <c r="C29849">
        <v>14996</v>
      </c>
      <c r="D29849">
        <v>76996</v>
      </c>
      <c r="E29849" t="s">
        <v>8743</v>
      </c>
      <c r="F29849" t="s">
        <v>15</v>
      </c>
      <c r="G29849" s="3" t="s">
        <v>11</v>
      </c>
      <c r="H29849" s="3" t="s">
        <v>12</v>
      </c>
    </row>
    <row r="29850" spans="1:8" x14ac:dyDescent="0.25">
      <c r="A29850">
        <v>29848</v>
      </c>
      <c r="B29850" t="s">
        <v>8</v>
      </c>
      <c r="C29850">
        <v>14997</v>
      </c>
      <c r="D29850">
        <v>54984</v>
      </c>
      <c r="E29850" t="s">
        <v>8744</v>
      </c>
      <c r="F29850" t="s">
        <v>10</v>
      </c>
      <c r="G29850" s="3" t="s">
        <v>11</v>
      </c>
      <c r="H29850" s="3" t="s">
        <v>12</v>
      </c>
    </row>
    <row r="29851" spans="1:8" x14ac:dyDescent="0.25">
      <c r="A29851">
        <v>29849</v>
      </c>
      <c r="B29851" t="s">
        <v>8</v>
      </c>
      <c r="C29851">
        <v>14997</v>
      </c>
      <c r="D29851">
        <v>76988</v>
      </c>
      <c r="E29851" t="s">
        <v>8350</v>
      </c>
      <c r="F29851" t="s">
        <v>19</v>
      </c>
      <c r="G29851" s="3" t="s">
        <v>11</v>
      </c>
      <c r="H29851" s="3" t="s">
        <v>12</v>
      </c>
    </row>
    <row r="29852" spans="1:8" x14ac:dyDescent="0.25">
      <c r="A29852">
        <v>29850</v>
      </c>
      <c r="B29852" t="s">
        <v>8</v>
      </c>
      <c r="C29852">
        <v>14998</v>
      </c>
      <c r="D29852">
        <v>76988</v>
      </c>
      <c r="E29852" t="s">
        <v>8350</v>
      </c>
      <c r="F29852" t="s">
        <v>19</v>
      </c>
      <c r="G29852" s="3" t="s">
        <v>11</v>
      </c>
      <c r="H29852" s="3" t="s">
        <v>12</v>
      </c>
    </row>
    <row r="29853" spans="1:8" x14ac:dyDescent="0.25">
      <c r="A29853">
        <v>29851</v>
      </c>
      <c r="B29853" t="s">
        <v>8</v>
      </c>
      <c r="C29853">
        <v>14998</v>
      </c>
      <c r="D29853">
        <v>83569</v>
      </c>
      <c r="E29853" t="s">
        <v>8745</v>
      </c>
      <c r="F29853" t="s">
        <v>15</v>
      </c>
      <c r="G29853" s="3" t="s">
        <v>11</v>
      </c>
      <c r="H29853" s="3" t="s">
        <v>12</v>
      </c>
    </row>
    <row r="29854" spans="1:8" x14ac:dyDescent="0.25">
      <c r="A29854">
        <v>29852</v>
      </c>
      <c r="B29854" t="s">
        <v>8</v>
      </c>
      <c r="C29854">
        <v>14999</v>
      </c>
      <c r="D29854">
        <v>77020</v>
      </c>
      <c r="E29854" t="s">
        <v>5356</v>
      </c>
      <c r="F29854" t="s">
        <v>10</v>
      </c>
      <c r="G29854" s="3" t="s">
        <v>11</v>
      </c>
      <c r="H29854" s="3" t="s">
        <v>12</v>
      </c>
    </row>
    <row r="29855" spans="1:8" x14ac:dyDescent="0.25">
      <c r="A29855">
        <v>29853</v>
      </c>
      <c r="B29855" t="s">
        <v>8</v>
      </c>
      <c r="C29855">
        <v>14999</v>
      </c>
      <c r="D29855">
        <v>77038</v>
      </c>
      <c r="E29855" t="s">
        <v>5357</v>
      </c>
      <c r="F29855" t="s">
        <v>10</v>
      </c>
      <c r="G29855" s="3" t="s">
        <v>11</v>
      </c>
      <c r="H29855" s="3" t="s">
        <v>12</v>
      </c>
    </row>
    <row r="29856" spans="1:8" x14ac:dyDescent="0.25">
      <c r="A29856">
        <v>29854</v>
      </c>
      <c r="B29856" t="s">
        <v>8</v>
      </c>
      <c r="C29856">
        <v>15000</v>
      </c>
      <c r="D29856">
        <v>76937</v>
      </c>
      <c r="E29856" t="s">
        <v>3145</v>
      </c>
      <c r="F29856" t="s">
        <v>15</v>
      </c>
      <c r="G29856" s="3" t="s">
        <v>11</v>
      </c>
      <c r="H29856" s="3" t="s">
        <v>12</v>
      </c>
    </row>
    <row r="29857" spans="1:8" x14ac:dyDescent="0.25">
      <c r="A29857">
        <v>29855</v>
      </c>
      <c r="B29857" t="s">
        <v>8</v>
      </c>
      <c r="C29857">
        <v>15000</v>
      </c>
      <c r="D29857">
        <v>80187</v>
      </c>
      <c r="E29857" t="s">
        <v>261</v>
      </c>
      <c r="F29857" t="s">
        <v>19</v>
      </c>
      <c r="G29857" s="3" t="s">
        <v>11</v>
      </c>
      <c r="H29857" s="3" t="s">
        <v>12</v>
      </c>
    </row>
    <row r="29858" spans="1:8" x14ac:dyDescent="0.25">
      <c r="A29858">
        <v>29856</v>
      </c>
      <c r="B29858" t="s">
        <v>8</v>
      </c>
      <c r="C29858">
        <v>15001</v>
      </c>
      <c r="D29858">
        <v>77330</v>
      </c>
      <c r="E29858" t="s">
        <v>8746</v>
      </c>
      <c r="F29858" t="s">
        <v>15</v>
      </c>
      <c r="G29858" s="3" t="s">
        <v>11</v>
      </c>
      <c r="H29858" s="3" t="s">
        <v>12</v>
      </c>
    </row>
    <row r="29859" spans="1:8" x14ac:dyDescent="0.25">
      <c r="A29859">
        <v>29857</v>
      </c>
      <c r="B29859" t="s">
        <v>8</v>
      </c>
      <c r="C29859">
        <v>15001</v>
      </c>
      <c r="D29859">
        <v>77593</v>
      </c>
      <c r="E29859" t="s">
        <v>2150</v>
      </c>
      <c r="F29859" t="s">
        <v>10</v>
      </c>
      <c r="G29859" s="3" t="s">
        <v>11</v>
      </c>
      <c r="H29859" s="3" t="s">
        <v>12</v>
      </c>
    </row>
    <row r="29860" spans="1:8" x14ac:dyDescent="0.25">
      <c r="A29860">
        <v>29858</v>
      </c>
      <c r="B29860" t="s">
        <v>8</v>
      </c>
      <c r="C29860">
        <v>15002</v>
      </c>
      <c r="D29860">
        <v>77356</v>
      </c>
      <c r="E29860" t="s">
        <v>7185</v>
      </c>
      <c r="F29860" t="s">
        <v>15</v>
      </c>
      <c r="G29860" s="3" t="s">
        <v>11</v>
      </c>
      <c r="H29860" s="3" t="s">
        <v>12</v>
      </c>
    </row>
    <row r="29861" spans="1:8" x14ac:dyDescent="0.25">
      <c r="A29861">
        <v>29859</v>
      </c>
      <c r="B29861" t="s">
        <v>8</v>
      </c>
      <c r="C29861">
        <v>15002</v>
      </c>
      <c r="D29861">
        <v>109690</v>
      </c>
      <c r="E29861" t="s">
        <v>5362</v>
      </c>
      <c r="F29861" t="s">
        <v>21</v>
      </c>
      <c r="G29861" s="3" t="s">
        <v>11</v>
      </c>
      <c r="H29861" s="3" t="s">
        <v>12</v>
      </c>
    </row>
    <row r="29862" spans="1:8" x14ac:dyDescent="0.25">
      <c r="A29862">
        <v>29860</v>
      </c>
      <c r="B29862" t="s">
        <v>8</v>
      </c>
      <c r="C29862">
        <v>15003</v>
      </c>
      <c r="D29862">
        <v>77321</v>
      </c>
      <c r="E29862" t="s">
        <v>8747</v>
      </c>
      <c r="F29862" t="s">
        <v>21</v>
      </c>
      <c r="G29862" s="3" t="s">
        <v>11</v>
      </c>
      <c r="H29862" s="3" t="s">
        <v>12</v>
      </c>
    </row>
    <row r="29863" spans="1:8" x14ac:dyDescent="0.25">
      <c r="A29863">
        <v>29861</v>
      </c>
      <c r="B29863" t="s">
        <v>8</v>
      </c>
      <c r="C29863">
        <v>15003</v>
      </c>
      <c r="D29863">
        <v>77593</v>
      </c>
      <c r="E29863" t="s">
        <v>2150</v>
      </c>
      <c r="F29863" t="s">
        <v>10</v>
      </c>
      <c r="G29863" s="3" t="s">
        <v>11</v>
      </c>
      <c r="H29863" s="3" t="s">
        <v>12</v>
      </c>
    </row>
    <row r="29864" spans="1:8" x14ac:dyDescent="0.25">
      <c r="A29864">
        <v>29862</v>
      </c>
      <c r="B29864" t="s">
        <v>8</v>
      </c>
      <c r="C29864">
        <v>15004</v>
      </c>
      <c r="D29864">
        <v>77550</v>
      </c>
      <c r="E29864" t="s">
        <v>8748</v>
      </c>
      <c r="F29864" t="s">
        <v>15</v>
      </c>
      <c r="G29864" s="3" t="s">
        <v>11</v>
      </c>
      <c r="H29864" s="3" t="s">
        <v>12</v>
      </c>
    </row>
    <row r="29865" spans="1:8" x14ac:dyDescent="0.25">
      <c r="A29865">
        <v>29863</v>
      </c>
      <c r="B29865" t="s">
        <v>8</v>
      </c>
      <c r="C29865">
        <v>15004</v>
      </c>
      <c r="D29865">
        <v>77666</v>
      </c>
      <c r="E29865" t="s">
        <v>8749</v>
      </c>
      <c r="F29865" t="s">
        <v>15</v>
      </c>
      <c r="G29865" s="3" t="s">
        <v>11</v>
      </c>
      <c r="H29865" s="3" t="s">
        <v>12</v>
      </c>
    </row>
    <row r="29866" spans="1:8" x14ac:dyDescent="0.25">
      <c r="A29866">
        <v>29864</v>
      </c>
      <c r="B29866" t="s">
        <v>8</v>
      </c>
      <c r="C29866">
        <v>15005</v>
      </c>
      <c r="D29866">
        <v>77569</v>
      </c>
      <c r="E29866" t="s">
        <v>7294</v>
      </c>
      <c r="F29866" t="s">
        <v>15</v>
      </c>
      <c r="G29866" s="3" t="s">
        <v>11</v>
      </c>
      <c r="H29866" s="3" t="s">
        <v>12</v>
      </c>
    </row>
    <row r="29867" spans="1:8" x14ac:dyDescent="0.25">
      <c r="A29867">
        <v>29865</v>
      </c>
      <c r="B29867" t="s">
        <v>8</v>
      </c>
      <c r="C29867">
        <v>15005</v>
      </c>
      <c r="D29867">
        <v>77666</v>
      </c>
      <c r="E29867" t="s">
        <v>8749</v>
      </c>
      <c r="F29867" t="s">
        <v>15</v>
      </c>
      <c r="G29867" s="3" t="s">
        <v>11</v>
      </c>
      <c r="H29867" s="3" t="s">
        <v>12</v>
      </c>
    </row>
    <row r="29868" spans="1:8" x14ac:dyDescent="0.25">
      <c r="A29868">
        <v>29866</v>
      </c>
      <c r="B29868" t="s">
        <v>8</v>
      </c>
      <c r="C29868">
        <v>15006</v>
      </c>
      <c r="D29868">
        <v>74071</v>
      </c>
      <c r="E29868" t="s">
        <v>491</v>
      </c>
      <c r="F29868" t="s">
        <v>10</v>
      </c>
      <c r="G29868" s="3" t="s">
        <v>11</v>
      </c>
      <c r="H29868" s="3" t="s">
        <v>12</v>
      </c>
    </row>
    <row r="29869" spans="1:8" x14ac:dyDescent="0.25">
      <c r="A29869">
        <v>29867</v>
      </c>
      <c r="B29869" t="s">
        <v>8</v>
      </c>
      <c r="C29869">
        <v>15006</v>
      </c>
      <c r="D29869">
        <v>77593</v>
      </c>
      <c r="E29869" t="s">
        <v>2150</v>
      </c>
      <c r="F29869" t="s">
        <v>10</v>
      </c>
      <c r="G29869" s="3" t="s">
        <v>11</v>
      </c>
      <c r="H29869" s="3" t="s">
        <v>12</v>
      </c>
    </row>
    <row r="29870" spans="1:8" x14ac:dyDescent="0.25">
      <c r="A29870">
        <v>29868</v>
      </c>
      <c r="B29870" t="s">
        <v>8</v>
      </c>
      <c r="C29870">
        <v>15011</v>
      </c>
      <c r="D29870">
        <v>77607</v>
      </c>
      <c r="E29870" t="s">
        <v>8750</v>
      </c>
      <c r="F29870" t="s">
        <v>10</v>
      </c>
      <c r="G29870" s="3" t="s">
        <v>11</v>
      </c>
      <c r="H29870" s="3" t="s">
        <v>12</v>
      </c>
    </row>
    <row r="29871" spans="1:8" x14ac:dyDescent="0.25">
      <c r="A29871">
        <v>29869</v>
      </c>
      <c r="B29871" t="s">
        <v>8</v>
      </c>
      <c r="C29871">
        <v>15011</v>
      </c>
      <c r="D29871">
        <v>78263</v>
      </c>
      <c r="E29871" t="s">
        <v>5662</v>
      </c>
      <c r="F29871" t="s">
        <v>10</v>
      </c>
      <c r="G29871" s="3" t="s">
        <v>11</v>
      </c>
      <c r="H29871" s="3" t="s">
        <v>12</v>
      </c>
    </row>
    <row r="29872" spans="1:8" x14ac:dyDescent="0.25">
      <c r="A29872">
        <v>29870</v>
      </c>
      <c r="B29872" t="s">
        <v>8</v>
      </c>
      <c r="C29872">
        <v>15012</v>
      </c>
      <c r="D29872">
        <v>77666</v>
      </c>
      <c r="E29872" t="s">
        <v>8749</v>
      </c>
      <c r="F29872" t="s">
        <v>15</v>
      </c>
      <c r="G29872" s="3" t="s">
        <v>11</v>
      </c>
      <c r="H29872" s="3" t="s">
        <v>12</v>
      </c>
    </row>
    <row r="29873" spans="1:8" x14ac:dyDescent="0.25">
      <c r="A29873">
        <v>29871</v>
      </c>
      <c r="B29873" t="s">
        <v>8</v>
      </c>
      <c r="C29873">
        <v>15012</v>
      </c>
      <c r="D29873">
        <v>79413</v>
      </c>
      <c r="E29873" t="s">
        <v>4241</v>
      </c>
      <c r="F29873" t="s">
        <v>15</v>
      </c>
      <c r="G29873" s="3" t="s">
        <v>11</v>
      </c>
      <c r="H29873" s="3" t="s">
        <v>12</v>
      </c>
    </row>
    <row r="29874" spans="1:8" x14ac:dyDescent="0.25">
      <c r="A29874">
        <v>29872</v>
      </c>
      <c r="B29874" t="s">
        <v>8</v>
      </c>
      <c r="C29874">
        <v>15013</v>
      </c>
      <c r="D29874">
        <v>77216</v>
      </c>
      <c r="E29874" t="s">
        <v>851</v>
      </c>
      <c r="F29874" t="s">
        <v>19</v>
      </c>
      <c r="G29874" s="3" t="s">
        <v>37</v>
      </c>
      <c r="H29874" s="3">
        <v>3538.1</v>
      </c>
    </row>
    <row r="29875" spans="1:8" x14ac:dyDescent="0.25">
      <c r="A29875">
        <v>29873</v>
      </c>
      <c r="B29875" t="s">
        <v>8</v>
      </c>
      <c r="C29875">
        <v>15013</v>
      </c>
      <c r="D29875">
        <v>78344</v>
      </c>
      <c r="E29875" t="s">
        <v>6090</v>
      </c>
      <c r="F29875" t="s">
        <v>10</v>
      </c>
      <c r="G29875" s="3" t="s">
        <v>11</v>
      </c>
      <c r="H29875" s="3" t="s">
        <v>12</v>
      </c>
    </row>
    <row r="29876" spans="1:8" x14ac:dyDescent="0.25">
      <c r="A29876">
        <v>29874</v>
      </c>
      <c r="B29876" t="s">
        <v>8</v>
      </c>
      <c r="C29876">
        <v>15015</v>
      </c>
      <c r="D29876">
        <v>61840</v>
      </c>
      <c r="E29876" t="s">
        <v>257</v>
      </c>
      <c r="F29876" t="s">
        <v>19</v>
      </c>
      <c r="G29876" s="3" t="s">
        <v>11</v>
      </c>
      <c r="H29876" s="3" t="s">
        <v>12</v>
      </c>
    </row>
    <row r="29877" spans="1:8" x14ac:dyDescent="0.25">
      <c r="A29877">
        <v>29875</v>
      </c>
      <c r="B29877" t="s">
        <v>8</v>
      </c>
      <c r="C29877">
        <v>15015</v>
      </c>
      <c r="D29877">
        <v>77216</v>
      </c>
      <c r="E29877" t="s">
        <v>851</v>
      </c>
      <c r="F29877" t="s">
        <v>19</v>
      </c>
      <c r="G29877" s="3" t="s">
        <v>37</v>
      </c>
      <c r="H29877" s="3">
        <v>3538.1</v>
      </c>
    </row>
    <row r="29878" spans="1:8" x14ac:dyDescent="0.25">
      <c r="A29878">
        <v>29876</v>
      </c>
      <c r="B29878" t="s">
        <v>8</v>
      </c>
      <c r="C29878">
        <v>15016</v>
      </c>
      <c r="D29878">
        <v>70750</v>
      </c>
      <c r="E29878" t="s">
        <v>7887</v>
      </c>
      <c r="F29878" t="s">
        <v>10</v>
      </c>
      <c r="G29878" s="3" t="s">
        <v>11</v>
      </c>
      <c r="H29878" s="3" t="s">
        <v>12</v>
      </c>
    </row>
    <row r="29879" spans="1:8" x14ac:dyDescent="0.25">
      <c r="A29879">
        <v>29877</v>
      </c>
      <c r="B29879" t="s">
        <v>8</v>
      </c>
      <c r="C29879">
        <v>15016</v>
      </c>
      <c r="D29879">
        <v>77216</v>
      </c>
      <c r="E29879" t="s">
        <v>851</v>
      </c>
      <c r="F29879" t="s">
        <v>19</v>
      </c>
      <c r="G29879" s="3" t="s">
        <v>37</v>
      </c>
      <c r="H29879" s="3">
        <v>3538.1</v>
      </c>
    </row>
    <row r="29880" spans="1:8" x14ac:dyDescent="0.25">
      <c r="A29880">
        <v>29878</v>
      </c>
      <c r="B29880" t="s">
        <v>8</v>
      </c>
      <c r="C29880">
        <v>15017</v>
      </c>
      <c r="D29880">
        <v>77216</v>
      </c>
      <c r="E29880" t="s">
        <v>851</v>
      </c>
      <c r="F29880" t="s">
        <v>19</v>
      </c>
      <c r="G29880" s="3" t="s">
        <v>37</v>
      </c>
      <c r="H29880" s="3">
        <v>3538.1</v>
      </c>
    </row>
    <row r="29881" spans="1:8" x14ac:dyDescent="0.25">
      <c r="A29881">
        <v>29879</v>
      </c>
      <c r="B29881" t="s">
        <v>8</v>
      </c>
      <c r="C29881">
        <v>15017</v>
      </c>
      <c r="D29881">
        <v>83526</v>
      </c>
      <c r="E29881" t="s">
        <v>5659</v>
      </c>
      <c r="F29881" t="s">
        <v>10</v>
      </c>
      <c r="G29881" s="3" t="s">
        <v>11</v>
      </c>
      <c r="H29881" s="3" t="s">
        <v>12</v>
      </c>
    </row>
    <row r="29882" spans="1:8" x14ac:dyDescent="0.25">
      <c r="A29882">
        <v>29880</v>
      </c>
      <c r="B29882" t="s">
        <v>8</v>
      </c>
      <c r="C29882">
        <v>15018</v>
      </c>
      <c r="D29882">
        <v>77216</v>
      </c>
      <c r="E29882" t="s">
        <v>851</v>
      </c>
      <c r="F29882" t="s">
        <v>19</v>
      </c>
      <c r="G29882" s="3" t="s">
        <v>37</v>
      </c>
      <c r="H29882" s="3">
        <v>3538.1</v>
      </c>
    </row>
    <row r="29883" spans="1:8" x14ac:dyDescent="0.25">
      <c r="A29883">
        <v>29881</v>
      </c>
      <c r="B29883" t="s">
        <v>8</v>
      </c>
      <c r="C29883">
        <v>15018</v>
      </c>
      <c r="D29883">
        <v>91960</v>
      </c>
      <c r="E29883" t="s">
        <v>4440</v>
      </c>
      <c r="F29883" t="s">
        <v>19</v>
      </c>
      <c r="G29883" s="3" t="s">
        <v>11</v>
      </c>
      <c r="H29883" s="3" t="s">
        <v>12</v>
      </c>
    </row>
    <row r="29884" spans="1:8" x14ac:dyDescent="0.25">
      <c r="A29884">
        <v>29882</v>
      </c>
      <c r="B29884" t="s">
        <v>8</v>
      </c>
      <c r="C29884">
        <v>15020</v>
      </c>
      <c r="D29884">
        <v>77216</v>
      </c>
      <c r="E29884" t="s">
        <v>851</v>
      </c>
      <c r="F29884" t="s">
        <v>19</v>
      </c>
      <c r="G29884" s="3" t="s">
        <v>37</v>
      </c>
      <c r="H29884" s="3">
        <v>3538.1</v>
      </c>
    </row>
    <row r="29885" spans="1:8" x14ac:dyDescent="0.25">
      <c r="A29885">
        <v>29883</v>
      </c>
      <c r="B29885" t="s">
        <v>8</v>
      </c>
      <c r="C29885">
        <v>15020</v>
      </c>
      <c r="D29885">
        <v>93866</v>
      </c>
      <c r="E29885" t="s">
        <v>2761</v>
      </c>
      <c r="F29885" t="s">
        <v>10</v>
      </c>
      <c r="G29885" s="3" t="s">
        <v>37</v>
      </c>
      <c r="H29885" s="3">
        <v>115.83</v>
      </c>
    </row>
    <row r="29886" spans="1:8" x14ac:dyDescent="0.25">
      <c r="A29886">
        <v>29884</v>
      </c>
      <c r="B29886" t="s">
        <v>8</v>
      </c>
      <c r="C29886">
        <v>15021</v>
      </c>
      <c r="D29886">
        <v>77216</v>
      </c>
      <c r="E29886" t="s">
        <v>851</v>
      </c>
      <c r="F29886" t="s">
        <v>19</v>
      </c>
      <c r="G29886" s="3" t="s">
        <v>37</v>
      </c>
      <c r="H29886" s="3">
        <v>3538.1</v>
      </c>
    </row>
    <row r="29887" spans="1:8" x14ac:dyDescent="0.25">
      <c r="A29887">
        <v>29885</v>
      </c>
      <c r="B29887" t="s">
        <v>8</v>
      </c>
      <c r="C29887">
        <v>15021</v>
      </c>
      <c r="D29887">
        <v>108723</v>
      </c>
      <c r="E29887" t="s">
        <v>5877</v>
      </c>
      <c r="F29887" t="s">
        <v>15</v>
      </c>
      <c r="G29887" s="3" t="s">
        <v>11</v>
      </c>
      <c r="H29887" s="3" t="s">
        <v>12</v>
      </c>
    </row>
    <row r="29888" spans="1:8" x14ac:dyDescent="0.25">
      <c r="A29888">
        <v>29886</v>
      </c>
      <c r="B29888" t="s">
        <v>8</v>
      </c>
      <c r="C29888">
        <v>15022</v>
      </c>
      <c r="D29888">
        <v>77216</v>
      </c>
      <c r="E29888" t="s">
        <v>851</v>
      </c>
      <c r="F29888" t="s">
        <v>19</v>
      </c>
      <c r="G29888" s="3" t="s">
        <v>37</v>
      </c>
      <c r="H29888" s="3">
        <v>3538.1</v>
      </c>
    </row>
    <row r="29889" spans="1:8" x14ac:dyDescent="0.25">
      <c r="A29889">
        <v>29887</v>
      </c>
      <c r="B29889" t="s">
        <v>8</v>
      </c>
      <c r="C29889">
        <v>15022</v>
      </c>
      <c r="D29889">
        <v>108731</v>
      </c>
      <c r="E29889" t="s">
        <v>5878</v>
      </c>
      <c r="F29889" t="s">
        <v>15</v>
      </c>
      <c r="G29889" s="3" t="s">
        <v>11</v>
      </c>
      <c r="H29889" s="3" t="s">
        <v>12</v>
      </c>
    </row>
    <row r="29890" spans="1:8" x14ac:dyDescent="0.25">
      <c r="A29890">
        <v>29888</v>
      </c>
      <c r="B29890" t="s">
        <v>8</v>
      </c>
      <c r="C29890">
        <v>15023</v>
      </c>
      <c r="D29890">
        <v>77216</v>
      </c>
      <c r="E29890" t="s">
        <v>851</v>
      </c>
      <c r="F29890" t="s">
        <v>19</v>
      </c>
      <c r="G29890" s="3" t="s">
        <v>37</v>
      </c>
      <c r="H29890" s="3">
        <v>3538.1</v>
      </c>
    </row>
    <row r="29891" spans="1:8" x14ac:dyDescent="0.25">
      <c r="A29891">
        <v>29889</v>
      </c>
      <c r="B29891" t="s">
        <v>8</v>
      </c>
      <c r="C29891">
        <v>15023</v>
      </c>
      <c r="D29891">
        <v>109304</v>
      </c>
      <c r="E29891" t="s">
        <v>852</v>
      </c>
      <c r="F29891" t="s">
        <v>19</v>
      </c>
      <c r="G29891" s="3" t="s">
        <v>11</v>
      </c>
      <c r="H29891" s="3" t="s">
        <v>12</v>
      </c>
    </row>
    <row r="29892" spans="1:8" x14ac:dyDescent="0.25">
      <c r="A29892">
        <v>29890</v>
      </c>
      <c r="B29892" t="s">
        <v>8</v>
      </c>
      <c r="C29892">
        <v>15024</v>
      </c>
      <c r="D29892">
        <v>77216</v>
      </c>
      <c r="E29892" t="s">
        <v>851</v>
      </c>
      <c r="F29892" t="s">
        <v>19</v>
      </c>
      <c r="G29892" s="3" t="s">
        <v>37</v>
      </c>
      <c r="H29892" s="3">
        <v>3538.1</v>
      </c>
    </row>
    <row r="29893" spans="1:8" x14ac:dyDescent="0.25">
      <c r="A29893">
        <v>29891</v>
      </c>
      <c r="B29893" t="s">
        <v>8</v>
      </c>
      <c r="C29893">
        <v>15024</v>
      </c>
      <c r="D29893">
        <v>111368</v>
      </c>
      <c r="E29893" t="s">
        <v>465</v>
      </c>
      <c r="F29893" t="s">
        <v>15</v>
      </c>
      <c r="G29893" s="3" t="s">
        <v>11</v>
      </c>
      <c r="H29893" s="3" t="s">
        <v>12</v>
      </c>
    </row>
    <row r="29894" spans="1:8" x14ac:dyDescent="0.25">
      <c r="A29894">
        <v>29892</v>
      </c>
      <c r="B29894" t="s">
        <v>8</v>
      </c>
      <c r="C29894">
        <v>15025</v>
      </c>
      <c r="D29894">
        <v>77216</v>
      </c>
      <c r="E29894" t="s">
        <v>851</v>
      </c>
      <c r="F29894" t="s">
        <v>19</v>
      </c>
      <c r="G29894" s="3" t="s">
        <v>37</v>
      </c>
      <c r="H29894" s="3">
        <v>3538.1</v>
      </c>
    </row>
    <row r="29895" spans="1:8" x14ac:dyDescent="0.25">
      <c r="A29895">
        <v>29893</v>
      </c>
      <c r="B29895" t="s">
        <v>8</v>
      </c>
      <c r="C29895">
        <v>15025</v>
      </c>
      <c r="D29895">
        <v>111775</v>
      </c>
      <c r="E29895" t="s">
        <v>853</v>
      </c>
      <c r="F29895" t="s">
        <v>10</v>
      </c>
      <c r="G29895" s="3" t="s">
        <v>11</v>
      </c>
      <c r="H29895" s="3" t="s">
        <v>12</v>
      </c>
    </row>
    <row r="29896" spans="1:8" x14ac:dyDescent="0.25">
      <c r="A29896">
        <v>29894</v>
      </c>
      <c r="B29896" t="s">
        <v>8</v>
      </c>
      <c r="C29896">
        <v>15027</v>
      </c>
      <c r="D29896">
        <v>77216</v>
      </c>
      <c r="E29896" t="s">
        <v>851</v>
      </c>
      <c r="F29896" t="s">
        <v>19</v>
      </c>
      <c r="G29896" s="3" t="s">
        <v>37</v>
      </c>
      <c r="H29896" s="3">
        <v>3538.1</v>
      </c>
    </row>
    <row r="29897" spans="1:8" x14ac:dyDescent="0.25">
      <c r="A29897">
        <v>29895</v>
      </c>
      <c r="B29897" t="s">
        <v>8</v>
      </c>
      <c r="C29897">
        <v>15027</v>
      </c>
      <c r="D29897">
        <v>111724</v>
      </c>
      <c r="E29897" t="s">
        <v>4441</v>
      </c>
      <c r="F29897" t="s">
        <v>10</v>
      </c>
      <c r="G29897" s="3" t="s">
        <v>11</v>
      </c>
      <c r="H29897" s="3" t="s">
        <v>12</v>
      </c>
    </row>
    <row r="29898" spans="1:8" x14ac:dyDescent="0.25">
      <c r="A29898">
        <v>29896</v>
      </c>
      <c r="B29898" t="s">
        <v>8</v>
      </c>
      <c r="C29898">
        <v>15028</v>
      </c>
      <c r="D29898">
        <v>77216</v>
      </c>
      <c r="E29898" t="s">
        <v>851</v>
      </c>
      <c r="F29898" t="s">
        <v>19</v>
      </c>
      <c r="G29898" s="3" t="s">
        <v>37</v>
      </c>
      <c r="H29898" s="3">
        <v>3538.1</v>
      </c>
    </row>
    <row r="29899" spans="1:8" x14ac:dyDescent="0.25">
      <c r="A29899">
        <v>29897</v>
      </c>
      <c r="B29899" t="s">
        <v>8</v>
      </c>
      <c r="C29899">
        <v>15028</v>
      </c>
      <c r="D29899">
        <v>112437</v>
      </c>
      <c r="E29899" t="s">
        <v>8751</v>
      </c>
      <c r="F29899" t="s">
        <v>15</v>
      </c>
      <c r="G29899" s="3" t="s">
        <v>11</v>
      </c>
      <c r="H29899" s="3" t="s">
        <v>12</v>
      </c>
    </row>
    <row r="29900" spans="1:8" x14ac:dyDescent="0.25">
      <c r="A29900">
        <v>29898</v>
      </c>
      <c r="B29900" t="s">
        <v>8</v>
      </c>
      <c r="C29900">
        <v>15029</v>
      </c>
      <c r="D29900">
        <v>77216</v>
      </c>
      <c r="E29900" t="s">
        <v>851</v>
      </c>
      <c r="F29900" t="s">
        <v>19</v>
      </c>
      <c r="G29900" s="3" t="s">
        <v>37</v>
      </c>
      <c r="H29900" s="3">
        <v>3538.1</v>
      </c>
    </row>
    <row r="29901" spans="1:8" x14ac:dyDescent="0.25">
      <c r="A29901">
        <v>29899</v>
      </c>
      <c r="B29901" t="s">
        <v>8</v>
      </c>
      <c r="C29901">
        <v>15029</v>
      </c>
      <c r="D29901">
        <v>112445</v>
      </c>
      <c r="E29901" t="s">
        <v>8752</v>
      </c>
      <c r="F29901" t="s">
        <v>10</v>
      </c>
      <c r="G29901" s="3" t="s">
        <v>11</v>
      </c>
      <c r="H29901" s="3" t="s">
        <v>12</v>
      </c>
    </row>
    <row r="29902" spans="1:8" x14ac:dyDescent="0.25">
      <c r="A29902">
        <v>29900</v>
      </c>
      <c r="B29902" t="s">
        <v>8</v>
      </c>
      <c r="C29902">
        <v>15030</v>
      </c>
      <c r="D29902">
        <v>77216</v>
      </c>
      <c r="E29902" t="s">
        <v>851</v>
      </c>
      <c r="F29902" t="s">
        <v>19</v>
      </c>
      <c r="G29902" s="3" t="s">
        <v>37</v>
      </c>
      <c r="H29902" s="3">
        <v>3538.1</v>
      </c>
    </row>
    <row r="29903" spans="1:8" x14ac:dyDescent="0.25">
      <c r="A29903">
        <v>29901</v>
      </c>
      <c r="B29903" t="s">
        <v>8</v>
      </c>
      <c r="C29903">
        <v>15030</v>
      </c>
      <c r="D29903">
        <v>112470</v>
      </c>
      <c r="E29903" t="s">
        <v>4425</v>
      </c>
      <c r="F29903" t="s">
        <v>15</v>
      </c>
      <c r="G29903" s="3" t="s">
        <v>11</v>
      </c>
      <c r="H29903" s="3" t="s">
        <v>12</v>
      </c>
    </row>
    <row r="29904" spans="1:8" x14ac:dyDescent="0.25">
      <c r="A29904">
        <v>29902</v>
      </c>
      <c r="B29904" t="s">
        <v>8</v>
      </c>
      <c r="C29904">
        <v>15031</v>
      </c>
      <c r="D29904">
        <v>77216</v>
      </c>
      <c r="E29904" t="s">
        <v>851</v>
      </c>
      <c r="F29904" t="s">
        <v>19</v>
      </c>
      <c r="G29904" s="3" t="s">
        <v>37</v>
      </c>
      <c r="H29904" s="3">
        <v>3538.1</v>
      </c>
    </row>
    <row r="29905" spans="1:8" x14ac:dyDescent="0.25">
      <c r="A29905">
        <v>29903</v>
      </c>
      <c r="B29905" t="s">
        <v>8</v>
      </c>
      <c r="C29905">
        <v>15031</v>
      </c>
      <c r="D29905">
        <v>120499</v>
      </c>
      <c r="E29905" t="s">
        <v>8456</v>
      </c>
      <c r="F29905" t="s">
        <v>15</v>
      </c>
      <c r="G29905" s="3" t="s">
        <v>11</v>
      </c>
      <c r="H29905" s="3" t="s">
        <v>12</v>
      </c>
    </row>
    <row r="29906" spans="1:8" x14ac:dyDescent="0.25">
      <c r="A29906">
        <v>29904</v>
      </c>
      <c r="B29906" t="s">
        <v>8</v>
      </c>
      <c r="C29906">
        <v>15032</v>
      </c>
      <c r="D29906">
        <v>77216</v>
      </c>
      <c r="E29906" t="s">
        <v>851</v>
      </c>
      <c r="F29906" t="s">
        <v>19</v>
      </c>
      <c r="G29906" s="3" t="s">
        <v>37</v>
      </c>
      <c r="H29906" s="3">
        <v>3538.1</v>
      </c>
    </row>
    <row r="29907" spans="1:8" x14ac:dyDescent="0.25">
      <c r="A29907">
        <v>29905</v>
      </c>
      <c r="B29907" t="s">
        <v>8</v>
      </c>
      <c r="C29907">
        <v>15032</v>
      </c>
      <c r="D29907">
        <v>120782</v>
      </c>
      <c r="E29907" t="s">
        <v>8753</v>
      </c>
      <c r="F29907" t="s">
        <v>15</v>
      </c>
      <c r="G29907" s="3" t="s">
        <v>11</v>
      </c>
      <c r="H29907" s="3" t="s">
        <v>12</v>
      </c>
    </row>
    <row r="29908" spans="1:8" x14ac:dyDescent="0.25">
      <c r="A29908">
        <v>29906</v>
      </c>
      <c r="B29908" t="s">
        <v>8</v>
      </c>
      <c r="C29908">
        <v>15033</v>
      </c>
      <c r="D29908">
        <v>77216</v>
      </c>
      <c r="E29908" t="s">
        <v>851</v>
      </c>
      <c r="F29908" t="s">
        <v>19</v>
      </c>
      <c r="G29908" s="3" t="s">
        <v>37</v>
      </c>
      <c r="H29908" s="3">
        <v>3538.1</v>
      </c>
    </row>
    <row r="29909" spans="1:8" x14ac:dyDescent="0.25">
      <c r="A29909">
        <v>29907</v>
      </c>
      <c r="B29909" t="s">
        <v>8</v>
      </c>
      <c r="C29909">
        <v>15033</v>
      </c>
      <c r="D29909">
        <v>120901</v>
      </c>
      <c r="E29909" t="s">
        <v>8754</v>
      </c>
      <c r="F29909" t="s">
        <v>15</v>
      </c>
      <c r="G29909" s="3" t="s">
        <v>11</v>
      </c>
      <c r="H29909" s="3" t="s">
        <v>12</v>
      </c>
    </row>
    <row r="29910" spans="1:8" x14ac:dyDescent="0.25">
      <c r="A29910">
        <v>29908</v>
      </c>
      <c r="B29910" t="s">
        <v>8</v>
      </c>
      <c r="C29910">
        <v>15034</v>
      </c>
      <c r="D29910">
        <v>77216</v>
      </c>
      <c r="E29910" t="s">
        <v>851</v>
      </c>
      <c r="F29910" t="s">
        <v>19</v>
      </c>
      <c r="G29910" s="3" t="s">
        <v>37</v>
      </c>
      <c r="H29910" s="3">
        <v>3538.1</v>
      </c>
    </row>
    <row r="29911" spans="1:8" x14ac:dyDescent="0.25">
      <c r="A29911">
        <v>29909</v>
      </c>
      <c r="B29911" t="s">
        <v>8</v>
      </c>
      <c r="C29911">
        <v>15034</v>
      </c>
      <c r="D29911">
        <v>112461</v>
      </c>
      <c r="E29911" t="s">
        <v>865</v>
      </c>
      <c r="F29911" t="s">
        <v>15</v>
      </c>
      <c r="G29911" s="3" t="s">
        <v>11</v>
      </c>
      <c r="H29911" s="3" t="s">
        <v>12</v>
      </c>
    </row>
    <row r="29912" spans="1:8" x14ac:dyDescent="0.25">
      <c r="A29912">
        <v>29910</v>
      </c>
      <c r="B29912" t="s">
        <v>8</v>
      </c>
      <c r="C29912">
        <v>15035</v>
      </c>
      <c r="D29912">
        <v>77712</v>
      </c>
      <c r="E29912" t="s">
        <v>5449</v>
      </c>
      <c r="F29912" t="s">
        <v>15</v>
      </c>
      <c r="G29912" s="3" t="s">
        <v>11</v>
      </c>
      <c r="H29912" s="3" t="s">
        <v>12</v>
      </c>
    </row>
    <row r="29913" spans="1:8" x14ac:dyDescent="0.25">
      <c r="A29913">
        <v>29911</v>
      </c>
      <c r="B29913" t="s">
        <v>8</v>
      </c>
      <c r="C29913">
        <v>15035</v>
      </c>
      <c r="D29913">
        <v>78158</v>
      </c>
      <c r="E29913" t="s">
        <v>1168</v>
      </c>
      <c r="F29913" t="s">
        <v>15</v>
      </c>
      <c r="G29913" s="3" t="s">
        <v>11</v>
      </c>
      <c r="H29913" s="3" t="s">
        <v>12</v>
      </c>
    </row>
    <row r="29914" spans="1:8" x14ac:dyDescent="0.25">
      <c r="A29914">
        <v>29912</v>
      </c>
      <c r="B29914" t="s">
        <v>8</v>
      </c>
      <c r="C29914">
        <v>15036</v>
      </c>
      <c r="D29914">
        <v>77720</v>
      </c>
      <c r="E29914" t="s">
        <v>5450</v>
      </c>
      <c r="F29914" t="s">
        <v>15</v>
      </c>
      <c r="G29914" s="3" t="s">
        <v>11</v>
      </c>
      <c r="H29914" s="3" t="s">
        <v>12</v>
      </c>
    </row>
    <row r="29915" spans="1:8" x14ac:dyDescent="0.25">
      <c r="A29915">
        <v>29913</v>
      </c>
      <c r="B29915" t="s">
        <v>8</v>
      </c>
      <c r="C29915">
        <v>15036</v>
      </c>
      <c r="D29915">
        <v>78158</v>
      </c>
      <c r="E29915" t="s">
        <v>1168</v>
      </c>
      <c r="F29915" t="s">
        <v>15</v>
      </c>
      <c r="G29915" s="3" t="s">
        <v>11</v>
      </c>
      <c r="H29915" s="3" t="s">
        <v>12</v>
      </c>
    </row>
    <row r="29916" spans="1:8" x14ac:dyDescent="0.25">
      <c r="A29916">
        <v>29914</v>
      </c>
      <c r="B29916" t="s">
        <v>8</v>
      </c>
      <c r="C29916">
        <v>15037</v>
      </c>
      <c r="D29916">
        <v>77755</v>
      </c>
      <c r="E29916" t="s">
        <v>8755</v>
      </c>
      <c r="F29916" t="s">
        <v>10</v>
      </c>
      <c r="G29916" s="3" t="s">
        <v>11</v>
      </c>
      <c r="H29916" s="3" t="s">
        <v>12</v>
      </c>
    </row>
    <row r="29917" spans="1:8" x14ac:dyDescent="0.25">
      <c r="A29917">
        <v>29915</v>
      </c>
      <c r="B29917" t="s">
        <v>8</v>
      </c>
      <c r="C29917">
        <v>15037</v>
      </c>
      <c r="D29917">
        <v>77771</v>
      </c>
      <c r="E29917" t="s">
        <v>8705</v>
      </c>
      <c r="F29917" t="s">
        <v>10</v>
      </c>
      <c r="G29917" s="3" t="s">
        <v>11</v>
      </c>
      <c r="H29917" s="3" t="s">
        <v>12</v>
      </c>
    </row>
    <row r="29918" spans="1:8" x14ac:dyDescent="0.25">
      <c r="A29918">
        <v>29916</v>
      </c>
      <c r="B29918" t="s">
        <v>8</v>
      </c>
      <c r="C29918">
        <v>15038</v>
      </c>
      <c r="D29918">
        <v>77763</v>
      </c>
      <c r="E29918" t="s">
        <v>8756</v>
      </c>
      <c r="F29918" t="s">
        <v>15</v>
      </c>
      <c r="G29918" s="3" t="s">
        <v>11</v>
      </c>
      <c r="H29918" s="3" t="s">
        <v>12</v>
      </c>
    </row>
    <row r="29919" spans="1:8" x14ac:dyDescent="0.25">
      <c r="A29919">
        <v>29917</v>
      </c>
      <c r="B29919" t="s">
        <v>8</v>
      </c>
      <c r="C29919">
        <v>15038</v>
      </c>
      <c r="D29919">
        <v>77771</v>
      </c>
      <c r="E29919" t="s">
        <v>8705</v>
      </c>
      <c r="F29919" t="s">
        <v>10</v>
      </c>
      <c r="G29919" s="3" t="s">
        <v>11</v>
      </c>
      <c r="H29919" s="3" t="s">
        <v>12</v>
      </c>
    </row>
    <row r="29920" spans="1:8" x14ac:dyDescent="0.25">
      <c r="A29920">
        <v>29918</v>
      </c>
      <c r="B29920" t="s">
        <v>8</v>
      </c>
      <c r="C29920">
        <v>15039</v>
      </c>
      <c r="D29920">
        <v>77771</v>
      </c>
      <c r="E29920" t="s">
        <v>8705</v>
      </c>
      <c r="F29920" t="s">
        <v>10</v>
      </c>
      <c r="G29920" s="3" t="s">
        <v>11</v>
      </c>
      <c r="H29920" s="3" t="s">
        <v>12</v>
      </c>
    </row>
    <row r="29921" spans="1:8" x14ac:dyDescent="0.25">
      <c r="A29921">
        <v>29919</v>
      </c>
      <c r="B29921" t="s">
        <v>8</v>
      </c>
      <c r="C29921">
        <v>15039</v>
      </c>
      <c r="D29921">
        <v>77810</v>
      </c>
      <c r="E29921" t="s">
        <v>8757</v>
      </c>
      <c r="F29921" t="s">
        <v>15</v>
      </c>
      <c r="G29921" s="3" t="s">
        <v>11</v>
      </c>
      <c r="H29921" s="3" t="s">
        <v>12</v>
      </c>
    </row>
    <row r="29922" spans="1:8" x14ac:dyDescent="0.25">
      <c r="A29922">
        <v>29920</v>
      </c>
      <c r="B29922" t="s">
        <v>8</v>
      </c>
      <c r="C29922">
        <v>15041</v>
      </c>
      <c r="D29922">
        <v>77780</v>
      </c>
      <c r="E29922" t="s">
        <v>5283</v>
      </c>
      <c r="F29922" t="s">
        <v>15</v>
      </c>
      <c r="G29922" s="3" t="s">
        <v>11</v>
      </c>
      <c r="H29922" s="3" t="s">
        <v>12</v>
      </c>
    </row>
    <row r="29923" spans="1:8" x14ac:dyDescent="0.25">
      <c r="A29923">
        <v>29921</v>
      </c>
      <c r="B29923" t="s">
        <v>8</v>
      </c>
      <c r="C29923">
        <v>15041</v>
      </c>
      <c r="D29923">
        <v>77798</v>
      </c>
      <c r="E29923" t="s">
        <v>8758</v>
      </c>
      <c r="F29923" t="s">
        <v>15</v>
      </c>
      <c r="G29923" s="3" t="s">
        <v>11</v>
      </c>
      <c r="H29923" s="3" t="s">
        <v>12</v>
      </c>
    </row>
    <row r="29924" spans="1:8" x14ac:dyDescent="0.25">
      <c r="A29924">
        <v>29922</v>
      </c>
      <c r="B29924" t="s">
        <v>8</v>
      </c>
      <c r="C29924">
        <v>15042</v>
      </c>
      <c r="D29924">
        <v>74071</v>
      </c>
      <c r="E29924" t="s">
        <v>491</v>
      </c>
      <c r="F29924" t="s">
        <v>10</v>
      </c>
      <c r="G29924" s="3" t="s">
        <v>11</v>
      </c>
      <c r="H29924" s="3" t="s">
        <v>12</v>
      </c>
    </row>
    <row r="29925" spans="1:8" x14ac:dyDescent="0.25">
      <c r="A29925">
        <v>29923</v>
      </c>
      <c r="B29925" t="s">
        <v>8</v>
      </c>
      <c r="C29925">
        <v>15042</v>
      </c>
      <c r="D29925">
        <v>77780</v>
      </c>
      <c r="E29925" t="s">
        <v>5283</v>
      </c>
      <c r="F29925" t="s">
        <v>15</v>
      </c>
      <c r="G29925" s="3" t="s">
        <v>11</v>
      </c>
      <c r="H29925" s="3" t="s">
        <v>12</v>
      </c>
    </row>
    <row r="29926" spans="1:8" x14ac:dyDescent="0.25">
      <c r="A29926">
        <v>29924</v>
      </c>
      <c r="B29926" t="s">
        <v>8</v>
      </c>
      <c r="C29926">
        <v>15043</v>
      </c>
      <c r="D29926">
        <v>74179</v>
      </c>
      <c r="E29926" t="s">
        <v>8709</v>
      </c>
      <c r="F29926" t="s">
        <v>10</v>
      </c>
      <c r="G29926" s="3" t="s">
        <v>11</v>
      </c>
      <c r="H29926" s="3" t="s">
        <v>12</v>
      </c>
    </row>
    <row r="29927" spans="1:8" x14ac:dyDescent="0.25">
      <c r="A29927">
        <v>29925</v>
      </c>
      <c r="B29927" t="s">
        <v>8</v>
      </c>
      <c r="C29927">
        <v>15043</v>
      </c>
      <c r="D29927">
        <v>77437</v>
      </c>
      <c r="E29927" t="s">
        <v>8759</v>
      </c>
      <c r="F29927" t="s">
        <v>15</v>
      </c>
      <c r="G29927" s="3" t="s">
        <v>11</v>
      </c>
      <c r="H29927" s="3" t="s">
        <v>12</v>
      </c>
    </row>
    <row r="29928" spans="1:8" x14ac:dyDescent="0.25">
      <c r="A29928">
        <v>29926</v>
      </c>
      <c r="B29928" t="s">
        <v>8</v>
      </c>
      <c r="C29928">
        <v>15044</v>
      </c>
      <c r="D29928">
        <v>78000</v>
      </c>
      <c r="E29928" t="s">
        <v>7675</v>
      </c>
      <c r="F29928" t="s">
        <v>10</v>
      </c>
      <c r="G29928" s="3" t="s">
        <v>11</v>
      </c>
      <c r="H29928" s="3" t="s">
        <v>12</v>
      </c>
    </row>
    <row r="29929" spans="1:8" x14ac:dyDescent="0.25">
      <c r="A29929">
        <v>29927</v>
      </c>
      <c r="B29929" t="s">
        <v>8</v>
      </c>
      <c r="C29929">
        <v>15044</v>
      </c>
      <c r="D29929">
        <v>92770</v>
      </c>
      <c r="E29929" t="s">
        <v>8760</v>
      </c>
      <c r="F29929" t="s">
        <v>10</v>
      </c>
      <c r="G29929" s="3" t="s">
        <v>11</v>
      </c>
      <c r="H29929" s="3" t="s">
        <v>12</v>
      </c>
    </row>
    <row r="29930" spans="1:8" x14ac:dyDescent="0.25">
      <c r="A29930">
        <v>29928</v>
      </c>
      <c r="B29930" t="s">
        <v>8</v>
      </c>
      <c r="C29930">
        <v>15045</v>
      </c>
      <c r="D29930">
        <v>78018</v>
      </c>
      <c r="E29930" t="s">
        <v>8263</v>
      </c>
      <c r="F29930" t="s">
        <v>15</v>
      </c>
      <c r="G29930" s="3" t="s">
        <v>11</v>
      </c>
      <c r="H29930" s="3" t="s">
        <v>12</v>
      </c>
    </row>
    <row r="29931" spans="1:8" x14ac:dyDescent="0.25">
      <c r="A29931">
        <v>29929</v>
      </c>
      <c r="B29931" t="s">
        <v>8</v>
      </c>
      <c r="C29931">
        <v>15045</v>
      </c>
      <c r="D29931">
        <v>119423</v>
      </c>
      <c r="E29931" t="s">
        <v>2476</v>
      </c>
      <c r="F29931" t="s">
        <v>10</v>
      </c>
      <c r="G29931" s="3" t="s">
        <v>11</v>
      </c>
      <c r="H29931" s="3" t="s">
        <v>12</v>
      </c>
    </row>
    <row r="29932" spans="1:8" x14ac:dyDescent="0.25">
      <c r="A29932">
        <v>29930</v>
      </c>
      <c r="B29932" t="s">
        <v>8</v>
      </c>
      <c r="C29932">
        <v>15046</v>
      </c>
      <c r="D29932">
        <v>77844</v>
      </c>
      <c r="E29932" t="s">
        <v>8204</v>
      </c>
      <c r="F29932" t="s">
        <v>19</v>
      </c>
      <c r="G29932" s="3" t="s">
        <v>11</v>
      </c>
      <c r="H29932" s="3" t="s">
        <v>12</v>
      </c>
    </row>
    <row r="29933" spans="1:8" x14ac:dyDescent="0.25">
      <c r="A29933">
        <v>29931</v>
      </c>
      <c r="B29933" t="s">
        <v>8</v>
      </c>
      <c r="C29933">
        <v>15046</v>
      </c>
      <c r="D29933">
        <v>78042</v>
      </c>
      <c r="E29933" t="s">
        <v>8761</v>
      </c>
      <c r="F29933" t="s">
        <v>10</v>
      </c>
      <c r="G29933" s="3" t="s">
        <v>11</v>
      </c>
      <c r="H29933" s="3" t="s">
        <v>12</v>
      </c>
    </row>
    <row r="29934" spans="1:8" x14ac:dyDescent="0.25">
      <c r="A29934">
        <v>29932</v>
      </c>
      <c r="B29934" t="s">
        <v>8</v>
      </c>
      <c r="C29934">
        <v>15047</v>
      </c>
      <c r="D29934">
        <v>77844</v>
      </c>
      <c r="E29934" t="s">
        <v>8204</v>
      </c>
      <c r="F29934" t="s">
        <v>19</v>
      </c>
      <c r="G29934" s="3" t="s">
        <v>11</v>
      </c>
      <c r="H29934" s="3" t="s">
        <v>12</v>
      </c>
    </row>
    <row r="29935" spans="1:8" x14ac:dyDescent="0.25">
      <c r="A29935">
        <v>29933</v>
      </c>
      <c r="B29935" t="s">
        <v>8</v>
      </c>
      <c r="C29935">
        <v>15047</v>
      </c>
      <c r="D29935">
        <v>107719</v>
      </c>
      <c r="E29935" t="s">
        <v>3237</v>
      </c>
      <c r="F29935" t="s">
        <v>10</v>
      </c>
      <c r="G29935" s="3" t="s">
        <v>94</v>
      </c>
      <c r="H29935" s="3">
        <v>251.54</v>
      </c>
    </row>
    <row r="29936" spans="1:8" x14ac:dyDescent="0.25">
      <c r="A29936">
        <v>29934</v>
      </c>
      <c r="B29936" t="s">
        <v>8</v>
      </c>
      <c r="C29936">
        <v>15048</v>
      </c>
      <c r="D29936">
        <v>77852</v>
      </c>
      <c r="E29936" t="s">
        <v>7158</v>
      </c>
      <c r="F29936" t="s">
        <v>10</v>
      </c>
      <c r="G29936" s="3" t="s">
        <v>11</v>
      </c>
      <c r="H29936" s="3" t="s">
        <v>12</v>
      </c>
    </row>
    <row r="29937" spans="1:8" x14ac:dyDescent="0.25">
      <c r="A29937">
        <v>29935</v>
      </c>
      <c r="B29937" t="s">
        <v>8</v>
      </c>
      <c r="C29937">
        <v>15048</v>
      </c>
      <c r="D29937">
        <v>121681</v>
      </c>
      <c r="E29937" t="s">
        <v>480</v>
      </c>
      <c r="F29937" t="s">
        <v>10</v>
      </c>
      <c r="G29937" s="3" t="s">
        <v>11</v>
      </c>
      <c r="H29937" s="3" t="s">
        <v>12</v>
      </c>
    </row>
    <row r="29938" spans="1:8" x14ac:dyDescent="0.25">
      <c r="A29938">
        <v>29936</v>
      </c>
      <c r="B29938" t="s">
        <v>8</v>
      </c>
      <c r="C29938">
        <v>15049</v>
      </c>
      <c r="D29938">
        <v>74071</v>
      </c>
      <c r="E29938" t="s">
        <v>491</v>
      </c>
      <c r="F29938" t="s">
        <v>10</v>
      </c>
      <c r="G29938" s="3" t="s">
        <v>11</v>
      </c>
      <c r="H29938" s="3" t="s">
        <v>12</v>
      </c>
    </row>
    <row r="29939" spans="1:8" x14ac:dyDescent="0.25">
      <c r="A29939">
        <v>29937</v>
      </c>
      <c r="B29939" t="s">
        <v>8</v>
      </c>
      <c r="C29939">
        <v>15049</v>
      </c>
      <c r="D29939">
        <v>78174</v>
      </c>
      <c r="E29939" t="s">
        <v>8762</v>
      </c>
      <c r="F29939" t="s">
        <v>15</v>
      </c>
      <c r="G29939" s="3" t="s">
        <v>11</v>
      </c>
      <c r="H29939" s="3" t="s">
        <v>12</v>
      </c>
    </row>
    <row r="29940" spans="1:8" x14ac:dyDescent="0.25">
      <c r="A29940">
        <v>29938</v>
      </c>
      <c r="B29940" t="s">
        <v>8</v>
      </c>
      <c r="C29940">
        <v>15050</v>
      </c>
      <c r="D29940">
        <v>78174</v>
      </c>
      <c r="E29940" t="s">
        <v>8762</v>
      </c>
      <c r="F29940" t="s">
        <v>15</v>
      </c>
      <c r="G29940" s="3" t="s">
        <v>11</v>
      </c>
      <c r="H29940" s="3" t="s">
        <v>12</v>
      </c>
    </row>
    <row r="29941" spans="1:8" x14ac:dyDescent="0.25">
      <c r="A29941">
        <v>29939</v>
      </c>
      <c r="B29941" t="s">
        <v>8</v>
      </c>
      <c r="C29941">
        <v>15050</v>
      </c>
      <c r="D29941">
        <v>78107</v>
      </c>
      <c r="E29941" t="s">
        <v>8763</v>
      </c>
      <c r="F29941" t="s">
        <v>15</v>
      </c>
      <c r="G29941" s="3" t="s">
        <v>11</v>
      </c>
      <c r="H29941" s="3" t="s">
        <v>12</v>
      </c>
    </row>
    <row r="29942" spans="1:8" x14ac:dyDescent="0.25">
      <c r="A29942">
        <v>29940</v>
      </c>
      <c r="B29942" t="s">
        <v>8</v>
      </c>
      <c r="C29942">
        <v>15051</v>
      </c>
      <c r="D29942">
        <v>78220</v>
      </c>
      <c r="E29942" t="s">
        <v>8764</v>
      </c>
      <c r="F29942" t="s">
        <v>19</v>
      </c>
      <c r="G29942" s="3" t="s">
        <v>11</v>
      </c>
      <c r="H29942" s="3" t="s">
        <v>12</v>
      </c>
    </row>
    <row r="29943" spans="1:8" x14ac:dyDescent="0.25">
      <c r="A29943">
        <v>29941</v>
      </c>
      <c r="B29943" t="s">
        <v>8</v>
      </c>
      <c r="C29943">
        <v>15051</v>
      </c>
      <c r="D29943">
        <v>78263</v>
      </c>
      <c r="E29943" t="s">
        <v>5662</v>
      </c>
      <c r="F29943" t="s">
        <v>10</v>
      </c>
      <c r="G29943" s="3" t="s">
        <v>11</v>
      </c>
      <c r="H29943" s="3" t="s">
        <v>12</v>
      </c>
    </row>
    <row r="29944" spans="1:8" x14ac:dyDescent="0.25">
      <c r="A29944">
        <v>29942</v>
      </c>
      <c r="B29944" t="s">
        <v>8</v>
      </c>
      <c r="C29944">
        <v>15052</v>
      </c>
      <c r="D29944">
        <v>78042</v>
      </c>
      <c r="E29944" t="s">
        <v>8761</v>
      </c>
      <c r="F29944" t="s">
        <v>10</v>
      </c>
      <c r="G29944" s="3" t="s">
        <v>11</v>
      </c>
      <c r="H29944" s="3" t="s">
        <v>12</v>
      </c>
    </row>
    <row r="29945" spans="1:8" x14ac:dyDescent="0.25">
      <c r="A29945">
        <v>29943</v>
      </c>
      <c r="B29945" t="s">
        <v>8</v>
      </c>
      <c r="C29945">
        <v>15052</v>
      </c>
      <c r="D29945">
        <v>107719</v>
      </c>
      <c r="E29945" t="s">
        <v>3237</v>
      </c>
      <c r="F29945" t="s">
        <v>10</v>
      </c>
      <c r="G29945" s="3" t="s">
        <v>94</v>
      </c>
      <c r="H29945" s="3">
        <v>251.54</v>
      </c>
    </row>
    <row r="29946" spans="1:8" x14ac:dyDescent="0.25">
      <c r="A29946">
        <v>29944</v>
      </c>
      <c r="B29946" t="s">
        <v>8</v>
      </c>
      <c r="C29946">
        <v>15053</v>
      </c>
      <c r="D29946">
        <v>78298</v>
      </c>
      <c r="E29946" t="s">
        <v>8744</v>
      </c>
      <c r="F29946" t="s">
        <v>10</v>
      </c>
      <c r="G29946" s="3" t="s">
        <v>11</v>
      </c>
      <c r="H29946" s="3" t="s">
        <v>12</v>
      </c>
    </row>
    <row r="29947" spans="1:8" x14ac:dyDescent="0.25">
      <c r="A29947">
        <v>29945</v>
      </c>
      <c r="B29947" t="s">
        <v>8</v>
      </c>
      <c r="C29947">
        <v>15053</v>
      </c>
      <c r="D29947">
        <v>81825</v>
      </c>
      <c r="E29947" t="s">
        <v>8713</v>
      </c>
      <c r="F29947" t="s">
        <v>10</v>
      </c>
      <c r="G29947" s="3" t="s">
        <v>11</v>
      </c>
      <c r="H29947" s="3" t="s">
        <v>12</v>
      </c>
    </row>
    <row r="29948" spans="1:8" x14ac:dyDescent="0.25">
      <c r="A29948">
        <v>29946</v>
      </c>
      <c r="B29948" t="s">
        <v>8</v>
      </c>
      <c r="C29948">
        <v>15054</v>
      </c>
      <c r="D29948">
        <v>78301</v>
      </c>
      <c r="E29948" t="s">
        <v>1890</v>
      </c>
      <c r="F29948" t="s">
        <v>10</v>
      </c>
      <c r="G29948" s="3" t="s">
        <v>11</v>
      </c>
      <c r="H29948" s="3" t="s">
        <v>12</v>
      </c>
    </row>
    <row r="29949" spans="1:8" x14ac:dyDescent="0.25">
      <c r="A29949">
        <v>29947</v>
      </c>
      <c r="B29949" t="s">
        <v>8</v>
      </c>
      <c r="C29949">
        <v>15054</v>
      </c>
      <c r="D29949">
        <v>81825</v>
      </c>
      <c r="E29949" t="s">
        <v>8713</v>
      </c>
      <c r="F29949" t="s">
        <v>10</v>
      </c>
      <c r="G29949" s="3" t="s">
        <v>11</v>
      </c>
      <c r="H29949" s="3" t="s">
        <v>12</v>
      </c>
    </row>
    <row r="29950" spans="1:8" x14ac:dyDescent="0.25">
      <c r="A29950">
        <v>29948</v>
      </c>
      <c r="B29950" t="s">
        <v>8</v>
      </c>
      <c r="C29950">
        <v>15055</v>
      </c>
      <c r="D29950">
        <v>78310</v>
      </c>
      <c r="E29950" t="s">
        <v>8765</v>
      </c>
      <c r="F29950" t="s">
        <v>10</v>
      </c>
      <c r="G29950" s="3" t="s">
        <v>11</v>
      </c>
      <c r="H29950" s="3" t="s">
        <v>12</v>
      </c>
    </row>
    <row r="29951" spans="1:8" x14ac:dyDescent="0.25">
      <c r="A29951">
        <v>29949</v>
      </c>
      <c r="B29951" t="s">
        <v>8</v>
      </c>
      <c r="C29951">
        <v>15055</v>
      </c>
      <c r="D29951">
        <v>81825</v>
      </c>
      <c r="E29951" t="s">
        <v>8713</v>
      </c>
      <c r="F29951" t="s">
        <v>10</v>
      </c>
      <c r="G29951" s="3" t="s">
        <v>11</v>
      </c>
      <c r="H29951" s="3" t="s">
        <v>12</v>
      </c>
    </row>
    <row r="29952" spans="1:8" x14ac:dyDescent="0.25">
      <c r="A29952">
        <v>29950</v>
      </c>
      <c r="B29952" t="s">
        <v>8</v>
      </c>
      <c r="C29952">
        <v>15056</v>
      </c>
      <c r="D29952">
        <v>78328</v>
      </c>
      <c r="E29952" t="s">
        <v>8661</v>
      </c>
      <c r="F29952" t="s">
        <v>21</v>
      </c>
      <c r="G29952" s="3" t="s">
        <v>11</v>
      </c>
      <c r="H29952" s="3" t="s">
        <v>12</v>
      </c>
    </row>
    <row r="29953" spans="1:8" x14ac:dyDescent="0.25">
      <c r="A29953">
        <v>29951</v>
      </c>
      <c r="B29953" t="s">
        <v>8</v>
      </c>
      <c r="C29953">
        <v>15056</v>
      </c>
      <c r="D29953">
        <v>79162</v>
      </c>
      <c r="E29953" t="s">
        <v>8766</v>
      </c>
      <c r="F29953" t="s">
        <v>21</v>
      </c>
      <c r="G29953" s="3" t="s">
        <v>11</v>
      </c>
      <c r="H29953" s="3" t="s">
        <v>12</v>
      </c>
    </row>
    <row r="29954" spans="1:8" x14ac:dyDescent="0.25">
      <c r="A29954">
        <v>29952</v>
      </c>
      <c r="B29954" t="s">
        <v>8</v>
      </c>
      <c r="C29954">
        <v>15057</v>
      </c>
      <c r="D29954">
        <v>74284</v>
      </c>
      <c r="E29954" t="s">
        <v>8579</v>
      </c>
      <c r="F29954" t="s">
        <v>15</v>
      </c>
      <c r="G29954" s="3" t="s">
        <v>11</v>
      </c>
      <c r="H29954" s="3" t="s">
        <v>12</v>
      </c>
    </row>
    <row r="29955" spans="1:8" x14ac:dyDescent="0.25">
      <c r="A29955">
        <v>29953</v>
      </c>
      <c r="B29955" t="s">
        <v>8</v>
      </c>
      <c r="C29955">
        <v>15057</v>
      </c>
      <c r="D29955">
        <v>78328</v>
      </c>
      <c r="E29955" t="s">
        <v>8661</v>
      </c>
      <c r="F29955" t="s">
        <v>21</v>
      </c>
      <c r="G29955" s="3" t="s">
        <v>11</v>
      </c>
      <c r="H29955" s="3" t="s">
        <v>12</v>
      </c>
    </row>
    <row r="29956" spans="1:8" x14ac:dyDescent="0.25">
      <c r="A29956">
        <v>29954</v>
      </c>
      <c r="B29956" t="s">
        <v>8</v>
      </c>
      <c r="C29956">
        <v>15058</v>
      </c>
      <c r="D29956">
        <v>78344</v>
      </c>
      <c r="E29956" t="s">
        <v>6090</v>
      </c>
      <c r="F29956" t="s">
        <v>10</v>
      </c>
      <c r="G29956" s="3" t="s">
        <v>11</v>
      </c>
      <c r="H29956" s="3" t="s">
        <v>12</v>
      </c>
    </row>
    <row r="29957" spans="1:8" x14ac:dyDescent="0.25">
      <c r="A29957">
        <v>29955</v>
      </c>
      <c r="B29957" t="s">
        <v>8</v>
      </c>
      <c r="C29957">
        <v>15058</v>
      </c>
      <c r="D29957">
        <v>112399</v>
      </c>
      <c r="E29957" t="s">
        <v>864</v>
      </c>
      <c r="F29957" t="s">
        <v>15</v>
      </c>
      <c r="G29957" s="3" t="s">
        <v>11</v>
      </c>
      <c r="H29957" s="3" t="s">
        <v>12</v>
      </c>
    </row>
    <row r="29958" spans="1:8" x14ac:dyDescent="0.25">
      <c r="A29958">
        <v>29956</v>
      </c>
      <c r="B29958" t="s">
        <v>8</v>
      </c>
      <c r="C29958">
        <v>15059</v>
      </c>
      <c r="D29958">
        <v>78344</v>
      </c>
      <c r="E29958" t="s">
        <v>6090</v>
      </c>
      <c r="F29958" t="s">
        <v>10</v>
      </c>
      <c r="G29958" s="3" t="s">
        <v>11</v>
      </c>
      <c r="H29958" s="3" t="s">
        <v>12</v>
      </c>
    </row>
    <row r="29959" spans="1:8" x14ac:dyDescent="0.25">
      <c r="A29959">
        <v>29957</v>
      </c>
      <c r="B29959" t="s">
        <v>8</v>
      </c>
      <c r="C29959">
        <v>15059</v>
      </c>
      <c r="D29959">
        <v>112461</v>
      </c>
      <c r="E29959" t="s">
        <v>865</v>
      </c>
      <c r="F29959" t="s">
        <v>15</v>
      </c>
      <c r="G29959" s="3" t="s">
        <v>11</v>
      </c>
      <c r="H29959" s="3" t="s">
        <v>12</v>
      </c>
    </row>
    <row r="29960" spans="1:8" x14ac:dyDescent="0.25">
      <c r="A29960">
        <v>29958</v>
      </c>
      <c r="B29960" t="s">
        <v>8</v>
      </c>
      <c r="C29960">
        <v>15060</v>
      </c>
      <c r="D29960">
        <v>78379</v>
      </c>
      <c r="E29960" t="s">
        <v>8767</v>
      </c>
      <c r="F29960" t="s">
        <v>19</v>
      </c>
      <c r="G29960" s="3" t="s">
        <v>11</v>
      </c>
      <c r="H29960" s="3" t="s">
        <v>12</v>
      </c>
    </row>
    <row r="29961" spans="1:8" x14ac:dyDescent="0.25">
      <c r="A29961">
        <v>29959</v>
      </c>
      <c r="B29961" t="s">
        <v>8</v>
      </c>
      <c r="C29961">
        <v>15060</v>
      </c>
      <c r="D29961">
        <v>81825</v>
      </c>
      <c r="E29961" t="s">
        <v>8713</v>
      </c>
      <c r="F29961" t="s">
        <v>10</v>
      </c>
      <c r="G29961" s="3" t="s">
        <v>11</v>
      </c>
      <c r="H29961" s="3" t="s">
        <v>12</v>
      </c>
    </row>
    <row r="29962" spans="1:8" x14ac:dyDescent="0.25">
      <c r="A29962">
        <v>29960</v>
      </c>
      <c r="B29962" t="s">
        <v>8</v>
      </c>
      <c r="C29962">
        <v>15061</v>
      </c>
      <c r="D29962">
        <v>78417</v>
      </c>
      <c r="E29962" t="s">
        <v>4381</v>
      </c>
      <c r="F29962" t="s">
        <v>10</v>
      </c>
      <c r="G29962" s="3" t="s">
        <v>11</v>
      </c>
      <c r="H29962" s="3" t="s">
        <v>12</v>
      </c>
    </row>
    <row r="29963" spans="1:8" x14ac:dyDescent="0.25">
      <c r="A29963">
        <v>29961</v>
      </c>
      <c r="B29963" t="s">
        <v>8</v>
      </c>
      <c r="C29963">
        <v>15061</v>
      </c>
      <c r="D29963">
        <v>78433</v>
      </c>
      <c r="E29963" t="s">
        <v>8768</v>
      </c>
      <c r="F29963" t="s">
        <v>15</v>
      </c>
      <c r="G29963" s="3" t="s">
        <v>11</v>
      </c>
      <c r="H29963" s="3" t="s">
        <v>12</v>
      </c>
    </row>
    <row r="29964" spans="1:8" x14ac:dyDescent="0.25">
      <c r="A29964">
        <v>29962</v>
      </c>
      <c r="B29964" t="s">
        <v>8</v>
      </c>
      <c r="C29964">
        <v>15062</v>
      </c>
      <c r="D29964">
        <v>74071</v>
      </c>
      <c r="E29964" t="s">
        <v>491</v>
      </c>
      <c r="F29964" t="s">
        <v>10</v>
      </c>
      <c r="G29964" s="3" t="s">
        <v>11</v>
      </c>
      <c r="H29964" s="3" t="s">
        <v>12</v>
      </c>
    </row>
    <row r="29965" spans="1:8" x14ac:dyDescent="0.25">
      <c r="A29965">
        <v>29963</v>
      </c>
      <c r="B29965" t="s">
        <v>8</v>
      </c>
      <c r="C29965">
        <v>15062</v>
      </c>
      <c r="D29965">
        <v>78263</v>
      </c>
      <c r="E29965" t="s">
        <v>5662</v>
      </c>
      <c r="F29965" t="s">
        <v>10</v>
      </c>
      <c r="G29965" s="3" t="s">
        <v>11</v>
      </c>
      <c r="H29965" s="3" t="s">
        <v>12</v>
      </c>
    </row>
    <row r="29966" spans="1:8" x14ac:dyDescent="0.25">
      <c r="A29966">
        <v>29964</v>
      </c>
      <c r="B29966" t="s">
        <v>8</v>
      </c>
      <c r="C29966">
        <v>15063</v>
      </c>
      <c r="D29966">
        <v>78107</v>
      </c>
      <c r="E29966" t="s">
        <v>8763</v>
      </c>
      <c r="F29966" t="s">
        <v>15</v>
      </c>
      <c r="G29966" s="3" t="s">
        <v>11</v>
      </c>
      <c r="H29966" s="3" t="s">
        <v>12</v>
      </c>
    </row>
    <row r="29967" spans="1:8" x14ac:dyDescent="0.25">
      <c r="A29967">
        <v>29965</v>
      </c>
      <c r="B29967" t="s">
        <v>8</v>
      </c>
      <c r="C29967">
        <v>15063</v>
      </c>
      <c r="D29967">
        <v>78263</v>
      </c>
      <c r="E29967" t="s">
        <v>5662</v>
      </c>
      <c r="F29967" t="s">
        <v>10</v>
      </c>
      <c r="G29967" s="3" t="s">
        <v>11</v>
      </c>
      <c r="H29967" s="3" t="s">
        <v>12</v>
      </c>
    </row>
    <row r="29968" spans="1:8" x14ac:dyDescent="0.25">
      <c r="A29968">
        <v>29966</v>
      </c>
      <c r="B29968" t="s">
        <v>8</v>
      </c>
      <c r="C29968">
        <v>15064</v>
      </c>
      <c r="D29968">
        <v>78425</v>
      </c>
      <c r="E29968" t="s">
        <v>6091</v>
      </c>
      <c r="F29968" t="s">
        <v>21</v>
      </c>
      <c r="G29968" s="3" t="s">
        <v>11</v>
      </c>
      <c r="H29968" s="3" t="s">
        <v>12</v>
      </c>
    </row>
    <row r="29969" spans="1:8" x14ac:dyDescent="0.25">
      <c r="A29969">
        <v>29967</v>
      </c>
      <c r="B29969" t="s">
        <v>8</v>
      </c>
      <c r="C29969">
        <v>15064</v>
      </c>
      <c r="D29969">
        <v>112399</v>
      </c>
      <c r="E29969" t="s">
        <v>864</v>
      </c>
      <c r="F29969" t="s">
        <v>15</v>
      </c>
      <c r="G29969" s="3" t="s">
        <v>11</v>
      </c>
      <c r="H29969" s="3" t="s">
        <v>12</v>
      </c>
    </row>
    <row r="29970" spans="1:8" x14ac:dyDescent="0.25">
      <c r="A29970">
        <v>29968</v>
      </c>
      <c r="B29970" t="s">
        <v>8</v>
      </c>
      <c r="C29970">
        <v>15065</v>
      </c>
      <c r="D29970">
        <v>78433</v>
      </c>
      <c r="E29970" t="s">
        <v>8768</v>
      </c>
      <c r="F29970" t="s">
        <v>15</v>
      </c>
      <c r="G29970" s="3" t="s">
        <v>11</v>
      </c>
      <c r="H29970" s="3" t="s">
        <v>12</v>
      </c>
    </row>
    <row r="29971" spans="1:8" x14ac:dyDescent="0.25">
      <c r="A29971">
        <v>29969</v>
      </c>
      <c r="B29971" t="s">
        <v>8</v>
      </c>
      <c r="C29971">
        <v>15065</v>
      </c>
      <c r="D29971">
        <v>78450</v>
      </c>
      <c r="E29971" t="s">
        <v>4383</v>
      </c>
      <c r="F29971" t="s">
        <v>10</v>
      </c>
      <c r="G29971" s="3" t="s">
        <v>11</v>
      </c>
      <c r="H29971" s="3" t="s">
        <v>12</v>
      </c>
    </row>
    <row r="29972" spans="1:8" x14ac:dyDescent="0.25">
      <c r="A29972">
        <v>29970</v>
      </c>
      <c r="B29972" t="s">
        <v>8</v>
      </c>
      <c r="C29972">
        <v>15066</v>
      </c>
      <c r="D29972">
        <v>78433</v>
      </c>
      <c r="E29972" t="s">
        <v>8768</v>
      </c>
      <c r="F29972" t="s">
        <v>15</v>
      </c>
      <c r="G29972" s="3" t="s">
        <v>11</v>
      </c>
      <c r="H29972" s="3" t="s">
        <v>12</v>
      </c>
    </row>
    <row r="29973" spans="1:8" x14ac:dyDescent="0.25">
      <c r="A29973">
        <v>29971</v>
      </c>
      <c r="B29973" t="s">
        <v>8</v>
      </c>
      <c r="C29973">
        <v>15066</v>
      </c>
      <c r="D29973">
        <v>78468</v>
      </c>
      <c r="E29973" t="s">
        <v>4384</v>
      </c>
      <c r="F29973" t="s">
        <v>10</v>
      </c>
      <c r="G29973" s="3" t="s">
        <v>11</v>
      </c>
      <c r="H29973" s="3" t="s">
        <v>12</v>
      </c>
    </row>
    <row r="29974" spans="1:8" x14ac:dyDescent="0.25">
      <c r="A29974">
        <v>29972</v>
      </c>
      <c r="B29974" t="s">
        <v>8</v>
      </c>
      <c r="C29974">
        <v>15067</v>
      </c>
      <c r="D29974">
        <v>78433</v>
      </c>
      <c r="E29974" t="s">
        <v>8768</v>
      </c>
      <c r="F29974" t="s">
        <v>15</v>
      </c>
      <c r="G29974" s="3" t="s">
        <v>11</v>
      </c>
      <c r="H29974" s="3" t="s">
        <v>12</v>
      </c>
    </row>
    <row r="29975" spans="1:8" x14ac:dyDescent="0.25">
      <c r="A29975">
        <v>29973</v>
      </c>
      <c r="B29975" t="s">
        <v>8</v>
      </c>
      <c r="C29975">
        <v>15067</v>
      </c>
      <c r="D29975">
        <v>78476</v>
      </c>
      <c r="E29975" t="s">
        <v>4385</v>
      </c>
      <c r="F29975" t="s">
        <v>10</v>
      </c>
      <c r="G29975" s="3" t="s">
        <v>11</v>
      </c>
      <c r="H29975" s="3" t="s">
        <v>12</v>
      </c>
    </row>
    <row r="29976" spans="1:8" x14ac:dyDescent="0.25">
      <c r="A29976">
        <v>29974</v>
      </c>
      <c r="B29976" t="s">
        <v>8</v>
      </c>
      <c r="C29976">
        <v>15068</v>
      </c>
      <c r="D29976">
        <v>78565</v>
      </c>
      <c r="E29976" t="s">
        <v>5991</v>
      </c>
      <c r="F29976" t="s">
        <v>10</v>
      </c>
      <c r="G29976" s="3" t="s">
        <v>11</v>
      </c>
      <c r="H29976" s="3" t="s">
        <v>12</v>
      </c>
    </row>
    <row r="29977" spans="1:8" x14ac:dyDescent="0.25">
      <c r="A29977">
        <v>29975</v>
      </c>
      <c r="B29977" t="s">
        <v>8</v>
      </c>
      <c r="C29977">
        <v>15068</v>
      </c>
      <c r="D29977">
        <v>115002</v>
      </c>
      <c r="E29977" t="s">
        <v>8098</v>
      </c>
      <c r="F29977" t="s">
        <v>10</v>
      </c>
      <c r="G29977" s="3" t="s">
        <v>11</v>
      </c>
      <c r="H29977" s="3" t="s">
        <v>12</v>
      </c>
    </row>
    <row r="29978" spans="1:8" x14ac:dyDescent="0.25">
      <c r="A29978">
        <v>29976</v>
      </c>
      <c r="B29978" t="s">
        <v>8</v>
      </c>
      <c r="C29978">
        <v>15069</v>
      </c>
      <c r="D29978">
        <v>78565</v>
      </c>
      <c r="E29978" t="s">
        <v>5991</v>
      </c>
      <c r="F29978" t="s">
        <v>10</v>
      </c>
      <c r="G29978" s="3" t="s">
        <v>11</v>
      </c>
      <c r="H29978" s="3" t="s">
        <v>12</v>
      </c>
    </row>
    <row r="29979" spans="1:8" x14ac:dyDescent="0.25">
      <c r="A29979">
        <v>29977</v>
      </c>
      <c r="B29979" t="s">
        <v>8</v>
      </c>
      <c r="C29979">
        <v>15069</v>
      </c>
      <c r="D29979">
        <v>114995</v>
      </c>
      <c r="E29979" t="s">
        <v>8769</v>
      </c>
      <c r="F29979" t="s">
        <v>19</v>
      </c>
      <c r="G29979" s="3" t="s">
        <v>11</v>
      </c>
      <c r="H29979" s="3" t="s">
        <v>12</v>
      </c>
    </row>
    <row r="29980" spans="1:8" x14ac:dyDescent="0.25">
      <c r="A29980">
        <v>29978</v>
      </c>
      <c r="B29980" t="s">
        <v>8</v>
      </c>
      <c r="C29980">
        <v>15070</v>
      </c>
      <c r="D29980">
        <v>79049</v>
      </c>
      <c r="E29980" t="s">
        <v>8770</v>
      </c>
      <c r="F29980" t="s">
        <v>10</v>
      </c>
      <c r="G29980" s="3" t="s">
        <v>11</v>
      </c>
      <c r="H29980" s="3" t="s">
        <v>12</v>
      </c>
    </row>
    <row r="29981" spans="1:8" x14ac:dyDescent="0.25">
      <c r="A29981">
        <v>29979</v>
      </c>
      <c r="B29981" t="s">
        <v>8</v>
      </c>
      <c r="C29981">
        <v>15070</v>
      </c>
      <c r="D29981">
        <v>79057</v>
      </c>
      <c r="E29981" t="s">
        <v>7798</v>
      </c>
      <c r="F29981" t="s">
        <v>10</v>
      </c>
      <c r="G29981" s="3" t="s">
        <v>11</v>
      </c>
      <c r="H29981" s="3" t="s">
        <v>12</v>
      </c>
    </row>
    <row r="29982" spans="1:8" x14ac:dyDescent="0.25">
      <c r="A29982">
        <v>29980</v>
      </c>
      <c r="B29982" t="s">
        <v>8</v>
      </c>
      <c r="C29982">
        <v>15071</v>
      </c>
      <c r="D29982">
        <v>79049</v>
      </c>
      <c r="E29982" t="s">
        <v>8770</v>
      </c>
      <c r="F29982" t="s">
        <v>10</v>
      </c>
      <c r="G29982" s="3" t="s">
        <v>11</v>
      </c>
      <c r="H29982" s="3" t="s">
        <v>12</v>
      </c>
    </row>
    <row r="29983" spans="1:8" x14ac:dyDescent="0.25">
      <c r="A29983">
        <v>29981</v>
      </c>
      <c r="B29983" t="s">
        <v>8</v>
      </c>
      <c r="C29983">
        <v>15071</v>
      </c>
      <c r="D29983">
        <v>85200</v>
      </c>
      <c r="E29983" t="s">
        <v>5231</v>
      </c>
      <c r="F29983" t="s">
        <v>10</v>
      </c>
      <c r="G29983" s="3" t="s">
        <v>11</v>
      </c>
      <c r="H29983" s="3" t="s">
        <v>12</v>
      </c>
    </row>
    <row r="29984" spans="1:8" x14ac:dyDescent="0.25">
      <c r="A29984">
        <v>29982</v>
      </c>
      <c r="B29984" t="s">
        <v>8</v>
      </c>
      <c r="C29984">
        <v>15072</v>
      </c>
      <c r="D29984">
        <v>72060</v>
      </c>
      <c r="E29984" t="s">
        <v>3173</v>
      </c>
      <c r="F29984" t="s">
        <v>15</v>
      </c>
      <c r="G29984" s="3" t="s">
        <v>11</v>
      </c>
      <c r="H29984" s="3" t="s">
        <v>12</v>
      </c>
    </row>
    <row r="29985" spans="1:8" x14ac:dyDescent="0.25">
      <c r="A29985">
        <v>29983</v>
      </c>
      <c r="B29985" t="s">
        <v>8</v>
      </c>
      <c r="C29985">
        <v>15072</v>
      </c>
      <c r="D29985">
        <v>79162</v>
      </c>
      <c r="E29985" t="s">
        <v>8766</v>
      </c>
      <c r="F29985" t="s">
        <v>21</v>
      </c>
      <c r="G29985" s="3" t="s">
        <v>11</v>
      </c>
      <c r="H29985" s="3" t="s">
        <v>12</v>
      </c>
    </row>
    <row r="29986" spans="1:8" x14ac:dyDescent="0.25">
      <c r="A29986">
        <v>29984</v>
      </c>
      <c r="B29986" t="s">
        <v>8</v>
      </c>
      <c r="C29986">
        <v>15073</v>
      </c>
      <c r="D29986">
        <v>79219</v>
      </c>
      <c r="E29986" t="s">
        <v>5750</v>
      </c>
      <c r="F29986" t="s">
        <v>10</v>
      </c>
      <c r="G29986" s="3" t="s">
        <v>11</v>
      </c>
      <c r="H29986" s="3" t="s">
        <v>12</v>
      </c>
    </row>
    <row r="29987" spans="1:8" x14ac:dyDescent="0.25">
      <c r="A29987">
        <v>29985</v>
      </c>
      <c r="B29987" t="s">
        <v>8</v>
      </c>
      <c r="C29987">
        <v>15073</v>
      </c>
      <c r="D29987">
        <v>119504</v>
      </c>
      <c r="E29987" t="s">
        <v>5611</v>
      </c>
      <c r="F29987" t="s">
        <v>10</v>
      </c>
      <c r="G29987" s="3" t="s">
        <v>11</v>
      </c>
      <c r="H29987" s="3" t="s">
        <v>12</v>
      </c>
    </row>
    <row r="29988" spans="1:8" x14ac:dyDescent="0.25">
      <c r="A29988">
        <v>29986</v>
      </c>
      <c r="B29988" t="s">
        <v>8</v>
      </c>
      <c r="C29988">
        <v>15075</v>
      </c>
      <c r="D29988">
        <v>79111</v>
      </c>
      <c r="E29988" t="s">
        <v>6039</v>
      </c>
      <c r="F29988" t="s">
        <v>15</v>
      </c>
      <c r="G29988" s="3" t="s">
        <v>11</v>
      </c>
      <c r="H29988" s="3" t="s">
        <v>12</v>
      </c>
    </row>
    <row r="29989" spans="1:8" x14ac:dyDescent="0.25">
      <c r="A29989">
        <v>29987</v>
      </c>
      <c r="B29989" t="s">
        <v>8</v>
      </c>
      <c r="C29989">
        <v>15075</v>
      </c>
      <c r="D29989">
        <v>79324</v>
      </c>
      <c r="E29989" t="s">
        <v>8771</v>
      </c>
      <c r="F29989" t="s">
        <v>15</v>
      </c>
      <c r="G29989" s="3" t="s">
        <v>11</v>
      </c>
      <c r="H29989" s="3" t="s">
        <v>12</v>
      </c>
    </row>
    <row r="29990" spans="1:8" x14ac:dyDescent="0.25">
      <c r="A29990">
        <v>29988</v>
      </c>
      <c r="B29990" t="s">
        <v>8</v>
      </c>
      <c r="C29990">
        <v>15076</v>
      </c>
      <c r="D29990">
        <v>79391</v>
      </c>
      <c r="E29990" t="s">
        <v>8772</v>
      </c>
      <c r="F29990" t="s">
        <v>21</v>
      </c>
      <c r="G29990" s="3" t="s">
        <v>11</v>
      </c>
      <c r="H29990" s="3" t="s">
        <v>12</v>
      </c>
    </row>
    <row r="29991" spans="1:8" x14ac:dyDescent="0.25">
      <c r="A29991">
        <v>29989</v>
      </c>
      <c r="B29991" t="s">
        <v>8</v>
      </c>
      <c r="C29991">
        <v>15076</v>
      </c>
      <c r="D29991">
        <v>80039</v>
      </c>
      <c r="E29991" t="s">
        <v>8549</v>
      </c>
      <c r="F29991" t="s">
        <v>10</v>
      </c>
      <c r="G29991" s="3" t="s">
        <v>11</v>
      </c>
      <c r="H29991" s="3" t="s">
        <v>12</v>
      </c>
    </row>
    <row r="29992" spans="1:8" x14ac:dyDescent="0.25">
      <c r="A29992">
        <v>29990</v>
      </c>
      <c r="B29992" t="s">
        <v>8</v>
      </c>
      <c r="C29992">
        <v>15077</v>
      </c>
      <c r="D29992">
        <v>79499</v>
      </c>
      <c r="E29992" t="s">
        <v>5480</v>
      </c>
      <c r="F29992" t="s">
        <v>10</v>
      </c>
      <c r="G29992" s="3" t="s">
        <v>11</v>
      </c>
      <c r="H29992" s="3" t="s">
        <v>12</v>
      </c>
    </row>
    <row r="29993" spans="1:8" x14ac:dyDescent="0.25">
      <c r="A29993">
        <v>29991</v>
      </c>
      <c r="B29993" t="s">
        <v>8</v>
      </c>
      <c r="C29993">
        <v>15077</v>
      </c>
      <c r="D29993">
        <v>91103</v>
      </c>
      <c r="E29993" t="s">
        <v>5784</v>
      </c>
      <c r="F29993" t="s">
        <v>10</v>
      </c>
      <c r="G29993" s="3" t="s">
        <v>11</v>
      </c>
      <c r="H29993" s="3" t="s">
        <v>12</v>
      </c>
    </row>
    <row r="29994" spans="1:8" x14ac:dyDescent="0.25">
      <c r="A29994">
        <v>29992</v>
      </c>
      <c r="B29994" t="s">
        <v>8</v>
      </c>
      <c r="C29994">
        <v>15078</v>
      </c>
      <c r="D29994">
        <v>79707</v>
      </c>
      <c r="E29994" t="s">
        <v>8773</v>
      </c>
      <c r="F29994" t="s">
        <v>21</v>
      </c>
      <c r="G29994" s="3" t="s">
        <v>11</v>
      </c>
      <c r="H29994" s="3" t="s">
        <v>12</v>
      </c>
    </row>
    <row r="29995" spans="1:8" x14ac:dyDescent="0.25">
      <c r="A29995">
        <v>29993</v>
      </c>
      <c r="B29995" t="s">
        <v>8</v>
      </c>
      <c r="C29995">
        <v>15078</v>
      </c>
      <c r="D29995">
        <v>87181</v>
      </c>
      <c r="E29995" t="s">
        <v>8074</v>
      </c>
      <c r="F29995" t="s">
        <v>15</v>
      </c>
      <c r="G29995" s="3" t="s">
        <v>11</v>
      </c>
      <c r="H29995" s="3" t="s">
        <v>12</v>
      </c>
    </row>
    <row r="29996" spans="1:8" x14ac:dyDescent="0.25">
      <c r="A29996">
        <v>29994</v>
      </c>
      <c r="B29996" t="s">
        <v>8</v>
      </c>
      <c r="C29996">
        <v>15079</v>
      </c>
      <c r="D29996">
        <v>79723</v>
      </c>
      <c r="E29996" t="s">
        <v>8774</v>
      </c>
      <c r="F29996" t="s">
        <v>21</v>
      </c>
      <c r="G29996" s="3" t="s">
        <v>11</v>
      </c>
      <c r="H29996" s="3" t="s">
        <v>12</v>
      </c>
    </row>
    <row r="29997" spans="1:8" x14ac:dyDescent="0.25">
      <c r="A29997">
        <v>29995</v>
      </c>
      <c r="B29997" t="s">
        <v>8</v>
      </c>
      <c r="C29997">
        <v>15079</v>
      </c>
      <c r="D29997">
        <v>87181</v>
      </c>
      <c r="E29997" t="s">
        <v>8074</v>
      </c>
      <c r="F29997" t="s">
        <v>15</v>
      </c>
      <c r="G29997" s="3" t="s">
        <v>11</v>
      </c>
      <c r="H29997" s="3" t="s">
        <v>12</v>
      </c>
    </row>
    <row r="29998" spans="1:8" x14ac:dyDescent="0.25">
      <c r="A29998">
        <v>29996</v>
      </c>
      <c r="B29998" t="s">
        <v>8</v>
      </c>
      <c r="C29998">
        <v>15080</v>
      </c>
      <c r="D29998">
        <v>79774</v>
      </c>
      <c r="E29998" t="s">
        <v>4254</v>
      </c>
      <c r="F29998" t="s">
        <v>10</v>
      </c>
      <c r="G29998" s="3" t="s">
        <v>11</v>
      </c>
      <c r="H29998" s="3" t="s">
        <v>12</v>
      </c>
    </row>
    <row r="29999" spans="1:8" x14ac:dyDescent="0.25">
      <c r="A29999">
        <v>29997</v>
      </c>
      <c r="B29999" t="s">
        <v>8</v>
      </c>
      <c r="C29999">
        <v>15080</v>
      </c>
      <c r="D29999">
        <v>79782</v>
      </c>
      <c r="E29999" t="s">
        <v>7704</v>
      </c>
      <c r="F29999" t="s">
        <v>15</v>
      </c>
      <c r="G29999" s="3" t="s">
        <v>11</v>
      </c>
      <c r="H29999" s="3" t="s">
        <v>12</v>
      </c>
    </row>
    <row r="30000" spans="1:8" x14ac:dyDescent="0.25">
      <c r="A30000">
        <v>29998</v>
      </c>
      <c r="B30000" t="s">
        <v>8</v>
      </c>
      <c r="C30000">
        <v>15081</v>
      </c>
      <c r="D30000">
        <v>79790</v>
      </c>
      <c r="E30000" t="s">
        <v>6966</v>
      </c>
      <c r="F30000" t="s">
        <v>10</v>
      </c>
      <c r="G30000" s="3" t="s">
        <v>11</v>
      </c>
      <c r="H30000" s="3" t="s">
        <v>12</v>
      </c>
    </row>
    <row r="30001" spans="1:8" x14ac:dyDescent="0.25">
      <c r="A30001">
        <v>29999</v>
      </c>
      <c r="B30001" t="s">
        <v>8</v>
      </c>
      <c r="C30001">
        <v>15081</v>
      </c>
      <c r="D30001">
        <v>96270</v>
      </c>
      <c r="E30001" t="s">
        <v>3222</v>
      </c>
      <c r="F30001" t="s">
        <v>10</v>
      </c>
      <c r="G30001" s="3" t="s">
        <v>11</v>
      </c>
      <c r="H30001" s="3" t="s">
        <v>12</v>
      </c>
    </row>
    <row r="30002" spans="1:8" x14ac:dyDescent="0.25">
      <c r="A30002">
        <v>30000</v>
      </c>
      <c r="B30002" t="s">
        <v>8</v>
      </c>
      <c r="C30002">
        <v>15082</v>
      </c>
      <c r="D30002">
        <v>79804</v>
      </c>
      <c r="E30002" t="s">
        <v>8629</v>
      </c>
      <c r="F30002" t="s">
        <v>19</v>
      </c>
      <c r="G30002" s="3" t="s">
        <v>11</v>
      </c>
      <c r="H30002" s="3" t="s">
        <v>12</v>
      </c>
    </row>
    <row r="30003" spans="1:8" x14ac:dyDescent="0.25">
      <c r="A30003">
        <v>30001</v>
      </c>
      <c r="B30003" t="s">
        <v>8</v>
      </c>
      <c r="C30003">
        <v>15082</v>
      </c>
      <c r="D30003">
        <v>80110</v>
      </c>
      <c r="E30003" t="s">
        <v>4407</v>
      </c>
      <c r="F30003" t="s">
        <v>19</v>
      </c>
      <c r="G30003" s="3" t="s">
        <v>11</v>
      </c>
      <c r="H30003" s="3" t="s">
        <v>12</v>
      </c>
    </row>
    <row r="30004" spans="1:8" x14ac:dyDescent="0.25">
      <c r="A30004">
        <v>30002</v>
      </c>
      <c r="B30004" t="s">
        <v>8</v>
      </c>
      <c r="C30004">
        <v>15083</v>
      </c>
      <c r="D30004">
        <v>79804</v>
      </c>
      <c r="E30004" t="s">
        <v>8629</v>
      </c>
      <c r="F30004" t="s">
        <v>19</v>
      </c>
      <c r="G30004" s="3" t="s">
        <v>11</v>
      </c>
      <c r="H30004" s="3" t="s">
        <v>12</v>
      </c>
    </row>
    <row r="30005" spans="1:8" x14ac:dyDescent="0.25">
      <c r="A30005">
        <v>30003</v>
      </c>
      <c r="B30005" t="s">
        <v>8</v>
      </c>
      <c r="C30005">
        <v>15083</v>
      </c>
      <c r="D30005">
        <v>89443</v>
      </c>
      <c r="E30005" t="s">
        <v>8775</v>
      </c>
      <c r="F30005" t="s">
        <v>15</v>
      </c>
      <c r="G30005" s="3" t="s">
        <v>11</v>
      </c>
      <c r="H30005" s="3" t="s">
        <v>12</v>
      </c>
    </row>
    <row r="30006" spans="1:8" x14ac:dyDescent="0.25">
      <c r="A30006">
        <v>30004</v>
      </c>
      <c r="B30006" t="s">
        <v>8</v>
      </c>
      <c r="C30006">
        <v>15084</v>
      </c>
      <c r="D30006">
        <v>79804</v>
      </c>
      <c r="E30006" t="s">
        <v>8629</v>
      </c>
      <c r="F30006" t="s">
        <v>19</v>
      </c>
      <c r="G30006" s="3" t="s">
        <v>11</v>
      </c>
      <c r="H30006" s="3" t="s">
        <v>12</v>
      </c>
    </row>
    <row r="30007" spans="1:8" x14ac:dyDescent="0.25">
      <c r="A30007">
        <v>30005</v>
      </c>
      <c r="B30007" t="s">
        <v>8</v>
      </c>
      <c r="C30007">
        <v>15084</v>
      </c>
      <c r="D30007">
        <v>700827</v>
      </c>
      <c r="E30007" t="s">
        <v>1183</v>
      </c>
      <c r="F30007" t="s">
        <v>15</v>
      </c>
      <c r="G30007" s="3" t="s">
        <v>11</v>
      </c>
      <c r="H30007" s="3" t="s">
        <v>12</v>
      </c>
    </row>
    <row r="30008" spans="1:8" x14ac:dyDescent="0.25">
      <c r="A30008">
        <v>30006</v>
      </c>
      <c r="B30008" t="s">
        <v>8</v>
      </c>
      <c r="C30008">
        <v>15085</v>
      </c>
      <c r="D30008">
        <v>79804</v>
      </c>
      <c r="E30008" t="s">
        <v>8629</v>
      </c>
      <c r="F30008" t="s">
        <v>19</v>
      </c>
      <c r="G30008" s="3" t="s">
        <v>11</v>
      </c>
      <c r="H30008" s="3" t="s">
        <v>12</v>
      </c>
    </row>
    <row r="30009" spans="1:8" x14ac:dyDescent="0.25">
      <c r="A30009">
        <v>30007</v>
      </c>
      <c r="B30009" t="s">
        <v>8</v>
      </c>
      <c r="C30009">
        <v>15085</v>
      </c>
      <c r="D30009">
        <v>705284</v>
      </c>
      <c r="E30009" t="s">
        <v>1184</v>
      </c>
      <c r="F30009" t="s">
        <v>10</v>
      </c>
      <c r="G30009" s="3" t="s">
        <v>11</v>
      </c>
      <c r="H30009" s="3" t="s">
        <v>12</v>
      </c>
    </row>
    <row r="30010" spans="1:8" x14ac:dyDescent="0.25">
      <c r="A30010">
        <v>30008</v>
      </c>
      <c r="B30010" t="s">
        <v>8</v>
      </c>
      <c r="C30010">
        <v>15086</v>
      </c>
      <c r="D30010">
        <v>79855</v>
      </c>
      <c r="E30010" t="s">
        <v>7442</v>
      </c>
      <c r="F30010" t="s">
        <v>19</v>
      </c>
      <c r="G30010" s="3" t="s">
        <v>11</v>
      </c>
      <c r="H30010" s="3" t="s">
        <v>12</v>
      </c>
    </row>
    <row r="30011" spans="1:8" x14ac:dyDescent="0.25">
      <c r="A30011">
        <v>30009</v>
      </c>
      <c r="B30011" t="s">
        <v>8</v>
      </c>
      <c r="C30011">
        <v>15086</v>
      </c>
      <c r="D30011">
        <v>99252</v>
      </c>
      <c r="E30011" t="s">
        <v>3226</v>
      </c>
      <c r="F30011" t="s">
        <v>10</v>
      </c>
      <c r="G30011" s="3" t="s">
        <v>11</v>
      </c>
      <c r="H30011" s="3" t="s">
        <v>12</v>
      </c>
    </row>
    <row r="30012" spans="1:8" x14ac:dyDescent="0.25">
      <c r="A30012">
        <v>30010</v>
      </c>
      <c r="B30012" t="s">
        <v>8</v>
      </c>
      <c r="C30012">
        <v>15087</v>
      </c>
      <c r="D30012">
        <v>79855</v>
      </c>
      <c r="E30012" t="s">
        <v>7442</v>
      </c>
      <c r="F30012" t="s">
        <v>19</v>
      </c>
      <c r="G30012" s="3" t="s">
        <v>11</v>
      </c>
      <c r="H30012" s="3" t="s">
        <v>12</v>
      </c>
    </row>
    <row r="30013" spans="1:8" x14ac:dyDescent="0.25">
      <c r="A30013">
        <v>30011</v>
      </c>
      <c r="B30013" t="s">
        <v>8</v>
      </c>
      <c r="C30013">
        <v>15087</v>
      </c>
      <c r="D30013">
        <v>700827</v>
      </c>
      <c r="E30013" t="s">
        <v>1183</v>
      </c>
      <c r="F30013" t="s">
        <v>15</v>
      </c>
      <c r="G30013" s="3" t="s">
        <v>11</v>
      </c>
      <c r="H30013" s="3" t="s">
        <v>12</v>
      </c>
    </row>
    <row r="30014" spans="1:8" x14ac:dyDescent="0.25">
      <c r="A30014">
        <v>30012</v>
      </c>
      <c r="B30014" t="s">
        <v>8</v>
      </c>
      <c r="C30014">
        <v>15088</v>
      </c>
      <c r="D30014">
        <v>79960</v>
      </c>
      <c r="E30014" t="s">
        <v>2030</v>
      </c>
      <c r="F30014" t="s">
        <v>10</v>
      </c>
      <c r="G30014" s="3" t="s">
        <v>11</v>
      </c>
      <c r="H30014" s="3" t="s">
        <v>12</v>
      </c>
    </row>
    <row r="30015" spans="1:8" x14ac:dyDescent="0.25">
      <c r="A30015">
        <v>30013</v>
      </c>
      <c r="B30015" t="s">
        <v>8</v>
      </c>
      <c r="C30015">
        <v>15088</v>
      </c>
      <c r="D30015">
        <v>79979</v>
      </c>
      <c r="E30015" t="s">
        <v>8776</v>
      </c>
      <c r="F30015" t="s">
        <v>15</v>
      </c>
      <c r="G30015" s="3" t="s">
        <v>11</v>
      </c>
      <c r="H30015" s="3" t="s">
        <v>12</v>
      </c>
    </row>
    <row r="30016" spans="1:8" x14ac:dyDescent="0.25">
      <c r="A30016">
        <v>30014</v>
      </c>
      <c r="B30016" t="s">
        <v>8</v>
      </c>
      <c r="C30016">
        <v>15089</v>
      </c>
      <c r="D30016">
        <v>79995</v>
      </c>
      <c r="E30016" t="s">
        <v>2487</v>
      </c>
      <c r="F30016" t="s">
        <v>19</v>
      </c>
      <c r="G30016" s="3" t="s">
        <v>11</v>
      </c>
      <c r="H30016" s="3" t="s">
        <v>12</v>
      </c>
    </row>
    <row r="30017" spans="1:8" x14ac:dyDescent="0.25">
      <c r="A30017">
        <v>30015</v>
      </c>
      <c r="B30017" t="s">
        <v>8</v>
      </c>
      <c r="C30017">
        <v>15089</v>
      </c>
      <c r="D30017">
        <v>80004</v>
      </c>
      <c r="E30017" t="s">
        <v>6397</v>
      </c>
      <c r="F30017" t="s">
        <v>15</v>
      </c>
      <c r="G30017" s="3" t="s">
        <v>11</v>
      </c>
      <c r="H30017" s="3" t="s">
        <v>12</v>
      </c>
    </row>
    <row r="30018" spans="1:8" x14ac:dyDescent="0.25">
      <c r="A30018">
        <v>30016</v>
      </c>
      <c r="B30018" t="s">
        <v>8</v>
      </c>
      <c r="C30018">
        <v>15090</v>
      </c>
      <c r="D30018">
        <v>79995</v>
      </c>
      <c r="E30018" t="s">
        <v>2487</v>
      </c>
      <c r="F30018" t="s">
        <v>19</v>
      </c>
      <c r="G30018" s="3" t="s">
        <v>11</v>
      </c>
      <c r="H30018" s="3" t="s">
        <v>12</v>
      </c>
    </row>
    <row r="30019" spans="1:8" x14ac:dyDescent="0.25">
      <c r="A30019">
        <v>30017</v>
      </c>
      <c r="B30019" t="s">
        <v>8</v>
      </c>
      <c r="C30019">
        <v>15090</v>
      </c>
      <c r="D30019">
        <v>80012</v>
      </c>
      <c r="E30019" t="s">
        <v>6398</v>
      </c>
      <c r="F30019" t="s">
        <v>15</v>
      </c>
      <c r="G30019" s="3" t="s">
        <v>11</v>
      </c>
      <c r="H30019" s="3" t="s">
        <v>12</v>
      </c>
    </row>
    <row r="30020" spans="1:8" x14ac:dyDescent="0.25">
      <c r="A30020">
        <v>30018</v>
      </c>
      <c r="B30020" t="s">
        <v>8</v>
      </c>
      <c r="C30020">
        <v>15091</v>
      </c>
      <c r="D30020">
        <v>79995</v>
      </c>
      <c r="E30020" t="s">
        <v>2487</v>
      </c>
      <c r="F30020" t="s">
        <v>19</v>
      </c>
      <c r="G30020" s="3" t="s">
        <v>11</v>
      </c>
      <c r="H30020" s="3" t="s">
        <v>12</v>
      </c>
    </row>
    <row r="30021" spans="1:8" x14ac:dyDescent="0.25">
      <c r="A30021">
        <v>30019</v>
      </c>
      <c r="B30021" t="s">
        <v>8</v>
      </c>
      <c r="C30021">
        <v>15091</v>
      </c>
      <c r="D30021">
        <v>80039</v>
      </c>
      <c r="E30021" t="s">
        <v>8549</v>
      </c>
      <c r="F30021" t="s">
        <v>10</v>
      </c>
      <c r="G30021" s="3" t="s">
        <v>11</v>
      </c>
      <c r="H30021" s="3" t="s">
        <v>12</v>
      </c>
    </row>
    <row r="30022" spans="1:8" x14ac:dyDescent="0.25">
      <c r="A30022">
        <v>30020</v>
      </c>
      <c r="B30022" t="s">
        <v>8</v>
      </c>
      <c r="C30022">
        <v>15092</v>
      </c>
      <c r="D30022">
        <v>55247</v>
      </c>
      <c r="E30022" t="s">
        <v>1110</v>
      </c>
      <c r="F30022" t="s">
        <v>19</v>
      </c>
      <c r="G30022" s="3" t="s">
        <v>11</v>
      </c>
      <c r="H30022" s="3" t="s">
        <v>12</v>
      </c>
    </row>
    <row r="30023" spans="1:8" x14ac:dyDescent="0.25">
      <c r="A30023">
        <v>30021</v>
      </c>
      <c r="B30023" t="s">
        <v>8</v>
      </c>
      <c r="C30023">
        <v>15092</v>
      </c>
      <c r="D30023">
        <v>80047</v>
      </c>
      <c r="E30023" t="s">
        <v>8417</v>
      </c>
      <c r="F30023" t="s">
        <v>19</v>
      </c>
      <c r="G30023" s="3" t="s">
        <v>11</v>
      </c>
      <c r="H30023" s="3" t="s">
        <v>12</v>
      </c>
    </row>
    <row r="30024" spans="1:8" x14ac:dyDescent="0.25">
      <c r="A30024">
        <v>30022</v>
      </c>
      <c r="B30024" t="s">
        <v>8</v>
      </c>
      <c r="C30024">
        <v>15093</v>
      </c>
      <c r="D30024">
        <v>80101</v>
      </c>
      <c r="E30024" t="s">
        <v>4319</v>
      </c>
      <c r="F30024" t="s">
        <v>10</v>
      </c>
      <c r="G30024" s="3" t="s">
        <v>11</v>
      </c>
      <c r="H30024" s="3" t="s">
        <v>12</v>
      </c>
    </row>
    <row r="30025" spans="1:8" x14ac:dyDescent="0.25">
      <c r="A30025">
        <v>30023</v>
      </c>
      <c r="B30025" t="s">
        <v>8</v>
      </c>
      <c r="C30025">
        <v>15093</v>
      </c>
      <c r="D30025">
        <v>85456</v>
      </c>
      <c r="E30025" t="s">
        <v>8240</v>
      </c>
      <c r="F30025" t="s">
        <v>10</v>
      </c>
      <c r="G30025" s="3" t="s">
        <v>11</v>
      </c>
      <c r="H30025" s="3" t="s">
        <v>12</v>
      </c>
    </row>
    <row r="30026" spans="1:8" x14ac:dyDescent="0.25">
      <c r="A30026">
        <v>30024</v>
      </c>
      <c r="B30026" t="s">
        <v>8</v>
      </c>
      <c r="C30026">
        <v>15094</v>
      </c>
      <c r="D30026">
        <v>80110</v>
      </c>
      <c r="E30026" t="s">
        <v>4407</v>
      </c>
      <c r="F30026" t="s">
        <v>19</v>
      </c>
      <c r="G30026" s="3" t="s">
        <v>11</v>
      </c>
      <c r="H30026" s="3" t="s">
        <v>12</v>
      </c>
    </row>
    <row r="30027" spans="1:8" x14ac:dyDescent="0.25">
      <c r="A30027">
        <v>30025</v>
      </c>
      <c r="B30027" t="s">
        <v>8</v>
      </c>
      <c r="C30027">
        <v>15094</v>
      </c>
      <c r="D30027">
        <v>700398</v>
      </c>
      <c r="E30027" t="s">
        <v>7287</v>
      </c>
      <c r="F30027" t="s">
        <v>19</v>
      </c>
      <c r="G30027" s="3" t="s">
        <v>11</v>
      </c>
      <c r="H30027" s="3" t="s">
        <v>12</v>
      </c>
    </row>
    <row r="30028" spans="1:8" x14ac:dyDescent="0.25">
      <c r="A30028">
        <v>30026</v>
      </c>
      <c r="B30028" t="s">
        <v>8</v>
      </c>
      <c r="C30028">
        <v>15095</v>
      </c>
      <c r="D30028">
        <v>80179</v>
      </c>
      <c r="E30028" t="s">
        <v>8542</v>
      </c>
      <c r="F30028" t="s">
        <v>15</v>
      </c>
      <c r="G30028" s="3" t="s">
        <v>11</v>
      </c>
      <c r="H30028" s="3" t="s">
        <v>12</v>
      </c>
    </row>
    <row r="30029" spans="1:8" x14ac:dyDescent="0.25">
      <c r="A30029">
        <v>30027</v>
      </c>
      <c r="B30029" t="s">
        <v>8</v>
      </c>
      <c r="C30029">
        <v>15095</v>
      </c>
      <c r="D30029">
        <v>89648</v>
      </c>
      <c r="E30029" t="s">
        <v>8395</v>
      </c>
      <c r="F30029" t="s">
        <v>21</v>
      </c>
      <c r="G30029" s="3" t="s">
        <v>11</v>
      </c>
      <c r="H30029" s="3" t="s">
        <v>12</v>
      </c>
    </row>
    <row r="30030" spans="1:8" x14ac:dyDescent="0.25">
      <c r="A30030">
        <v>30028</v>
      </c>
      <c r="B30030" t="s">
        <v>8</v>
      </c>
      <c r="C30030">
        <v>15096</v>
      </c>
      <c r="D30030">
        <v>80187</v>
      </c>
      <c r="E30030" t="s">
        <v>261</v>
      </c>
      <c r="F30030" t="s">
        <v>19</v>
      </c>
      <c r="G30030" s="3" t="s">
        <v>11</v>
      </c>
      <c r="H30030" s="3" t="s">
        <v>12</v>
      </c>
    </row>
    <row r="30031" spans="1:8" x14ac:dyDescent="0.25">
      <c r="A30031">
        <v>30029</v>
      </c>
      <c r="B30031" t="s">
        <v>8</v>
      </c>
      <c r="C30031">
        <v>15096</v>
      </c>
      <c r="D30031">
        <v>108910</v>
      </c>
      <c r="E30031" t="s">
        <v>381</v>
      </c>
      <c r="F30031" t="s">
        <v>21</v>
      </c>
      <c r="G30031" s="3" t="s">
        <v>11</v>
      </c>
      <c r="H30031" s="3" t="s">
        <v>12</v>
      </c>
    </row>
    <row r="30032" spans="1:8" x14ac:dyDescent="0.25">
      <c r="A30032">
        <v>30030</v>
      </c>
      <c r="B30032" t="s">
        <v>8</v>
      </c>
      <c r="C30032">
        <v>15097</v>
      </c>
      <c r="D30032">
        <v>80187</v>
      </c>
      <c r="E30032" t="s">
        <v>261</v>
      </c>
      <c r="F30032" t="s">
        <v>19</v>
      </c>
      <c r="G30032" s="3" t="s">
        <v>11</v>
      </c>
      <c r="H30032" s="3" t="s">
        <v>12</v>
      </c>
    </row>
    <row r="30033" spans="1:8" x14ac:dyDescent="0.25">
      <c r="A30033">
        <v>30031</v>
      </c>
      <c r="B30033" t="s">
        <v>8</v>
      </c>
      <c r="C30033">
        <v>15097</v>
      </c>
      <c r="D30033">
        <v>108928</v>
      </c>
      <c r="E30033" t="s">
        <v>382</v>
      </c>
      <c r="F30033" t="s">
        <v>21</v>
      </c>
      <c r="G30033" s="3" t="s">
        <v>11</v>
      </c>
      <c r="H30033" s="3" t="s">
        <v>12</v>
      </c>
    </row>
    <row r="30034" spans="1:8" x14ac:dyDescent="0.25">
      <c r="A30034">
        <v>30032</v>
      </c>
      <c r="B30034" t="s">
        <v>8</v>
      </c>
      <c r="C30034">
        <v>15098</v>
      </c>
      <c r="D30034">
        <v>57916</v>
      </c>
      <c r="E30034" t="s">
        <v>7021</v>
      </c>
      <c r="F30034" t="s">
        <v>19</v>
      </c>
      <c r="G30034" s="3" t="s">
        <v>11</v>
      </c>
      <c r="H30034" s="3" t="s">
        <v>12</v>
      </c>
    </row>
    <row r="30035" spans="1:8" x14ac:dyDescent="0.25">
      <c r="A30035">
        <v>30033</v>
      </c>
      <c r="B30035" t="s">
        <v>8</v>
      </c>
      <c r="C30035">
        <v>15098</v>
      </c>
      <c r="D30035">
        <v>80063</v>
      </c>
      <c r="E30035" t="s">
        <v>8777</v>
      </c>
      <c r="F30035" t="s">
        <v>10</v>
      </c>
      <c r="G30035" s="3" t="s">
        <v>11</v>
      </c>
      <c r="H30035" s="3" t="s">
        <v>12</v>
      </c>
    </row>
    <row r="30036" spans="1:8" x14ac:dyDescent="0.25">
      <c r="A30036">
        <v>30034</v>
      </c>
      <c r="B30036" t="s">
        <v>8</v>
      </c>
      <c r="C30036">
        <v>15099</v>
      </c>
      <c r="D30036">
        <v>80063</v>
      </c>
      <c r="E30036" t="s">
        <v>8777</v>
      </c>
      <c r="F30036" t="s">
        <v>10</v>
      </c>
      <c r="G30036" s="3" t="s">
        <v>11</v>
      </c>
      <c r="H30036" s="3" t="s">
        <v>12</v>
      </c>
    </row>
    <row r="30037" spans="1:8" x14ac:dyDescent="0.25">
      <c r="A30037">
        <v>30035</v>
      </c>
      <c r="B30037" t="s">
        <v>8</v>
      </c>
      <c r="C30037">
        <v>15099</v>
      </c>
      <c r="D30037">
        <v>85405</v>
      </c>
      <c r="E30037" t="s">
        <v>8778</v>
      </c>
      <c r="F30037" t="s">
        <v>19</v>
      </c>
      <c r="G30037" s="3" t="s">
        <v>11</v>
      </c>
      <c r="H30037" s="3" t="s">
        <v>12</v>
      </c>
    </row>
    <row r="30038" spans="1:8" x14ac:dyDescent="0.25">
      <c r="A30038">
        <v>30036</v>
      </c>
      <c r="B30038" t="s">
        <v>8</v>
      </c>
      <c r="C30038">
        <v>15100</v>
      </c>
      <c r="D30038">
        <v>80284</v>
      </c>
      <c r="E30038" t="s">
        <v>8779</v>
      </c>
      <c r="F30038" t="s">
        <v>10</v>
      </c>
      <c r="G30038" s="3" t="s">
        <v>11</v>
      </c>
      <c r="H30038" s="3" t="s">
        <v>12</v>
      </c>
    </row>
    <row r="30039" spans="1:8" x14ac:dyDescent="0.25">
      <c r="A30039">
        <v>30037</v>
      </c>
      <c r="B30039" t="s">
        <v>8</v>
      </c>
      <c r="C30039">
        <v>15100</v>
      </c>
      <c r="D30039">
        <v>81647</v>
      </c>
      <c r="E30039" t="s">
        <v>1331</v>
      </c>
      <c r="F30039" t="s">
        <v>19</v>
      </c>
      <c r="G30039" s="3" t="s">
        <v>11</v>
      </c>
      <c r="H30039" s="3" t="s">
        <v>12</v>
      </c>
    </row>
    <row r="30040" spans="1:8" x14ac:dyDescent="0.25">
      <c r="A30040">
        <v>30038</v>
      </c>
      <c r="B30040" t="s">
        <v>8</v>
      </c>
      <c r="C30040">
        <v>15101</v>
      </c>
      <c r="D30040">
        <v>80195</v>
      </c>
      <c r="E30040" t="s">
        <v>7669</v>
      </c>
      <c r="F30040" t="s">
        <v>15</v>
      </c>
      <c r="G30040" s="3" t="s">
        <v>11</v>
      </c>
      <c r="H30040" s="3" t="s">
        <v>12</v>
      </c>
    </row>
    <row r="30041" spans="1:8" x14ac:dyDescent="0.25">
      <c r="A30041">
        <v>30039</v>
      </c>
      <c r="B30041" t="s">
        <v>8</v>
      </c>
      <c r="C30041">
        <v>15101</v>
      </c>
      <c r="D30041">
        <v>89680</v>
      </c>
      <c r="E30041" t="s">
        <v>6483</v>
      </c>
      <c r="F30041" t="s">
        <v>10</v>
      </c>
      <c r="G30041" s="3" t="s">
        <v>11</v>
      </c>
      <c r="H30041" s="3" t="s">
        <v>12</v>
      </c>
    </row>
    <row r="30042" spans="1:8" x14ac:dyDescent="0.25">
      <c r="A30042">
        <v>30040</v>
      </c>
      <c r="B30042" t="s">
        <v>8</v>
      </c>
      <c r="C30042">
        <v>15102</v>
      </c>
      <c r="D30042">
        <v>51144</v>
      </c>
      <c r="E30042" t="s">
        <v>3154</v>
      </c>
      <c r="F30042" t="s">
        <v>10</v>
      </c>
      <c r="G30042" s="3" t="s">
        <v>11</v>
      </c>
      <c r="H30042" s="3" t="s">
        <v>12</v>
      </c>
    </row>
    <row r="30043" spans="1:8" x14ac:dyDescent="0.25">
      <c r="A30043">
        <v>30041</v>
      </c>
      <c r="B30043" t="s">
        <v>8</v>
      </c>
      <c r="C30043">
        <v>15102</v>
      </c>
      <c r="D30043">
        <v>81957</v>
      </c>
      <c r="E30043" t="s">
        <v>7376</v>
      </c>
      <c r="F30043" t="s">
        <v>15</v>
      </c>
      <c r="G30043" s="3" t="s">
        <v>11</v>
      </c>
      <c r="H30043" s="3" t="s">
        <v>12</v>
      </c>
    </row>
    <row r="30044" spans="1:8" x14ac:dyDescent="0.25">
      <c r="A30044">
        <v>30042</v>
      </c>
      <c r="B30044" t="s">
        <v>8</v>
      </c>
      <c r="C30044">
        <v>15103</v>
      </c>
      <c r="D30044">
        <v>62715</v>
      </c>
      <c r="E30044" t="s">
        <v>8780</v>
      </c>
      <c r="F30044" t="s">
        <v>10</v>
      </c>
      <c r="G30044" s="3" t="s">
        <v>11</v>
      </c>
      <c r="H30044" s="3" t="s">
        <v>12</v>
      </c>
    </row>
    <row r="30045" spans="1:8" x14ac:dyDescent="0.25">
      <c r="A30045">
        <v>30043</v>
      </c>
      <c r="B30045" t="s">
        <v>8</v>
      </c>
      <c r="C30045">
        <v>15103</v>
      </c>
      <c r="D30045">
        <v>121347</v>
      </c>
      <c r="E30045" t="s">
        <v>8781</v>
      </c>
      <c r="F30045" t="s">
        <v>15</v>
      </c>
      <c r="G30045" s="3" t="s">
        <v>11</v>
      </c>
      <c r="H30045" s="3" t="s">
        <v>12</v>
      </c>
    </row>
    <row r="30046" spans="1:8" x14ac:dyDescent="0.25">
      <c r="A30046">
        <v>30044</v>
      </c>
      <c r="B30046" t="s">
        <v>8</v>
      </c>
      <c r="C30046">
        <v>15104</v>
      </c>
      <c r="D30046">
        <v>51390</v>
      </c>
      <c r="E30046" t="s">
        <v>1855</v>
      </c>
      <c r="F30046" t="s">
        <v>19</v>
      </c>
      <c r="G30046" s="3" t="s">
        <v>11</v>
      </c>
      <c r="H30046" s="3" t="s">
        <v>12</v>
      </c>
    </row>
    <row r="30047" spans="1:8" x14ac:dyDescent="0.25">
      <c r="A30047">
        <v>30045</v>
      </c>
      <c r="B30047" t="s">
        <v>8</v>
      </c>
      <c r="C30047">
        <v>15104</v>
      </c>
      <c r="D30047">
        <v>107743</v>
      </c>
      <c r="E30047" t="s">
        <v>8782</v>
      </c>
      <c r="F30047" t="s">
        <v>10</v>
      </c>
      <c r="G30047" s="3" t="s">
        <v>11</v>
      </c>
      <c r="H30047" s="3" t="s">
        <v>12</v>
      </c>
    </row>
    <row r="30048" spans="1:8" x14ac:dyDescent="0.25">
      <c r="A30048">
        <v>30046</v>
      </c>
      <c r="B30048" t="s">
        <v>8</v>
      </c>
      <c r="C30048">
        <v>15105</v>
      </c>
      <c r="D30048">
        <v>51390</v>
      </c>
      <c r="E30048" t="s">
        <v>1855</v>
      </c>
      <c r="F30048" t="s">
        <v>19</v>
      </c>
      <c r="G30048" s="3" t="s">
        <v>11</v>
      </c>
      <c r="H30048" s="3" t="s">
        <v>12</v>
      </c>
    </row>
    <row r="30049" spans="1:8" x14ac:dyDescent="0.25">
      <c r="A30049">
        <v>30047</v>
      </c>
      <c r="B30049" t="s">
        <v>8</v>
      </c>
      <c r="C30049">
        <v>15105</v>
      </c>
      <c r="D30049">
        <v>113085</v>
      </c>
      <c r="E30049" t="s">
        <v>8783</v>
      </c>
      <c r="F30049" t="s">
        <v>15</v>
      </c>
      <c r="G30049" s="3" t="s">
        <v>11</v>
      </c>
      <c r="H30049" s="3" t="s">
        <v>12</v>
      </c>
    </row>
    <row r="30050" spans="1:8" x14ac:dyDescent="0.25">
      <c r="A30050">
        <v>30048</v>
      </c>
      <c r="B30050" t="s">
        <v>8</v>
      </c>
      <c r="C30050">
        <v>15106</v>
      </c>
      <c r="D30050">
        <v>51462</v>
      </c>
      <c r="E30050" t="s">
        <v>1114</v>
      </c>
      <c r="F30050" t="s">
        <v>10</v>
      </c>
      <c r="G30050" s="3" t="s">
        <v>11</v>
      </c>
      <c r="H30050" s="3" t="s">
        <v>12</v>
      </c>
    </row>
    <row r="30051" spans="1:8" x14ac:dyDescent="0.25">
      <c r="A30051">
        <v>30049</v>
      </c>
      <c r="B30051" t="s">
        <v>8</v>
      </c>
      <c r="C30051">
        <v>15106</v>
      </c>
      <c r="D30051">
        <v>83755</v>
      </c>
      <c r="E30051" t="s">
        <v>8784</v>
      </c>
      <c r="F30051" t="s">
        <v>10</v>
      </c>
      <c r="G30051" s="3" t="s">
        <v>11</v>
      </c>
      <c r="H30051" s="3" t="s">
        <v>12</v>
      </c>
    </row>
    <row r="30052" spans="1:8" x14ac:dyDescent="0.25">
      <c r="A30052">
        <v>30050</v>
      </c>
      <c r="B30052" t="s">
        <v>8</v>
      </c>
      <c r="C30052">
        <v>15106</v>
      </c>
      <c r="D30052">
        <v>83755</v>
      </c>
      <c r="E30052" t="s">
        <v>8784</v>
      </c>
      <c r="F30052" t="s">
        <v>10</v>
      </c>
      <c r="G30052" s="3" t="s">
        <v>11</v>
      </c>
      <c r="H30052" s="3" t="s">
        <v>12</v>
      </c>
    </row>
    <row r="30053" spans="1:8" x14ac:dyDescent="0.25">
      <c r="A30053">
        <v>30051</v>
      </c>
      <c r="B30053" t="s">
        <v>8</v>
      </c>
      <c r="C30053">
        <v>15106</v>
      </c>
      <c r="D30053">
        <v>119342</v>
      </c>
      <c r="E30053" t="s">
        <v>8629</v>
      </c>
      <c r="F30053" t="s">
        <v>21</v>
      </c>
      <c r="G30053" s="3" t="s">
        <v>11</v>
      </c>
      <c r="H30053" s="3" t="s">
        <v>12</v>
      </c>
    </row>
    <row r="30054" spans="1:8" x14ac:dyDescent="0.25">
      <c r="A30054">
        <v>30052</v>
      </c>
      <c r="B30054" t="s">
        <v>8</v>
      </c>
      <c r="C30054">
        <v>15107</v>
      </c>
      <c r="D30054">
        <v>51551</v>
      </c>
      <c r="E30054" t="s">
        <v>713</v>
      </c>
      <c r="F30054" t="s">
        <v>10</v>
      </c>
      <c r="G30054" s="3" t="s">
        <v>11</v>
      </c>
      <c r="H30054" s="3" t="s">
        <v>12</v>
      </c>
    </row>
    <row r="30055" spans="1:8" x14ac:dyDescent="0.25">
      <c r="A30055">
        <v>30053</v>
      </c>
      <c r="B30055" t="s">
        <v>8</v>
      </c>
      <c r="C30055">
        <v>15107</v>
      </c>
      <c r="D30055">
        <v>118320</v>
      </c>
      <c r="E30055" t="s">
        <v>6829</v>
      </c>
      <c r="F30055" t="s">
        <v>10</v>
      </c>
      <c r="G30055" s="3" t="s">
        <v>11</v>
      </c>
      <c r="H30055" s="3" t="s">
        <v>12</v>
      </c>
    </row>
    <row r="30056" spans="1:8" x14ac:dyDescent="0.25">
      <c r="A30056">
        <v>30054</v>
      </c>
      <c r="B30056" t="s">
        <v>8</v>
      </c>
      <c r="C30056">
        <v>15108</v>
      </c>
      <c r="D30056">
        <v>51942</v>
      </c>
      <c r="E30056" t="s">
        <v>3156</v>
      </c>
      <c r="F30056" t="s">
        <v>10</v>
      </c>
      <c r="G30056" s="3" t="s">
        <v>11</v>
      </c>
      <c r="H30056" s="3" t="s">
        <v>12</v>
      </c>
    </row>
    <row r="30057" spans="1:8" x14ac:dyDescent="0.25">
      <c r="A30057">
        <v>30055</v>
      </c>
      <c r="B30057" t="s">
        <v>8</v>
      </c>
      <c r="C30057">
        <v>15108</v>
      </c>
      <c r="D30057">
        <v>116424</v>
      </c>
      <c r="E30057" t="s">
        <v>8785</v>
      </c>
      <c r="F30057" t="s">
        <v>10</v>
      </c>
      <c r="G30057" s="3" t="s">
        <v>11</v>
      </c>
      <c r="H30057" s="3" t="s">
        <v>12</v>
      </c>
    </row>
    <row r="30058" spans="1:8" x14ac:dyDescent="0.25">
      <c r="A30058">
        <v>30056</v>
      </c>
      <c r="B30058" t="s">
        <v>8</v>
      </c>
      <c r="C30058">
        <v>15109</v>
      </c>
      <c r="D30058">
        <v>51942</v>
      </c>
      <c r="E30058" t="s">
        <v>3156</v>
      </c>
      <c r="F30058" t="s">
        <v>10</v>
      </c>
      <c r="G30058" s="3" t="s">
        <v>11</v>
      </c>
      <c r="H30058" s="3" t="s">
        <v>12</v>
      </c>
    </row>
    <row r="30059" spans="1:8" x14ac:dyDescent="0.25">
      <c r="A30059">
        <v>30057</v>
      </c>
      <c r="B30059" t="s">
        <v>8</v>
      </c>
      <c r="C30059">
        <v>15109</v>
      </c>
      <c r="D30059">
        <v>117382</v>
      </c>
      <c r="E30059" t="s">
        <v>8381</v>
      </c>
      <c r="F30059" t="s">
        <v>15</v>
      </c>
      <c r="G30059" s="3" t="s">
        <v>11</v>
      </c>
      <c r="H30059" s="3" t="s">
        <v>12</v>
      </c>
    </row>
    <row r="30060" spans="1:8" x14ac:dyDescent="0.25">
      <c r="A30060">
        <v>30058</v>
      </c>
      <c r="B30060" t="s">
        <v>8</v>
      </c>
      <c r="C30060">
        <v>15111</v>
      </c>
      <c r="D30060">
        <v>52213</v>
      </c>
      <c r="E30060" t="s">
        <v>6882</v>
      </c>
      <c r="F30060" t="s">
        <v>15</v>
      </c>
      <c r="G30060" s="3" t="s">
        <v>11</v>
      </c>
      <c r="H30060" s="3" t="s">
        <v>12</v>
      </c>
    </row>
    <row r="30061" spans="1:8" x14ac:dyDescent="0.25">
      <c r="A30061">
        <v>30059</v>
      </c>
      <c r="B30061" t="s">
        <v>8</v>
      </c>
      <c r="C30061">
        <v>15111</v>
      </c>
      <c r="D30061">
        <v>97918</v>
      </c>
      <c r="E30061" t="s">
        <v>2723</v>
      </c>
      <c r="F30061" t="s">
        <v>15</v>
      </c>
      <c r="G30061" s="3" t="s">
        <v>11</v>
      </c>
      <c r="H30061" s="3" t="s">
        <v>12</v>
      </c>
    </row>
    <row r="30062" spans="1:8" x14ac:dyDescent="0.25">
      <c r="A30062">
        <v>30060</v>
      </c>
      <c r="B30062" t="s">
        <v>8</v>
      </c>
      <c r="C30062">
        <v>15112</v>
      </c>
      <c r="D30062">
        <v>52671</v>
      </c>
      <c r="E30062" t="s">
        <v>900</v>
      </c>
      <c r="F30062" t="s">
        <v>10</v>
      </c>
      <c r="G30062" s="3" t="s">
        <v>11</v>
      </c>
      <c r="H30062" s="3" t="s">
        <v>12</v>
      </c>
    </row>
    <row r="30063" spans="1:8" x14ac:dyDescent="0.25">
      <c r="A30063">
        <v>30061</v>
      </c>
      <c r="B30063" t="s">
        <v>8</v>
      </c>
      <c r="C30063">
        <v>15112</v>
      </c>
      <c r="D30063">
        <v>82759</v>
      </c>
      <c r="E30063" t="s">
        <v>8136</v>
      </c>
      <c r="F30063" t="s">
        <v>10</v>
      </c>
      <c r="G30063" s="3" t="s">
        <v>11</v>
      </c>
      <c r="H30063" s="3" t="s">
        <v>12</v>
      </c>
    </row>
    <row r="30064" spans="1:8" x14ac:dyDescent="0.25">
      <c r="A30064">
        <v>30062</v>
      </c>
      <c r="B30064" t="s">
        <v>8</v>
      </c>
      <c r="C30064">
        <v>15113</v>
      </c>
      <c r="D30064">
        <v>52671</v>
      </c>
      <c r="E30064" t="s">
        <v>900</v>
      </c>
      <c r="F30064" t="s">
        <v>10</v>
      </c>
      <c r="G30064" s="3" t="s">
        <v>11</v>
      </c>
      <c r="H30064" s="3" t="s">
        <v>12</v>
      </c>
    </row>
    <row r="30065" spans="1:8" x14ac:dyDescent="0.25">
      <c r="A30065">
        <v>30063</v>
      </c>
      <c r="B30065" t="s">
        <v>8</v>
      </c>
      <c r="C30065">
        <v>15113</v>
      </c>
      <c r="D30065">
        <v>91570</v>
      </c>
      <c r="E30065" t="s">
        <v>8137</v>
      </c>
      <c r="F30065" t="s">
        <v>10</v>
      </c>
      <c r="G30065" s="3" t="s">
        <v>11</v>
      </c>
      <c r="H30065" s="3" t="s">
        <v>12</v>
      </c>
    </row>
    <row r="30066" spans="1:8" x14ac:dyDescent="0.25">
      <c r="A30066">
        <v>30064</v>
      </c>
      <c r="B30066" t="s">
        <v>8</v>
      </c>
      <c r="C30066">
        <v>15115</v>
      </c>
      <c r="D30066">
        <v>57916</v>
      </c>
      <c r="E30066" t="s">
        <v>7021</v>
      </c>
      <c r="F30066" t="s">
        <v>19</v>
      </c>
      <c r="G30066" s="3" t="s">
        <v>11</v>
      </c>
      <c r="H30066" s="3" t="s">
        <v>12</v>
      </c>
    </row>
    <row r="30067" spans="1:8" x14ac:dyDescent="0.25">
      <c r="A30067">
        <v>30065</v>
      </c>
      <c r="B30067" t="s">
        <v>8</v>
      </c>
      <c r="C30067">
        <v>15115</v>
      </c>
      <c r="D30067">
        <v>85405</v>
      </c>
      <c r="E30067" t="s">
        <v>8778</v>
      </c>
      <c r="F30067" t="s">
        <v>19</v>
      </c>
      <c r="G30067" s="3" t="s">
        <v>11</v>
      </c>
      <c r="H30067" s="3" t="s">
        <v>12</v>
      </c>
    </row>
    <row r="30068" spans="1:8" x14ac:dyDescent="0.25">
      <c r="A30068">
        <v>30066</v>
      </c>
      <c r="B30068" t="s">
        <v>8</v>
      </c>
      <c r="C30068">
        <v>15116</v>
      </c>
      <c r="D30068">
        <v>53520</v>
      </c>
      <c r="E30068" t="s">
        <v>8786</v>
      </c>
      <c r="F30068" t="s">
        <v>10</v>
      </c>
      <c r="G30068" s="3" t="s">
        <v>11</v>
      </c>
      <c r="H30068" s="3" t="s">
        <v>12</v>
      </c>
    </row>
    <row r="30069" spans="1:8" x14ac:dyDescent="0.25">
      <c r="A30069">
        <v>30067</v>
      </c>
      <c r="B30069" t="s">
        <v>8</v>
      </c>
      <c r="C30069">
        <v>15116</v>
      </c>
      <c r="D30069">
        <v>95591</v>
      </c>
      <c r="E30069" t="s">
        <v>2372</v>
      </c>
      <c r="F30069" t="s">
        <v>10</v>
      </c>
      <c r="G30069" s="3" t="s">
        <v>11</v>
      </c>
      <c r="H30069" s="3" t="s">
        <v>12</v>
      </c>
    </row>
    <row r="30070" spans="1:8" x14ac:dyDescent="0.25">
      <c r="A30070">
        <v>30068</v>
      </c>
      <c r="B30070" t="s">
        <v>8</v>
      </c>
      <c r="C30070">
        <v>15117</v>
      </c>
      <c r="D30070">
        <v>53279</v>
      </c>
      <c r="E30070" t="s">
        <v>1121</v>
      </c>
      <c r="F30070" t="s">
        <v>15</v>
      </c>
      <c r="G30070" s="3" t="s">
        <v>11</v>
      </c>
      <c r="H30070" s="3" t="s">
        <v>12</v>
      </c>
    </row>
    <row r="30071" spans="1:8" x14ac:dyDescent="0.25">
      <c r="A30071">
        <v>30069</v>
      </c>
      <c r="B30071" t="s">
        <v>8</v>
      </c>
      <c r="C30071">
        <v>15117</v>
      </c>
      <c r="D30071">
        <v>113034</v>
      </c>
      <c r="E30071" t="s">
        <v>8787</v>
      </c>
      <c r="F30071" t="s">
        <v>15</v>
      </c>
      <c r="G30071" s="3" t="s">
        <v>11</v>
      </c>
      <c r="H30071" s="3" t="s">
        <v>12</v>
      </c>
    </row>
    <row r="30072" spans="1:8" x14ac:dyDescent="0.25">
      <c r="A30072">
        <v>30070</v>
      </c>
      <c r="B30072" t="s">
        <v>8</v>
      </c>
      <c r="C30072">
        <v>15118</v>
      </c>
      <c r="D30072">
        <v>112984</v>
      </c>
      <c r="E30072" t="s">
        <v>7657</v>
      </c>
      <c r="F30072" t="s">
        <v>21</v>
      </c>
      <c r="G30072" s="3" t="s">
        <v>11</v>
      </c>
      <c r="H30072" s="3" t="s">
        <v>12</v>
      </c>
    </row>
    <row r="30073" spans="1:8" x14ac:dyDescent="0.25">
      <c r="A30073">
        <v>30071</v>
      </c>
      <c r="B30073" t="s">
        <v>8</v>
      </c>
      <c r="C30073">
        <v>15118</v>
      </c>
      <c r="D30073">
        <v>112992</v>
      </c>
      <c r="E30073" t="s">
        <v>510</v>
      </c>
      <c r="F30073" t="s">
        <v>21</v>
      </c>
      <c r="G30073" s="3" t="s">
        <v>11</v>
      </c>
      <c r="H30073" s="3" t="s">
        <v>12</v>
      </c>
    </row>
    <row r="30074" spans="1:8" x14ac:dyDescent="0.25">
      <c r="A30074">
        <v>30072</v>
      </c>
      <c r="B30074" t="s">
        <v>8</v>
      </c>
      <c r="C30074">
        <v>15119</v>
      </c>
      <c r="D30074">
        <v>53309</v>
      </c>
      <c r="E30074" t="s">
        <v>6889</v>
      </c>
      <c r="F30074" t="s">
        <v>19</v>
      </c>
      <c r="G30074" s="3" t="s">
        <v>11</v>
      </c>
      <c r="H30074" s="3" t="s">
        <v>12</v>
      </c>
    </row>
    <row r="30075" spans="1:8" x14ac:dyDescent="0.25">
      <c r="A30075">
        <v>30073</v>
      </c>
      <c r="B30075" t="s">
        <v>8</v>
      </c>
      <c r="C30075">
        <v>15119</v>
      </c>
      <c r="D30075">
        <v>701602</v>
      </c>
      <c r="E30075" t="s">
        <v>8788</v>
      </c>
      <c r="F30075" t="s">
        <v>21</v>
      </c>
      <c r="G30075" s="3" t="s">
        <v>11</v>
      </c>
      <c r="H30075" s="3" t="s">
        <v>12</v>
      </c>
    </row>
    <row r="30076" spans="1:8" x14ac:dyDescent="0.25">
      <c r="A30076">
        <v>30074</v>
      </c>
      <c r="B30076" t="s">
        <v>8</v>
      </c>
      <c r="C30076">
        <v>15120</v>
      </c>
      <c r="D30076">
        <v>67423</v>
      </c>
      <c r="E30076" t="s">
        <v>931</v>
      </c>
      <c r="F30076" t="s">
        <v>10</v>
      </c>
      <c r="G30076" s="3" t="s">
        <v>11</v>
      </c>
      <c r="H30076" s="3" t="s">
        <v>12</v>
      </c>
    </row>
    <row r="30077" spans="1:8" x14ac:dyDescent="0.25">
      <c r="A30077">
        <v>30075</v>
      </c>
      <c r="B30077" t="s">
        <v>8</v>
      </c>
      <c r="C30077">
        <v>15120</v>
      </c>
      <c r="D30077">
        <v>121835</v>
      </c>
      <c r="E30077" t="s">
        <v>3162</v>
      </c>
      <c r="F30077" t="s">
        <v>10</v>
      </c>
      <c r="G30077" s="3" t="s">
        <v>11</v>
      </c>
      <c r="H30077" s="3" t="s">
        <v>12</v>
      </c>
    </row>
    <row r="30078" spans="1:8" x14ac:dyDescent="0.25">
      <c r="A30078">
        <v>30076</v>
      </c>
      <c r="B30078" t="s">
        <v>8</v>
      </c>
      <c r="C30078">
        <v>15121</v>
      </c>
      <c r="D30078">
        <v>53937</v>
      </c>
      <c r="E30078" t="s">
        <v>8789</v>
      </c>
      <c r="F30078" t="s">
        <v>10</v>
      </c>
      <c r="G30078" s="3" t="s">
        <v>11</v>
      </c>
      <c r="H30078" s="3" t="s">
        <v>12</v>
      </c>
    </row>
    <row r="30079" spans="1:8" x14ac:dyDescent="0.25">
      <c r="A30079">
        <v>30077</v>
      </c>
      <c r="B30079" t="s">
        <v>8</v>
      </c>
      <c r="C30079">
        <v>15121</v>
      </c>
      <c r="D30079">
        <v>124192</v>
      </c>
      <c r="E30079" t="s">
        <v>8412</v>
      </c>
      <c r="F30079" t="s">
        <v>10</v>
      </c>
      <c r="G30079" s="3" t="s">
        <v>11</v>
      </c>
      <c r="H30079" s="3" t="s">
        <v>12</v>
      </c>
    </row>
    <row r="30080" spans="1:8" x14ac:dyDescent="0.25">
      <c r="A30080">
        <v>30078</v>
      </c>
      <c r="B30080" t="s">
        <v>8</v>
      </c>
      <c r="C30080">
        <v>15122</v>
      </c>
      <c r="D30080">
        <v>54119</v>
      </c>
      <c r="E30080" t="s">
        <v>8565</v>
      </c>
      <c r="F30080" t="s">
        <v>19</v>
      </c>
      <c r="G30080" s="3" t="s">
        <v>11</v>
      </c>
      <c r="H30080" s="3" t="s">
        <v>12</v>
      </c>
    </row>
    <row r="30081" spans="1:8" x14ac:dyDescent="0.25">
      <c r="A30081">
        <v>30079</v>
      </c>
      <c r="B30081" t="s">
        <v>8</v>
      </c>
      <c r="C30081">
        <v>15122</v>
      </c>
      <c r="D30081">
        <v>66354</v>
      </c>
      <c r="E30081" t="s">
        <v>1061</v>
      </c>
      <c r="F30081" t="s">
        <v>10</v>
      </c>
      <c r="G30081" s="3" t="s">
        <v>11</v>
      </c>
      <c r="H30081" s="3" t="s">
        <v>12</v>
      </c>
    </row>
    <row r="30082" spans="1:8" x14ac:dyDescent="0.25">
      <c r="A30082">
        <v>30080</v>
      </c>
      <c r="B30082" t="s">
        <v>8</v>
      </c>
      <c r="C30082">
        <v>15123</v>
      </c>
      <c r="D30082">
        <v>100030</v>
      </c>
      <c r="E30082" t="s">
        <v>228</v>
      </c>
      <c r="F30082" t="s">
        <v>15</v>
      </c>
      <c r="G30082" s="3" t="s">
        <v>11</v>
      </c>
      <c r="H30082" s="3" t="s">
        <v>12</v>
      </c>
    </row>
    <row r="30083" spans="1:8" x14ac:dyDescent="0.25">
      <c r="A30083">
        <v>30081</v>
      </c>
      <c r="B30083" t="s">
        <v>8</v>
      </c>
      <c r="C30083">
        <v>15123</v>
      </c>
      <c r="D30083">
        <v>114170</v>
      </c>
      <c r="E30083" t="s">
        <v>8790</v>
      </c>
      <c r="F30083" t="s">
        <v>15</v>
      </c>
      <c r="G30083" s="3" t="s">
        <v>11</v>
      </c>
      <c r="H30083" s="3" t="s">
        <v>12</v>
      </c>
    </row>
    <row r="30084" spans="1:8" x14ac:dyDescent="0.25">
      <c r="A30084">
        <v>30082</v>
      </c>
      <c r="B30084" t="s">
        <v>8</v>
      </c>
      <c r="C30084">
        <v>15124</v>
      </c>
      <c r="D30084">
        <v>100030</v>
      </c>
      <c r="E30084" t="s">
        <v>228</v>
      </c>
      <c r="F30084" t="s">
        <v>15</v>
      </c>
      <c r="G30084" s="3" t="s">
        <v>11</v>
      </c>
      <c r="H30084" s="3" t="s">
        <v>12</v>
      </c>
    </row>
    <row r="30085" spans="1:8" x14ac:dyDescent="0.25">
      <c r="A30085">
        <v>30083</v>
      </c>
      <c r="B30085" t="s">
        <v>8</v>
      </c>
      <c r="C30085">
        <v>15124</v>
      </c>
      <c r="D30085">
        <v>114138</v>
      </c>
      <c r="E30085" t="s">
        <v>821</v>
      </c>
      <c r="F30085" t="s">
        <v>21</v>
      </c>
      <c r="G30085" s="3" t="s">
        <v>11</v>
      </c>
      <c r="H30085" s="3" t="s">
        <v>12</v>
      </c>
    </row>
    <row r="30086" spans="1:8" x14ac:dyDescent="0.25">
      <c r="A30086">
        <v>30084</v>
      </c>
      <c r="B30086" t="s">
        <v>8</v>
      </c>
      <c r="C30086">
        <v>15125</v>
      </c>
      <c r="D30086">
        <v>54836</v>
      </c>
      <c r="E30086" t="s">
        <v>5992</v>
      </c>
      <c r="F30086" t="s">
        <v>19</v>
      </c>
      <c r="G30086" s="3" t="s">
        <v>11</v>
      </c>
      <c r="H30086" s="3" t="s">
        <v>12</v>
      </c>
    </row>
    <row r="30087" spans="1:8" x14ac:dyDescent="0.25">
      <c r="A30087">
        <v>30085</v>
      </c>
      <c r="B30087" t="s">
        <v>8</v>
      </c>
      <c r="C30087">
        <v>15125</v>
      </c>
      <c r="D30087">
        <v>115223</v>
      </c>
      <c r="E30087" t="s">
        <v>8791</v>
      </c>
      <c r="F30087" t="s">
        <v>15</v>
      </c>
      <c r="G30087" s="3" t="s">
        <v>11</v>
      </c>
      <c r="H30087" s="3" t="s">
        <v>12</v>
      </c>
    </row>
    <row r="30088" spans="1:8" x14ac:dyDescent="0.25">
      <c r="A30088">
        <v>30086</v>
      </c>
      <c r="B30088" t="s">
        <v>8</v>
      </c>
      <c r="C30088">
        <v>15126</v>
      </c>
      <c r="D30088">
        <v>55603</v>
      </c>
      <c r="E30088" t="s">
        <v>6081</v>
      </c>
      <c r="F30088" t="s">
        <v>10</v>
      </c>
      <c r="G30088" s="3" t="s">
        <v>11</v>
      </c>
      <c r="H30088" s="3" t="s">
        <v>12</v>
      </c>
    </row>
    <row r="30089" spans="1:8" x14ac:dyDescent="0.25">
      <c r="A30089">
        <v>30087</v>
      </c>
      <c r="B30089" t="s">
        <v>8</v>
      </c>
      <c r="C30089">
        <v>15126</v>
      </c>
      <c r="D30089">
        <v>86193</v>
      </c>
      <c r="E30089" t="s">
        <v>8792</v>
      </c>
      <c r="F30089" t="s">
        <v>21</v>
      </c>
      <c r="G30089" s="3" t="s">
        <v>11</v>
      </c>
      <c r="H30089" s="3" t="s">
        <v>12</v>
      </c>
    </row>
    <row r="30090" spans="1:8" x14ac:dyDescent="0.25">
      <c r="A30090">
        <v>30088</v>
      </c>
      <c r="B30090" t="s">
        <v>8</v>
      </c>
      <c r="C30090">
        <v>15127</v>
      </c>
      <c r="D30090">
        <v>86150</v>
      </c>
      <c r="E30090" t="s">
        <v>8793</v>
      </c>
      <c r="F30090" t="s">
        <v>10</v>
      </c>
      <c r="G30090" s="3" t="s">
        <v>11</v>
      </c>
      <c r="H30090" s="3" t="s">
        <v>12</v>
      </c>
    </row>
    <row r="30091" spans="1:8" x14ac:dyDescent="0.25">
      <c r="A30091">
        <v>30089</v>
      </c>
      <c r="B30091" t="s">
        <v>8</v>
      </c>
      <c r="C30091">
        <v>15127</v>
      </c>
      <c r="D30091">
        <v>86223</v>
      </c>
      <c r="E30091" t="s">
        <v>8794</v>
      </c>
      <c r="F30091" t="s">
        <v>10</v>
      </c>
      <c r="G30091" s="3" t="s">
        <v>11</v>
      </c>
      <c r="H30091" s="3" t="s">
        <v>12</v>
      </c>
    </row>
    <row r="30092" spans="1:8" x14ac:dyDescent="0.25">
      <c r="A30092">
        <v>30090</v>
      </c>
      <c r="B30092" t="s">
        <v>8</v>
      </c>
      <c r="C30092">
        <v>15128</v>
      </c>
      <c r="D30092">
        <v>86177</v>
      </c>
      <c r="E30092" t="s">
        <v>7475</v>
      </c>
      <c r="F30092" t="s">
        <v>10</v>
      </c>
      <c r="G30092" s="3" t="s">
        <v>11</v>
      </c>
      <c r="H30092" s="3" t="s">
        <v>12</v>
      </c>
    </row>
    <row r="30093" spans="1:8" x14ac:dyDescent="0.25">
      <c r="A30093">
        <v>30091</v>
      </c>
      <c r="B30093" t="s">
        <v>8</v>
      </c>
      <c r="C30093">
        <v>15128</v>
      </c>
      <c r="D30093">
        <v>86223</v>
      </c>
      <c r="E30093" t="s">
        <v>8794</v>
      </c>
      <c r="F30093" t="s">
        <v>10</v>
      </c>
      <c r="G30093" s="3" t="s">
        <v>11</v>
      </c>
      <c r="H30093" s="3" t="s">
        <v>12</v>
      </c>
    </row>
    <row r="30094" spans="1:8" x14ac:dyDescent="0.25">
      <c r="A30094">
        <v>30092</v>
      </c>
      <c r="B30094" t="s">
        <v>8</v>
      </c>
      <c r="C30094">
        <v>15129</v>
      </c>
      <c r="D30094">
        <v>55603</v>
      </c>
      <c r="E30094" t="s">
        <v>6081</v>
      </c>
      <c r="F30094" t="s">
        <v>10</v>
      </c>
      <c r="G30094" s="3" t="s">
        <v>11</v>
      </c>
      <c r="H30094" s="3" t="s">
        <v>12</v>
      </c>
    </row>
    <row r="30095" spans="1:8" x14ac:dyDescent="0.25">
      <c r="A30095">
        <v>30093</v>
      </c>
      <c r="B30095" t="s">
        <v>8</v>
      </c>
      <c r="C30095">
        <v>15129</v>
      </c>
      <c r="D30095">
        <v>86185</v>
      </c>
      <c r="E30095" t="s">
        <v>8795</v>
      </c>
      <c r="F30095" t="s">
        <v>10</v>
      </c>
      <c r="G30095" s="3" t="s">
        <v>11</v>
      </c>
      <c r="H30095" s="3" t="s">
        <v>12</v>
      </c>
    </row>
    <row r="30096" spans="1:8" x14ac:dyDescent="0.25">
      <c r="A30096">
        <v>30094</v>
      </c>
      <c r="B30096" t="s">
        <v>8</v>
      </c>
      <c r="C30096">
        <v>15130</v>
      </c>
      <c r="D30096">
        <v>56820</v>
      </c>
      <c r="E30096" t="s">
        <v>3688</v>
      </c>
      <c r="F30096" t="s">
        <v>10</v>
      </c>
      <c r="G30096" s="3" t="s">
        <v>11</v>
      </c>
      <c r="H30096" s="3" t="s">
        <v>12</v>
      </c>
    </row>
    <row r="30097" spans="1:8" x14ac:dyDescent="0.25">
      <c r="A30097">
        <v>30095</v>
      </c>
      <c r="B30097" t="s">
        <v>8</v>
      </c>
      <c r="C30097">
        <v>15130</v>
      </c>
      <c r="D30097">
        <v>96784</v>
      </c>
      <c r="E30097" t="s">
        <v>7753</v>
      </c>
      <c r="F30097" t="s">
        <v>10</v>
      </c>
      <c r="G30097" s="3" t="s">
        <v>11</v>
      </c>
      <c r="H30097" s="3" t="s">
        <v>12</v>
      </c>
    </row>
    <row r="30098" spans="1:8" x14ac:dyDescent="0.25">
      <c r="A30098">
        <v>30096</v>
      </c>
      <c r="B30098" t="s">
        <v>8</v>
      </c>
      <c r="C30098">
        <v>15131</v>
      </c>
      <c r="D30098">
        <v>56820</v>
      </c>
      <c r="E30098" t="s">
        <v>3688</v>
      </c>
      <c r="F30098" t="s">
        <v>10</v>
      </c>
      <c r="G30098" s="3" t="s">
        <v>11</v>
      </c>
      <c r="H30098" s="3" t="s">
        <v>12</v>
      </c>
    </row>
    <row r="30099" spans="1:8" x14ac:dyDescent="0.25">
      <c r="A30099">
        <v>30097</v>
      </c>
      <c r="B30099" t="s">
        <v>8</v>
      </c>
      <c r="C30099">
        <v>15131</v>
      </c>
      <c r="D30099">
        <v>96970</v>
      </c>
      <c r="E30099" t="s">
        <v>3689</v>
      </c>
      <c r="F30099" t="s">
        <v>10</v>
      </c>
      <c r="G30099" s="3" t="s">
        <v>11</v>
      </c>
      <c r="H30099" s="3" t="s">
        <v>12</v>
      </c>
    </row>
    <row r="30100" spans="1:8" x14ac:dyDescent="0.25">
      <c r="A30100">
        <v>30098</v>
      </c>
      <c r="B30100" t="s">
        <v>8</v>
      </c>
      <c r="C30100">
        <v>15133</v>
      </c>
      <c r="D30100">
        <v>58408</v>
      </c>
      <c r="E30100" t="s">
        <v>1549</v>
      </c>
      <c r="F30100" t="s">
        <v>10</v>
      </c>
      <c r="G30100" s="3" t="s">
        <v>11</v>
      </c>
      <c r="H30100" s="3" t="s">
        <v>12</v>
      </c>
    </row>
    <row r="30101" spans="1:8" x14ac:dyDescent="0.25">
      <c r="A30101">
        <v>30099</v>
      </c>
      <c r="B30101" t="s">
        <v>8</v>
      </c>
      <c r="C30101">
        <v>15133</v>
      </c>
      <c r="D30101">
        <v>58378</v>
      </c>
      <c r="E30101" t="s">
        <v>6326</v>
      </c>
      <c r="F30101" t="s">
        <v>10</v>
      </c>
      <c r="G30101" s="3" t="s">
        <v>11</v>
      </c>
      <c r="H30101" s="3" t="s">
        <v>12</v>
      </c>
    </row>
    <row r="30102" spans="1:8" x14ac:dyDescent="0.25">
      <c r="A30102">
        <v>30100</v>
      </c>
      <c r="B30102" t="s">
        <v>8</v>
      </c>
      <c r="C30102">
        <v>15134</v>
      </c>
      <c r="D30102">
        <v>57258</v>
      </c>
      <c r="E30102" t="s">
        <v>1548</v>
      </c>
      <c r="F30102" t="s">
        <v>10</v>
      </c>
      <c r="G30102" s="3" t="s">
        <v>11</v>
      </c>
      <c r="H30102" s="3" t="s">
        <v>12</v>
      </c>
    </row>
    <row r="30103" spans="1:8" x14ac:dyDescent="0.25">
      <c r="A30103">
        <v>30101</v>
      </c>
      <c r="B30103" t="s">
        <v>8</v>
      </c>
      <c r="C30103">
        <v>15134</v>
      </c>
      <c r="D30103">
        <v>115649</v>
      </c>
      <c r="E30103" t="s">
        <v>3266</v>
      </c>
      <c r="F30103" t="s">
        <v>10</v>
      </c>
      <c r="G30103" s="3" t="s">
        <v>11</v>
      </c>
      <c r="H30103" s="3" t="s">
        <v>12</v>
      </c>
    </row>
    <row r="30104" spans="1:8" x14ac:dyDescent="0.25">
      <c r="A30104">
        <v>30102</v>
      </c>
      <c r="B30104" t="s">
        <v>8</v>
      </c>
      <c r="C30104">
        <v>15135</v>
      </c>
      <c r="D30104">
        <v>57410</v>
      </c>
      <c r="E30104" t="s">
        <v>3764</v>
      </c>
      <c r="F30104" t="s">
        <v>10</v>
      </c>
      <c r="G30104" s="3" t="s">
        <v>94</v>
      </c>
      <c r="H30104" s="3">
        <v>850.58</v>
      </c>
    </row>
    <row r="30105" spans="1:8" x14ac:dyDescent="0.25">
      <c r="A30105">
        <v>30103</v>
      </c>
      <c r="B30105" t="s">
        <v>8</v>
      </c>
      <c r="C30105">
        <v>15135</v>
      </c>
      <c r="D30105">
        <v>94927</v>
      </c>
      <c r="E30105" t="s">
        <v>8796</v>
      </c>
      <c r="F30105" t="s">
        <v>15</v>
      </c>
      <c r="G30105" s="3" t="s">
        <v>11</v>
      </c>
      <c r="H30105" s="3" t="s">
        <v>12</v>
      </c>
    </row>
    <row r="30106" spans="1:8" x14ac:dyDescent="0.25">
      <c r="A30106">
        <v>30104</v>
      </c>
      <c r="B30106" t="s">
        <v>8</v>
      </c>
      <c r="C30106">
        <v>15136</v>
      </c>
      <c r="D30106">
        <v>57410</v>
      </c>
      <c r="E30106" t="s">
        <v>3764</v>
      </c>
      <c r="F30106" t="s">
        <v>10</v>
      </c>
      <c r="G30106" s="3" t="s">
        <v>94</v>
      </c>
      <c r="H30106" s="3">
        <v>850.58</v>
      </c>
    </row>
    <row r="30107" spans="1:8" x14ac:dyDescent="0.25">
      <c r="A30107">
        <v>30105</v>
      </c>
      <c r="B30107" t="s">
        <v>8</v>
      </c>
      <c r="C30107">
        <v>15136</v>
      </c>
      <c r="D30107">
        <v>95214</v>
      </c>
      <c r="E30107" t="s">
        <v>8797</v>
      </c>
      <c r="F30107" t="s">
        <v>15</v>
      </c>
      <c r="G30107" s="3" t="s">
        <v>11</v>
      </c>
      <c r="H30107" s="3" t="s">
        <v>12</v>
      </c>
    </row>
    <row r="30108" spans="1:8" x14ac:dyDescent="0.25">
      <c r="A30108">
        <v>30106</v>
      </c>
      <c r="B30108" t="s">
        <v>8</v>
      </c>
      <c r="C30108">
        <v>15137</v>
      </c>
      <c r="D30108">
        <v>57410</v>
      </c>
      <c r="E30108" t="s">
        <v>3764</v>
      </c>
      <c r="F30108" t="s">
        <v>10</v>
      </c>
      <c r="G30108" s="3" t="s">
        <v>94</v>
      </c>
      <c r="H30108" s="3">
        <v>850.58</v>
      </c>
    </row>
    <row r="30109" spans="1:8" x14ac:dyDescent="0.25">
      <c r="A30109">
        <v>30107</v>
      </c>
      <c r="B30109" t="s">
        <v>8</v>
      </c>
      <c r="C30109">
        <v>15137</v>
      </c>
      <c r="D30109">
        <v>94676</v>
      </c>
      <c r="E30109" t="s">
        <v>3774</v>
      </c>
      <c r="F30109" t="s">
        <v>19</v>
      </c>
      <c r="G30109" s="3" t="s">
        <v>11</v>
      </c>
      <c r="H30109" s="3" t="s">
        <v>12</v>
      </c>
    </row>
    <row r="30110" spans="1:8" x14ac:dyDescent="0.25">
      <c r="A30110">
        <v>30108</v>
      </c>
      <c r="B30110" t="s">
        <v>8</v>
      </c>
      <c r="C30110">
        <v>15138</v>
      </c>
      <c r="D30110">
        <v>57410</v>
      </c>
      <c r="E30110" t="s">
        <v>3764</v>
      </c>
      <c r="F30110" t="s">
        <v>10</v>
      </c>
      <c r="G30110" s="3" t="s">
        <v>94</v>
      </c>
      <c r="H30110" s="3">
        <v>850.58</v>
      </c>
    </row>
    <row r="30111" spans="1:8" x14ac:dyDescent="0.25">
      <c r="A30111">
        <v>30109</v>
      </c>
      <c r="B30111" t="s">
        <v>8</v>
      </c>
      <c r="C30111">
        <v>15138</v>
      </c>
      <c r="D30111">
        <v>81680</v>
      </c>
      <c r="E30111" t="s">
        <v>8798</v>
      </c>
      <c r="F30111" t="s">
        <v>15</v>
      </c>
      <c r="G30111" s="3" t="s">
        <v>11</v>
      </c>
      <c r="H30111" s="3" t="s">
        <v>12</v>
      </c>
    </row>
    <row r="30112" spans="1:8" x14ac:dyDescent="0.25">
      <c r="A30112">
        <v>30110</v>
      </c>
      <c r="B30112" t="s">
        <v>8</v>
      </c>
      <c r="C30112">
        <v>15139</v>
      </c>
      <c r="D30112">
        <v>57410</v>
      </c>
      <c r="E30112" t="s">
        <v>3764</v>
      </c>
      <c r="F30112" t="s">
        <v>10</v>
      </c>
      <c r="G30112" s="3" t="s">
        <v>94</v>
      </c>
      <c r="H30112" s="3">
        <v>850.58</v>
      </c>
    </row>
    <row r="30113" spans="1:8" x14ac:dyDescent="0.25">
      <c r="A30113">
        <v>30111</v>
      </c>
      <c r="B30113" t="s">
        <v>8</v>
      </c>
      <c r="C30113">
        <v>15139</v>
      </c>
      <c r="D30113">
        <v>95184</v>
      </c>
      <c r="E30113" t="s">
        <v>8799</v>
      </c>
      <c r="F30113" t="s">
        <v>21</v>
      </c>
      <c r="G30113" s="3" t="s">
        <v>11</v>
      </c>
      <c r="H30113" s="3" t="s">
        <v>12</v>
      </c>
    </row>
    <row r="30114" spans="1:8" x14ac:dyDescent="0.25">
      <c r="A30114">
        <v>30112</v>
      </c>
      <c r="B30114" t="s">
        <v>8</v>
      </c>
      <c r="C30114">
        <v>15140</v>
      </c>
      <c r="D30114">
        <v>57533</v>
      </c>
      <c r="E30114" t="s">
        <v>8800</v>
      </c>
      <c r="F30114" t="s">
        <v>19</v>
      </c>
      <c r="G30114" s="3" t="s">
        <v>11</v>
      </c>
      <c r="H30114" s="3" t="s">
        <v>12</v>
      </c>
    </row>
    <row r="30115" spans="1:8" x14ac:dyDescent="0.25">
      <c r="A30115">
        <v>30113</v>
      </c>
      <c r="B30115" t="s">
        <v>8</v>
      </c>
      <c r="C30115">
        <v>15140</v>
      </c>
      <c r="D30115">
        <v>65234</v>
      </c>
      <c r="E30115" t="s">
        <v>852</v>
      </c>
      <c r="F30115" t="s">
        <v>10</v>
      </c>
      <c r="G30115" s="3" t="s">
        <v>11</v>
      </c>
      <c r="H30115" s="3" t="s">
        <v>12</v>
      </c>
    </row>
    <row r="30116" spans="1:8" x14ac:dyDescent="0.25">
      <c r="A30116">
        <v>30114</v>
      </c>
      <c r="B30116" t="s">
        <v>8</v>
      </c>
      <c r="C30116">
        <v>15141</v>
      </c>
      <c r="D30116">
        <v>90115</v>
      </c>
      <c r="E30116" t="s">
        <v>5546</v>
      </c>
      <c r="F30116" t="s">
        <v>21</v>
      </c>
      <c r="G30116" s="3" t="s">
        <v>11</v>
      </c>
      <c r="H30116" s="3" t="s">
        <v>12</v>
      </c>
    </row>
    <row r="30117" spans="1:8" x14ac:dyDescent="0.25">
      <c r="A30117">
        <v>30115</v>
      </c>
      <c r="B30117" t="s">
        <v>8</v>
      </c>
      <c r="C30117">
        <v>15141</v>
      </c>
      <c r="D30117">
        <v>91138</v>
      </c>
      <c r="E30117" t="s">
        <v>46</v>
      </c>
      <c r="F30117" t="s">
        <v>19</v>
      </c>
      <c r="G30117" s="3" t="s">
        <v>11</v>
      </c>
      <c r="H30117" s="3" t="s">
        <v>12</v>
      </c>
    </row>
    <row r="30118" spans="1:8" x14ac:dyDescent="0.25">
      <c r="A30118">
        <v>30116</v>
      </c>
      <c r="B30118" t="s">
        <v>8</v>
      </c>
      <c r="C30118">
        <v>15142</v>
      </c>
      <c r="D30118">
        <v>90980</v>
      </c>
      <c r="E30118" t="s">
        <v>8109</v>
      </c>
      <c r="F30118" t="s">
        <v>21</v>
      </c>
      <c r="G30118" s="3" t="s">
        <v>11</v>
      </c>
      <c r="H30118" s="3" t="s">
        <v>12</v>
      </c>
    </row>
    <row r="30119" spans="1:8" x14ac:dyDescent="0.25">
      <c r="A30119">
        <v>30117</v>
      </c>
      <c r="B30119" t="s">
        <v>8</v>
      </c>
      <c r="C30119">
        <v>15142</v>
      </c>
      <c r="D30119">
        <v>91138</v>
      </c>
      <c r="E30119" t="s">
        <v>46</v>
      </c>
      <c r="F30119" t="s">
        <v>19</v>
      </c>
      <c r="G30119" s="3" t="s">
        <v>11</v>
      </c>
      <c r="H30119" s="3" t="s">
        <v>12</v>
      </c>
    </row>
    <row r="30120" spans="1:8" x14ac:dyDescent="0.25">
      <c r="A30120">
        <v>30118</v>
      </c>
      <c r="B30120" t="s">
        <v>8</v>
      </c>
      <c r="C30120">
        <v>15143</v>
      </c>
      <c r="D30120">
        <v>91138</v>
      </c>
      <c r="E30120" t="s">
        <v>46</v>
      </c>
      <c r="F30120" t="s">
        <v>19</v>
      </c>
      <c r="G30120" s="3" t="s">
        <v>11</v>
      </c>
      <c r="H30120" s="3" t="s">
        <v>12</v>
      </c>
    </row>
    <row r="30121" spans="1:8" x14ac:dyDescent="0.25">
      <c r="A30121">
        <v>30119</v>
      </c>
      <c r="B30121" t="s">
        <v>8</v>
      </c>
      <c r="C30121">
        <v>15143</v>
      </c>
      <c r="D30121">
        <v>91146</v>
      </c>
      <c r="E30121" t="s">
        <v>2221</v>
      </c>
      <c r="F30121" t="s">
        <v>10</v>
      </c>
      <c r="G30121" s="3" t="s">
        <v>11</v>
      </c>
      <c r="H30121" s="3" t="s">
        <v>12</v>
      </c>
    </row>
    <row r="30122" spans="1:8" x14ac:dyDescent="0.25">
      <c r="A30122">
        <v>30120</v>
      </c>
      <c r="B30122" t="s">
        <v>8</v>
      </c>
      <c r="C30122">
        <v>15144</v>
      </c>
      <c r="D30122">
        <v>57533</v>
      </c>
      <c r="E30122" t="s">
        <v>8800</v>
      </c>
      <c r="F30122" t="s">
        <v>19</v>
      </c>
      <c r="G30122" s="3" t="s">
        <v>11</v>
      </c>
      <c r="H30122" s="3" t="s">
        <v>12</v>
      </c>
    </row>
    <row r="30123" spans="1:8" x14ac:dyDescent="0.25">
      <c r="A30123">
        <v>30121</v>
      </c>
      <c r="B30123" t="s">
        <v>8</v>
      </c>
      <c r="C30123">
        <v>15144</v>
      </c>
      <c r="D30123">
        <v>91154</v>
      </c>
      <c r="E30123" t="s">
        <v>8801</v>
      </c>
      <c r="F30123" t="s">
        <v>21</v>
      </c>
      <c r="G30123" s="3" t="s">
        <v>11</v>
      </c>
      <c r="H30123" s="3" t="s">
        <v>12</v>
      </c>
    </row>
    <row r="30124" spans="1:8" x14ac:dyDescent="0.25">
      <c r="A30124">
        <v>30122</v>
      </c>
      <c r="B30124" t="s">
        <v>8</v>
      </c>
      <c r="C30124">
        <v>15146</v>
      </c>
      <c r="D30124">
        <v>57894</v>
      </c>
      <c r="E30124" t="s">
        <v>8802</v>
      </c>
      <c r="F30124" t="s">
        <v>21</v>
      </c>
      <c r="G30124" s="3" t="s">
        <v>11</v>
      </c>
      <c r="H30124" s="3" t="s">
        <v>12</v>
      </c>
    </row>
    <row r="30125" spans="1:8" x14ac:dyDescent="0.25">
      <c r="A30125">
        <v>30123</v>
      </c>
      <c r="B30125" t="s">
        <v>8</v>
      </c>
      <c r="C30125">
        <v>15146</v>
      </c>
      <c r="D30125">
        <v>58904</v>
      </c>
      <c r="E30125" t="s">
        <v>8474</v>
      </c>
      <c r="F30125" t="s">
        <v>21</v>
      </c>
      <c r="G30125" s="3" t="s">
        <v>11</v>
      </c>
      <c r="H30125" s="3" t="s">
        <v>12</v>
      </c>
    </row>
    <row r="30126" spans="1:8" x14ac:dyDescent="0.25">
      <c r="A30126">
        <v>30124</v>
      </c>
      <c r="B30126" t="s">
        <v>8</v>
      </c>
      <c r="C30126">
        <v>15146</v>
      </c>
      <c r="D30126">
        <v>113107</v>
      </c>
      <c r="E30126" t="s">
        <v>7025</v>
      </c>
      <c r="F30126" t="s">
        <v>15</v>
      </c>
      <c r="G30126" s="3" t="s">
        <v>11</v>
      </c>
      <c r="H30126" s="3" t="s">
        <v>12</v>
      </c>
    </row>
    <row r="30127" spans="1:8" x14ac:dyDescent="0.25">
      <c r="A30127">
        <v>30125</v>
      </c>
      <c r="B30127" t="s">
        <v>8</v>
      </c>
      <c r="C30127">
        <v>15146</v>
      </c>
      <c r="D30127">
        <v>113123</v>
      </c>
      <c r="E30127" t="s">
        <v>7024</v>
      </c>
      <c r="F30127" t="s">
        <v>19</v>
      </c>
      <c r="G30127" s="3" t="s">
        <v>11</v>
      </c>
      <c r="H30127" s="3" t="s">
        <v>12</v>
      </c>
    </row>
    <row r="30128" spans="1:8" x14ac:dyDescent="0.25">
      <c r="A30128">
        <v>30126</v>
      </c>
      <c r="B30128" t="s">
        <v>8</v>
      </c>
      <c r="C30128">
        <v>15147</v>
      </c>
      <c r="D30128">
        <v>68918</v>
      </c>
      <c r="E30128" t="s">
        <v>3171</v>
      </c>
      <c r="F30128" t="s">
        <v>19</v>
      </c>
      <c r="G30128" s="3" t="s">
        <v>11</v>
      </c>
      <c r="H30128" s="3" t="s">
        <v>12</v>
      </c>
    </row>
    <row r="30129" spans="1:8" x14ac:dyDescent="0.25">
      <c r="A30129">
        <v>30127</v>
      </c>
      <c r="B30129" t="s">
        <v>8</v>
      </c>
      <c r="C30129">
        <v>15147</v>
      </c>
      <c r="D30129">
        <v>113123</v>
      </c>
      <c r="E30129" t="s">
        <v>7024</v>
      </c>
      <c r="F30129" t="s">
        <v>19</v>
      </c>
      <c r="G30129" s="3" t="s">
        <v>11</v>
      </c>
      <c r="H30129" s="3" t="s">
        <v>12</v>
      </c>
    </row>
    <row r="30130" spans="1:8" x14ac:dyDescent="0.25">
      <c r="A30130">
        <v>30128</v>
      </c>
      <c r="B30130" t="s">
        <v>8</v>
      </c>
      <c r="C30130">
        <v>15148</v>
      </c>
      <c r="D30130">
        <v>58599</v>
      </c>
      <c r="E30130" t="s">
        <v>3159</v>
      </c>
      <c r="F30130" t="s">
        <v>19</v>
      </c>
      <c r="G30130" s="3" t="s">
        <v>11</v>
      </c>
      <c r="H30130" s="3" t="s">
        <v>12</v>
      </c>
    </row>
    <row r="30131" spans="1:8" x14ac:dyDescent="0.25">
      <c r="A30131">
        <v>30129</v>
      </c>
      <c r="B30131" t="s">
        <v>8</v>
      </c>
      <c r="C30131">
        <v>15148</v>
      </c>
      <c r="D30131">
        <v>83070</v>
      </c>
      <c r="E30131" t="s">
        <v>3185</v>
      </c>
      <c r="F30131" t="s">
        <v>10</v>
      </c>
      <c r="G30131" s="3" t="s">
        <v>11</v>
      </c>
      <c r="H30131" s="3" t="s">
        <v>12</v>
      </c>
    </row>
    <row r="30132" spans="1:8" x14ac:dyDescent="0.25">
      <c r="A30132">
        <v>30130</v>
      </c>
      <c r="B30132" t="s">
        <v>8</v>
      </c>
      <c r="C30132">
        <v>15149</v>
      </c>
      <c r="D30132">
        <v>38237</v>
      </c>
      <c r="E30132" t="s">
        <v>6107</v>
      </c>
      <c r="F30132" t="s">
        <v>10</v>
      </c>
      <c r="G30132" s="3" t="s">
        <v>11</v>
      </c>
      <c r="H30132" s="3" t="s">
        <v>12</v>
      </c>
    </row>
    <row r="30133" spans="1:8" x14ac:dyDescent="0.25">
      <c r="A30133">
        <v>30131</v>
      </c>
      <c r="B30133" t="s">
        <v>8</v>
      </c>
      <c r="C30133">
        <v>15149</v>
      </c>
      <c r="D30133">
        <v>97276</v>
      </c>
      <c r="E30133" t="s">
        <v>8803</v>
      </c>
      <c r="F30133" t="s">
        <v>10</v>
      </c>
      <c r="G30133" s="3" t="s">
        <v>11</v>
      </c>
      <c r="H30133" s="3" t="s">
        <v>12</v>
      </c>
    </row>
    <row r="30134" spans="1:8" x14ac:dyDescent="0.25">
      <c r="A30134">
        <v>30132</v>
      </c>
      <c r="B30134" t="s">
        <v>8</v>
      </c>
      <c r="C30134">
        <v>15150</v>
      </c>
      <c r="D30134">
        <v>58815</v>
      </c>
      <c r="E30134" t="s">
        <v>8804</v>
      </c>
      <c r="F30134" t="s">
        <v>10</v>
      </c>
      <c r="G30134" s="3" t="s">
        <v>11</v>
      </c>
      <c r="H30134" s="3" t="s">
        <v>12</v>
      </c>
    </row>
    <row r="30135" spans="1:8" x14ac:dyDescent="0.25">
      <c r="A30135">
        <v>30133</v>
      </c>
      <c r="B30135" t="s">
        <v>8</v>
      </c>
      <c r="C30135">
        <v>15150</v>
      </c>
      <c r="D30135">
        <v>82791</v>
      </c>
      <c r="E30135" t="s">
        <v>8083</v>
      </c>
      <c r="F30135" t="s">
        <v>10</v>
      </c>
      <c r="G30135" s="3" t="s">
        <v>11</v>
      </c>
      <c r="H30135" s="3" t="s">
        <v>12</v>
      </c>
    </row>
    <row r="30136" spans="1:8" x14ac:dyDescent="0.25">
      <c r="A30136">
        <v>30134</v>
      </c>
      <c r="B30136" t="s">
        <v>8</v>
      </c>
      <c r="C30136">
        <v>15151</v>
      </c>
      <c r="D30136">
        <v>58815</v>
      </c>
      <c r="E30136" t="s">
        <v>8804</v>
      </c>
      <c r="F30136" t="s">
        <v>10</v>
      </c>
      <c r="G30136" s="3" t="s">
        <v>11</v>
      </c>
      <c r="H30136" s="3" t="s">
        <v>12</v>
      </c>
    </row>
    <row r="30137" spans="1:8" x14ac:dyDescent="0.25">
      <c r="A30137">
        <v>30135</v>
      </c>
      <c r="B30137" t="s">
        <v>8</v>
      </c>
      <c r="C30137">
        <v>15151</v>
      </c>
      <c r="D30137">
        <v>96555</v>
      </c>
      <c r="E30137" t="s">
        <v>8084</v>
      </c>
      <c r="F30137" t="s">
        <v>10</v>
      </c>
      <c r="G30137" s="3" t="s">
        <v>11</v>
      </c>
      <c r="H30137" s="3" t="s">
        <v>12</v>
      </c>
    </row>
    <row r="30138" spans="1:8" x14ac:dyDescent="0.25">
      <c r="A30138">
        <v>30136</v>
      </c>
      <c r="B30138" t="s">
        <v>8</v>
      </c>
      <c r="C30138">
        <v>15152</v>
      </c>
      <c r="D30138">
        <v>58815</v>
      </c>
      <c r="E30138" t="s">
        <v>8804</v>
      </c>
      <c r="F30138" t="s">
        <v>10</v>
      </c>
      <c r="G30138" s="3" t="s">
        <v>11</v>
      </c>
      <c r="H30138" s="3" t="s">
        <v>12</v>
      </c>
    </row>
    <row r="30139" spans="1:8" x14ac:dyDescent="0.25">
      <c r="A30139">
        <v>30137</v>
      </c>
      <c r="B30139" t="s">
        <v>8</v>
      </c>
      <c r="C30139">
        <v>15152</v>
      </c>
      <c r="D30139">
        <v>96644</v>
      </c>
      <c r="E30139" t="s">
        <v>1975</v>
      </c>
      <c r="F30139" t="s">
        <v>10</v>
      </c>
      <c r="G30139" s="3" t="s">
        <v>11</v>
      </c>
      <c r="H30139" s="3" t="s">
        <v>12</v>
      </c>
    </row>
    <row r="30140" spans="1:8" x14ac:dyDescent="0.25">
      <c r="A30140">
        <v>30138</v>
      </c>
      <c r="B30140" t="s">
        <v>8</v>
      </c>
      <c r="C30140">
        <v>15153</v>
      </c>
      <c r="D30140">
        <v>77917</v>
      </c>
      <c r="E30140" t="s">
        <v>8805</v>
      </c>
      <c r="F30140" t="s">
        <v>10</v>
      </c>
      <c r="G30140" s="3" t="s">
        <v>11</v>
      </c>
      <c r="H30140" s="3" t="s">
        <v>12</v>
      </c>
    </row>
    <row r="30141" spans="1:8" x14ac:dyDescent="0.25">
      <c r="A30141">
        <v>30139</v>
      </c>
      <c r="B30141" t="s">
        <v>8</v>
      </c>
      <c r="C30141">
        <v>15153</v>
      </c>
      <c r="D30141">
        <v>96679</v>
      </c>
      <c r="E30141" t="s">
        <v>5747</v>
      </c>
      <c r="F30141" t="s">
        <v>10</v>
      </c>
      <c r="G30141" s="3" t="s">
        <v>11</v>
      </c>
      <c r="H30141" s="3" t="s">
        <v>12</v>
      </c>
    </row>
    <row r="30142" spans="1:8" x14ac:dyDescent="0.25">
      <c r="A30142">
        <v>30140</v>
      </c>
      <c r="B30142" t="s">
        <v>8</v>
      </c>
      <c r="C30142">
        <v>15154</v>
      </c>
      <c r="D30142">
        <v>113212</v>
      </c>
      <c r="E30142" t="s">
        <v>8806</v>
      </c>
      <c r="F30142" t="s">
        <v>15</v>
      </c>
      <c r="G30142" s="3" t="s">
        <v>11</v>
      </c>
      <c r="H30142" s="3" t="s">
        <v>12</v>
      </c>
    </row>
    <row r="30143" spans="1:8" x14ac:dyDescent="0.25">
      <c r="A30143">
        <v>30141</v>
      </c>
      <c r="B30143" t="s">
        <v>8</v>
      </c>
      <c r="C30143">
        <v>15154</v>
      </c>
      <c r="D30143">
        <v>113174</v>
      </c>
      <c r="E30143" t="s">
        <v>8807</v>
      </c>
      <c r="F30143" t="s">
        <v>15</v>
      </c>
      <c r="G30143" s="3" t="s">
        <v>11</v>
      </c>
      <c r="H30143" s="3" t="s">
        <v>12</v>
      </c>
    </row>
    <row r="30144" spans="1:8" x14ac:dyDescent="0.25">
      <c r="A30144">
        <v>30142</v>
      </c>
      <c r="B30144" t="s">
        <v>8</v>
      </c>
      <c r="C30144">
        <v>15155</v>
      </c>
      <c r="D30144">
        <v>99260</v>
      </c>
      <c r="E30144" t="s">
        <v>8808</v>
      </c>
      <c r="F30144" t="s">
        <v>15</v>
      </c>
      <c r="G30144" s="3" t="s">
        <v>11</v>
      </c>
      <c r="H30144" s="3" t="s">
        <v>12</v>
      </c>
    </row>
    <row r="30145" spans="1:8" x14ac:dyDescent="0.25">
      <c r="A30145">
        <v>30143</v>
      </c>
      <c r="B30145" t="s">
        <v>8</v>
      </c>
      <c r="C30145">
        <v>15155</v>
      </c>
      <c r="D30145">
        <v>115894</v>
      </c>
      <c r="E30145" t="s">
        <v>8809</v>
      </c>
      <c r="F30145" t="s">
        <v>15</v>
      </c>
      <c r="G30145" s="3" t="s">
        <v>11</v>
      </c>
      <c r="H30145" s="3" t="s">
        <v>12</v>
      </c>
    </row>
    <row r="30146" spans="1:8" x14ac:dyDescent="0.25">
      <c r="A30146">
        <v>30144</v>
      </c>
      <c r="B30146" t="s">
        <v>8</v>
      </c>
      <c r="C30146">
        <v>15156</v>
      </c>
      <c r="D30146">
        <v>59463</v>
      </c>
      <c r="E30146" t="s">
        <v>7168</v>
      </c>
      <c r="F30146" t="s">
        <v>10</v>
      </c>
      <c r="G30146" s="3" t="s">
        <v>11</v>
      </c>
      <c r="H30146" s="3" t="s">
        <v>12</v>
      </c>
    </row>
    <row r="30147" spans="1:8" x14ac:dyDescent="0.25">
      <c r="A30147">
        <v>30145</v>
      </c>
      <c r="B30147" t="s">
        <v>8</v>
      </c>
      <c r="C30147">
        <v>15156</v>
      </c>
      <c r="D30147">
        <v>87742</v>
      </c>
      <c r="E30147" t="s">
        <v>8810</v>
      </c>
      <c r="F30147" t="s">
        <v>15</v>
      </c>
      <c r="G30147" s="3" t="s">
        <v>11</v>
      </c>
      <c r="H30147" s="3" t="s">
        <v>12</v>
      </c>
    </row>
    <row r="30148" spans="1:8" x14ac:dyDescent="0.25">
      <c r="A30148">
        <v>30146</v>
      </c>
      <c r="B30148" t="s">
        <v>8</v>
      </c>
      <c r="C30148">
        <v>15156</v>
      </c>
      <c r="D30148">
        <v>76341</v>
      </c>
      <c r="E30148" t="s">
        <v>8503</v>
      </c>
      <c r="F30148" t="s">
        <v>10</v>
      </c>
      <c r="G30148" s="3" t="s">
        <v>11</v>
      </c>
      <c r="H30148" s="3" t="s">
        <v>12</v>
      </c>
    </row>
    <row r="30149" spans="1:8" x14ac:dyDescent="0.25">
      <c r="A30149">
        <v>30147</v>
      </c>
      <c r="B30149" t="s">
        <v>8</v>
      </c>
      <c r="C30149">
        <v>15156</v>
      </c>
      <c r="D30149">
        <v>88250</v>
      </c>
      <c r="E30149" t="s">
        <v>8811</v>
      </c>
      <c r="F30149" t="s">
        <v>15</v>
      </c>
      <c r="G30149" s="3" t="s">
        <v>11</v>
      </c>
      <c r="H30149" s="3" t="s">
        <v>12</v>
      </c>
    </row>
    <row r="30150" spans="1:8" x14ac:dyDescent="0.25">
      <c r="A30150">
        <v>30148</v>
      </c>
      <c r="B30150" t="s">
        <v>8</v>
      </c>
      <c r="C30150">
        <v>15157</v>
      </c>
      <c r="D30150">
        <v>59587</v>
      </c>
      <c r="E30150" t="s">
        <v>8061</v>
      </c>
      <c r="F30150" t="s">
        <v>21</v>
      </c>
      <c r="G30150" s="3" t="s">
        <v>11</v>
      </c>
      <c r="H30150" s="3" t="s">
        <v>12</v>
      </c>
    </row>
    <row r="30151" spans="1:8" x14ac:dyDescent="0.25">
      <c r="A30151">
        <v>30149</v>
      </c>
      <c r="B30151" t="s">
        <v>8</v>
      </c>
      <c r="C30151">
        <v>15157</v>
      </c>
      <c r="D30151">
        <v>705381</v>
      </c>
      <c r="E30151" t="s">
        <v>8812</v>
      </c>
      <c r="F30151" t="s">
        <v>21</v>
      </c>
      <c r="G30151" s="3" t="s">
        <v>11</v>
      </c>
      <c r="H30151" s="3" t="s">
        <v>12</v>
      </c>
    </row>
    <row r="30152" spans="1:8" x14ac:dyDescent="0.25">
      <c r="A30152">
        <v>30150</v>
      </c>
      <c r="B30152" t="s">
        <v>8</v>
      </c>
      <c r="C30152">
        <v>15158</v>
      </c>
      <c r="D30152">
        <v>60097</v>
      </c>
      <c r="E30152" t="s">
        <v>337</v>
      </c>
      <c r="F30152" t="s">
        <v>10</v>
      </c>
      <c r="G30152" s="3" t="s">
        <v>37</v>
      </c>
      <c r="H30152" s="3">
        <v>939.87</v>
      </c>
    </row>
    <row r="30153" spans="1:8" x14ac:dyDescent="0.25">
      <c r="A30153">
        <v>30151</v>
      </c>
      <c r="B30153" t="s">
        <v>8</v>
      </c>
      <c r="C30153">
        <v>15158</v>
      </c>
      <c r="D30153">
        <v>98256</v>
      </c>
      <c r="E30153" t="s">
        <v>7948</v>
      </c>
      <c r="F30153" t="s">
        <v>15</v>
      </c>
      <c r="G30153" s="3" t="s">
        <v>11</v>
      </c>
      <c r="H30153" s="3" t="s">
        <v>12</v>
      </c>
    </row>
    <row r="30154" spans="1:8" x14ac:dyDescent="0.25">
      <c r="A30154">
        <v>30152</v>
      </c>
      <c r="B30154" t="s">
        <v>8</v>
      </c>
      <c r="C30154">
        <v>15159</v>
      </c>
      <c r="D30154">
        <v>70270</v>
      </c>
      <c r="E30154" t="s">
        <v>8813</v>
      </c>
      <c r="F30154" t="s">
        <v>10</v>
      </c>
      <c r="G30154" s="3" t="s">
        <v>11</v>
      </c>
      <c r="H30154" s="3" t="s">
        <v>12</v>
      </c>
    </row>
    <row r="30155" spans="1:8" x14ac:dyDescent="0.25">
      <c r="A30155">
        <v>30153</v>
      </c>
      <c r="B30155" t="s">
        <v>8</v>
      </c>
      <c r="C30155">
        <v>15159</v>
      </c>
      <c r="D30155">
        <v>113360</v>
      </c>
      <c r="E30155" t="s">
        <v>338</v>
      </c>
      <c r="F30155" t="s">
        <v>19</v>
      </c>
      <c r="G30155" s="3" t="s">
        <v>11</v>
      </c>
      <c r="H30155" s="3" t="s">
        <v>12</v>
      </c>
    </row>
    <row r="30156" spans="1:8" x14ac:dyDescent="0.25">
      <c r="A30156">
        <v>30154</v>
      </c>
      <c r="B30156" t="s">
        <v>8</v>
      </c>
      <c r="C30156">
        <v>15160</v>
      </c>
      <c r="D30156">
        <v>60151</v>
      </c>
      <c r="E30156" t="s">
        <v>2019</v>
      </c>
      <c r="F30156" t="s">
        <v>10</v>
      </c>
      <c r="G30156" s="3" t="s">
        <v>11</v>
      </c>
      <c r="H30156" s="3" t="s">
        <v>12</v>
      </c>
    </row>
    <row r="30157" spans="1:8" x14ac:dyDescent="0.25">
      <c r="A30157">
        <v>30155</v>
      </c>
      <c r="B30157" t="s">
        <v>8</v>
      </c>
      <c r="C30157">
        <v>15160</v>
      </c>
      <c r="D30157">
        <v>99325</v>
      </c>
      <c r="E30157" t="s">
        <v>8814</v>
      </c>
      <c r="F30157" t="s">
        <v>21</v>
      </c>
      <c r="G30157" s="3" t="s">
        <v>11</v>
      </c>
      <c r="H30157" s="3" t="s">
        <v>12</v>
      </c>
    </row>
    <row r="30158" spans="1:8" x14ac:dyDescent="0.25">
      <c r="A30158">
        <v>30156</v>
      </c>
      <c r="B30158" t="s">
        <v>8</v>
      </c>
      <c r="C30158">
        <v>15161</v>
      </c>
      <c r="D30158">
        <v>60674</v>
      </c>
      <c r="E30158" t="s">
        <v>788</v>
      </c>
      <c r="F30158" t="s">
        <v>10</v>
      </c>
      <c r="G30158" s="3" t="s">
        <v>11</v>
      </c>
      <c r="H30158" s="3" t="s">
        <v>12</v>
      </c>
    </row>
    <row r="30159" spans="1:8" x14ac:dyDescent="0.25">
      <c r="A30159">
        <v>30157</v>
      </c>
      <c r="B30159" t="s">
        <v>8</v>
      </c>
      <c r="C30159">
        <v>15161</v>
      </c>
      <c r="D30159">
        <v>81914</v>
      </c>
      <c r="E30159" t="s">
        <v>8815</v>
      </c>
      <c r="F30159" t="s">
        <v>10</v>
      </c>
      <c r="G30159" s="3" t="s">
        <v>11</v>
      </c>
      <c r="H30159" s="3" t="s">
        <v>12</v>
      </c>
    </row>
    <row r="30160" spans="1:8" x14ac:dyDescent="0.25">
      <c r="A30160">
        <v>30158</v>
      </c>
      <c r="B30160" t="s">
        <v>8</v>
      </c>
      <c r="C30160">
        <v>15162</v>
      </c>
      <c r="D30160">
        <v>62880</v>
      </c>
      <c r="E30160" t="s">
        <v>7375</v>
      </c>
      <c r="F30160" t="s">
        <v>15</v>
      </c>
      <c r="G30160" s="3" t="s">
        <v>11</v>
      </c>
      <c r="H30160" s="3" t="s">
        <v>12</v>
      </c>
    </row>
    <row r="30161" spans="1:8" x14ac:dyDescent="0.25">
      <c r="A30161">
        <v>30159</v>
      </c>
      <c r="B30161" t="s">
        <v>8</v>
      </c>
      <c r="C30161">
        <v>15162</v>
      </c>
      <c r="D30161">
        <v>81957</v>
      </c>
      <c r="E30161" t="s">
        <v>7376</v>
      </c>
      <c r="F30161" t="s">
        <v>15</v>
      </c>
      <c r="G30161" s="3" t="s">
        <v>11</v>
      </c>
      <c r="H30161" s="3" t="s">
        <v>12</v>
      </c>
    </row>
    <row r="30162" spans="1:8" x14ac:dyDescent="0.25">
      <c r="A30162">
        <v>30160</v>
      </c>
      <c r="B30162" t="s">
        <v>8</v>
      </c>
      <c r="C30162">
        <v>15163</v>
      </c>
      <c r="D30162">
        <v>60674</v>
      </c>
      <c r="E30162" t="s">
        <v>788</v>
      </c>
      <c r="F30162" t="s">
        <v>10</v>
      </c>
      <c r="G30162" s="3" t="s">
        <v>11</v>
      </c>
      <c r="H30162" s="3" t="s">
        <v>12</v>
      </c>
    </row>
    <row r="30163" spans="1:8" x14ac:dyDescent="0.25">
      <c r="A30163">
        <v>30161</v>
      </c>
      <c r="B30163" t="s">
        <v>8</v>
      </c>
      <c r="C30163">
        <v>15163</v>
      </c>
      <c r="D30163">
        <v>82015</v>
      </c>
      <c r="E30163" t="s">
        <v>7138</v>
      </c>
      <c r="F30163" t="s">
        <v>10</v>
      </c>
      <c r="G30163" s="3" t="s">
        <v>11</v>
      </c>
      <c r="H30163" s="3" t="s">
        <v>12</v>
      </c>
    </row>
    <row r="30164" spans="1:8" x14ac:dyDescent="0.25">
      <c r="A30164">
        <v>30162</v>
      </c>
      <c r="B30164" t="s">
        <v>8</v>
      </c>
      <c r="C30164">
        <v>15164</v>
      </c>
      <c r="D30164">
        <v>120545</v>
      </c>
      <c r="E30164" t="s">
        <v>8816</v>
      </c>
      <c r="F30164" t="s">
        <v>15</v>
      </c>
      <c r="G30164" s="3" t="s">
        <v>11</v>
      </c>
      <c r="H30164" s="3" t="s">
        <v>12</v>
      </c>
    </row>
    <row r="30165" spans="1:8" x14ac:dyDescent="0.25">
      <c r="A30165">
        <v>30163</v>
      </c>
      <c r="B30165" t="s">
        <v>8</v>
      </c>
      <c r="C30165">
        <v>15164</v>
      </c>
      <c r="D30165">
        <v>120898</v>
      </c>
      <c r="E30165" t="s">
        <v>898</v>
      </c>
      <c r="F30165" t="s">
        <v>15</v>
      </c>
      <c r="G30165" s="3" t="s">
        <v>11</v>
      </c>
      <c r="H30165" s="3" t="s">
        <v>12</v>
      </c>
    </row>
    <row r="30166" spans="1:8" x14ac:dyDescent="0.25">
      <c r="A30166">
        <v>30164</v>
      </c>
      <c r="B30166" t="s">
        <v>8</v>
      </c>
      <c r="C30166">
        <v>15165</v>
      </c>
      <c r="D30166">
        <v>120553</v>
      </c>
      <c r="E30166" t="s">
        <v>8817</v>
      </c>
      <c r="F30166" t="s">
        <v>21</v>
      </c>
      <c r="G30166" s="3" t="s">
        <v>11</v>
      </c>
      <c r="H30166" s="3" t="s">
        <v>12</v>
      </c>
    </row>
    <row r="30167" spans="1:8" x14ac:dyDescent="0.25">
      <c r="A30167">
        <v>30165</v>
      </c>
      <c r="B30167" t="s">
        <v>8</v>
      </c>
      <c r="C30167">
        <v>15165</v>
      </c>
      <c r="D30167">
        <v>120898</v>
      </c>
      <c r="E30167" t="s">
        <v>898</v>
      </c>
      <c r="F30167" t="s">
        <v>15</v>
      </c>
      <c r="G30167" s="3" t="s">
        <v>11</v>
      </c>
      <c r="H30167" s="3" t="s">
        <v>12</v>
      </c>
    </row>
    <row r="30168" spans="1:8" x14ac:dyDescent="0.25">
      <c r="A30168">
        <v>30166</v>
      </c>
      <c r="B30168" t="s">
        <v>8</v>
      </c>
      <c r="C30168">
        <v>15166</v>
      </c>
      <c r="D30168">
        <v>120561</v>
      </c>
      <c r="E30168" t="s">
        <v>8818</v>
      </c>
      <c r="F30168" t="s">
        <v>21</v>
      </c>
      <c r="G30168" s="3" t="s">
        <v>11</v>
      </c>
      <c r="H30168" s="3" t="s">
        <v>12</v>
      </c>
    </row>
    <row r="30169" spans="1:8" x14ac:dyDescent="0.25">
      <c r="A30169">
        <v>30167</v>
      </c>
      <c r="B30169" t="s">
        <v>8</v>
      </c>
      <c r="C30169">
        <v>15166</v>
      </c>
      <c r="D30169">
        <v>120898</v>
      </c>
      <c r="E30169" t="s">
        <v>898</v>
      </c>
      <c r="F30169" t="s">
        <v>15</v>
      </c>
      <c r="G30169" s="3" t="s">
        <v>11</v>
      </c>
      <c r="H30169" s="3" t="s">
        <v>12</v>
      </c>
    </row>
    <row r="30170" spans="1:8" x14ac:dyDescent="0.25">
      <c r="A30170">
        <v>30168</v>
      </c>
      <c r="B30170" t="s">
        <v>8</v>
      </c>
      <c r="C30170">
        <v>15167</v>
      </c>
      <c r="D30170">
        <v>62880</v>
      </c>
      <c r="E30170" t="s">
        <v>7375</v>
      </c>
      <c r="F30170" t="s">
        <v>15</v>
      </c>
      <c r="G30170" s="3" t="s">
        <v>11</v>
      </c>
      <c r="H30170" s="3" t="s">
        <v>12</v>
      </c>
    </row>
    <row r="30171" spans="1:8" x14ac:dyDescent="0.25">
      <c r="A30171">
        <v>30169</v>
      </c>
      <c r="B30171" t="s">
        <v>8</v>
      </c>
      <c r="C30171">
        <v>15167</v>
      </c>
      <c r="D30171">
        <v>120677</v>
      </c>
      <c r="E30171" t="s">
        <v>2761</v>
      </c>
      <c r="F30171" t="s">
        <v>15</v>
      </c>
      <c r="G30171" s="3" t="s">
        <v>11</v>
      </c>
      <c r="H30171" s="3" t="s">
        <v>12</v>
      </c>
    </row>
    <row r="30172" spans="1:8" x14ac:dyDescent="0.25">
      <c r="A30172">
        <v>30170</v>
      </c>
      <c r="B30172" t="s">
        <v>8</v>
      </c>
      <c r="C30172">
        <v>15168</v>
      </c>
      <c r="D30172">
        <v>120715</v>
      </c>
      <c r="E30172" t="s">
        <v>7043</v>
      </c>
      <c r="F30172" t="s">
        <v>15</v>
      </c>
      <c r="G30172" s="3" t="s">
        <v>11</v>
      </c>
      <c r="H30172" s="3" t="s">
        <v>12</v>
      </c>
    </row>
    <row r="30173" spans="1:8" x14ac:dyDescent="0.25">
      <c r="A30173">
        <v>30171</v>
      </c>
      <c r="B30173" t="s">
        <v>8</v>
      </c>
      <c r="C30173">
        <v>15168</v>
      </c>
      <c r="D30173">
        <v>120898</v>
      </c>
      <c r="E30173" t="s">
        <v>898</v>
      </c>
      <c r="F30173" t="s">
        <v>15</v>
      </c>
      <c r="G30173" s="3" t="s">
        <v>11</v>
      </c>
      <c r="H30173" s="3" t="s">
        <v>12</v>
      </c>
    </row>
    <row r="30174" spans="1:8" x14ac:dyDescent="0.25">
      <c r="A30174">
        <v>30172</v>
      </c>
      <c r="B30174" t="s">
        <v>8</v>
      </c>
      <c r="C30174">
        <v>15169</v>
      </c>
      <c r="D30174">
        <v>120588</v>
      </c>
      <c r="E30174" t="s">
        <v>8819</v>
      </c>
      <c r="F30174" t="s">
        <v>21</v>
      </c>
      <c r="G30174" s="3" t="s">
        <v>11</v>
      </c>
      <c r="H30174" s="3" t="s">
        <v>12</v>
      </c>
    </row>
    <row r="30175" spans="1:8" x14ac:dyDescent="0.25">
      <c r="A30175">
        <v>30173</v>
      </c>
      <c r="B30175" t="s">
        <v>8</v>
      </c>
      <c r="C30175">
        <v>15169</v>
      </c>
      <c r="D30175">
        <v>120898</v>
      </c>
      <c r="E30175" t="s">
        <v>898</v>
      </c>
      <c r="F30175" t="s">
        <v>15</v>
      </c>
      <c r="G30175" s="3" t="s">
        <v>11</v>
      </c>
      <c r="H30175" s="3" t="s">
        <v>12</v>
      </c>
    </row>
    <row r="30176" spans="1:8" x14ac:dyDescent="0.25">
      <c r="A30176">
        <v>30174</v>
      </c>
      <c r="B30176" t="s">
        <v>8</v>
      </c>
      <c r="C30176">
        <v>15170</v>
      </c>
      <c r="D30176">
        <v>120596</v>
      </c>
      <c r="E30176" t="s">
        <v>8820</v>
      </c>
      <c r="F30176" t="s">
        <v>21</v>
      </c>
      <c r="G30176" s="3" t="s">
        <v>11</v>
      </c>
      <c r="H30176" s="3" t="s">
        <v>12</v>
      </c>
    </row>
    <row r="30177" spans="1:8" x14ac:dyDescent="0.25">
      <c r="A30177">
        <v>30175</v>
      </c>
      <c r="B30177" t="s">
        <v>8</v>
      </c>
      <c r="C30177">
        <v>15170</v>
      </c>
      <c r="D30177">
        <v>120898</v>
      </c>
      <c r="E30177" t="s">
        <v>898</v>
      </c>
      <c r="F30177" t="s">
        <v>15</v>
      </c>
      <c r="G30177" s="3" t="s">
        <v>11</v>
      </c>
      <c r="H30177" s="3" t="s">
        <v>12</v>
      </c>
    </row>
    <row r="30178" spans="1:8" x14ac:dyDescent="0.25">
      <c r="A30178">
        <v>30176</v>
      </c>
      <c r="B30178" t="s">
        <v>8</v>
      </c>
      <c r="C30178">
        <v>15171</v>
      </c>
      <c r="D30178">
        <v>62880</v>
      </c>
      <c r="E30178" t="s">
        <v>7375</v>
      </c>
      <c r="F30178" t="s">
        <v>15</v>
      </c>
      <c r="G30178" s="3" t="s">
        <v>11</v>
      </c>
      <c r="H30178" s="3" t="s">
        <v>12</v>
      </c>
    </row>
    <row r="30179" spans="1:8" x14ac:dyDescent="0.25">
      <c r="A30179">
        <v>30177</v>
      </c>
      <c r="B30179" t="s">
        <v>8</v>
      </c>
      <c r="C30179">
        <v>15171</v>
      </c>
      <c r="D30179">
        <v>120782</v>
      </c>
      <c r="E30179" t="s">
        <v>8753</v>
      </c>
      <c r="F30179" t="s">
        <v>15</v>
      </c>
      <c r="G30179" s="3" t="s">
        <v>11</v>
      </c>
      <c r="H30179" s="3" t="s">
        <v>12</v>
      </c>
    </row>
    <row r="30180" spans="1:8" x14ac:dyDescent="0.25">
      <c r="A30180">
        <v>30178</v>
      </c>
      <c r="B30180" t="s">
        <v>8</v>
      </c>
      <c r="C30180">
        <v>15172</v>
      </c>
      <c r="D30180">
        <v>120898</v>
      </c>
      <c r="E30180" t="s">
        <v>898</v>
      </c>
      <c r="F30180" t="s">
        <v>15</v>
      </c>
      <c r="G30180" s="3" t="s">
        <v>11</v>
      </c>
      <c r="H30180" s="3" t="s">
        <v>12</v>
      </c>
    </row>
    <row r="30181" spans="1:8" x14ac:dyDescent="0.25">
      <c r="A30181">
        <v>30179</v>
      </c>
      <c r="B30181" t="s">
        <v>8</v>
      </c>
      <c r="C30181">
        <v>15172</v>
      </c>
      <c r="D30181">
        <v>120901</v>
      </c>
      <c r="E30181" t="s">
        <v>8754</v>
      </c>
      <c r="F30181" t="s">
        <v>15</v>
      </c>
      <c r="G30181" s="3" t="s">
        <v>11</v>
      </c>
      <c r="H30181" s="3" t="s">
        <v>12</v>
      </c>
    </row>
    <row r="30182" spans="1:8" x14ac:dyDescent="0.25">
      <c r="A30182">
        <v>30180</v>
      </c>
      <c r="B30182" t="s">
        <v>8</v>
      </c>
      <c r="C30182">
        <v>15174</v>
      </c>
      <c r="D30182">
        <v>60674</v>
      </c>
      <c r="E30182" t="s">
        <v>788</v>
      </c>
      <c r="F30182" t="s">
        <v>10</v>
      </c>
      <c r="G30182" s="3" t="s">
        <v>11</v>
      </c>
      <c r="H30182" s="3" t="s">
        <v>12</v>
      </c>
    </row>
    <row r="30183" spans="1:8" x14ac:dyDescent="0.25">
      <c r="A30183">
        <v>30181</v>
      </c>
      <c r="B30183" t="s">
        <v>8</v>
      </c>
      <c r="C30183">
        <v>15174</v>
      </c>
      <c r="D30183">
        <v>82007</v>
      </c>
      <c r="E30183" t="s">
        <v>8439</v>
      </c>
      <c r="F30183" t="s">
        <v>10</v>
      </c>
      <c r="G30183" s="3" t="s">
        <v>11</v>
      </c>
      <c r="H30183" s="3" t="s">
        <v>12</v>
      </c>
    </row>
    <row r="30184" spans="1:8" x14ac:dyDescent="0.25">
      <c r="A30184">
        <v>30182</v>
      </c>
      <c r="B30184" t="s">
        <v>8</v>
      </c>
      <c r="C30184">
        <v>15175</v>
      </c>
      <c r="D30184">
        <v>66745</v>
      </c>
      <c r="E30184" t="s">
        <v>8821</v>
      </c>
      <c r="F30184" t="s">
        <v>10</v>
      </c>
      <c r="G30184" s="3" t="s">
        <v>11</v>
      </c>
      <c r="H30184" s="3" t="s">
        <v>12</v>
      </c>
    </row>
    <row r="30185" spans="1:8" x14ac:dyDescent="0.25">
      <c r="A30185">
        <v>30183</v>
      </c>
      <c r="B30185" t="s">
        <v>8</v>
      </c>
      <c r="C30185">
        <v>15175</v>
      </c>
      <c r="D30185">
        <v>75752</v>
      </c>
      <c r="E30185" t="s">
        <v>3166</v>
      </c>
      <c r="F30185" t="s">
        <v>10</v>
      </c>
      <c r="G30185" s="3" t="s">
        <v>11</v>
      </c>
      <c r="H30185" s="3" t="s">
        <v>12</v>
      </c>
    </row>
    <row r="30186" spans="1:8" x14ac:dyDescent="0.25">
      <c r="A30186">
        <v>30184</v>
      </c>
      <c r="B30186" t="s">
        <v>8</v>
      </c>
      <c r="C30186">
        <v>15176</v>
      </c>
      <c r="D30186">
        <v>61042</v>
      </c>
      <c r="E30186" t="s">
        <v>8560</v>
      </c>
      <c r="F30186" t="s">
        <v>10</v>
      </c>
      <c r="G30186" s="3" t="s">
        <v>11</v>
      </c>
      <c r="H30186" s="3" t="s">
        <v>12</v>
      </c>
    </row>
    <row r="30187" spans="1:8" x14ac:dyDescent="0.25">
      <c r="A30187">
        <v>30185</v>
      </c>
      <c r="B30187" t="s">
        <v>8</v>
      </c>
      <c r="C30187">
        <v>15176</v>
      </c>
      <c r="D30187">
        <v>121835</v>
      </c>
      <c r="E30187" t="s">
        <v>3162</v>
      </c>
      <c r="F30187" t="s">
        <v>10</v>
      </c>
      <c r="G30187" s="3" t="s">
        <v>11</v>
      </c>
      <c r="H30187" s="3" t="s">
        <v>12</v>
      </c>
    </row>
    <row r="30188" spans="1:8" x14ac:dyDescent="0.25">
      <c r="A30188">
        <v>30186</v>
      </c>
      <c r="B30188" t="s">
        <v>8</v>
      </c>
      <c r="C30188">
        <v>15177</v>
      </c>
      <c r="D30188">
        <v>61042</v>
      </c>
      <c r="E30188" t="s">
        <v>8560</v>
      </c>
      <c r="F30188" t="s">
        <v>10</v>
      </c>
      <c r="G30188" s="3" t="s">
        <v>11</v>
      </c>
      <c r="H30188" s="3" t="s">
        <v>12</v>
      </c>
    </row>
    <row r="30189" spans="1:8" x14ac:dyDescent="0.25">
      <c r="A30189">
        <v>30187</v>
      </c>
      <c r="B30189" t="s">
        <v>8</v>
      </c>
      <c r="C30189">
        <v>15177</v>
      </c>
      <c r="D30189">
        <v>121843</v>
      </c>
      <c r="E30189" t="s">
        <v>8526</v>
      </c>
      <c r="F30189" t="s">
        <v>10</v>
      </c>
      <c r="G30189" s="3" t="s">
        <v>11</v>
      </c>
      <c r="H30189" s="3" t="s">
        <v>12</v>
      </c>
    </row>
    <row r="30190" spans="1:8" x14ac:dyDescent="0.25">
      <c r="A30190">
        <v>30188</v>
      </c>
      <c r="B30190" t="s">
        <v>8</v>
      </c>
      <c r="C30190">
        <v>15178</v>
      </c>
      <c r="D30190">
        <v>61042</v>
      </c>
      <c r="E30190" t="s">
        <v>8560</v>
      </c>
      <c r="F30190" t="s">
        <v>10</v>
      </c>
      <c r="G30190" s="3" t="s">
        <v>11</v>
      </c>
      <c r="H30190" s="3" t="s">
        <v>12</v>
      </c>
    </row>
    <row r="30191" spans="1:8" x14ac:dyDescent="0.25">
      <c r="A30191">
        <v>30189</v>
      </c>
      <c r="B30191" t="s">
        <v>8</v>
      </c>
      <c r="C30191">
        <v>15178</v>
      </c>
      <c r="D30191">
        <v>125016</v>
      </c>
      <c r="E30191" t="s">
        <v>8561</v>
      </c>
      <c r="F30191" t="s">
        <v>21</v>
      </c>
      <c r="G30191" s="3" t="s">
        <v>11</v>
      </c>
      <c r="H30191" s="3" t="s">
        <v>12</v>
      </c>
    </row>
    <row r="30192" spans="1:8" x14ac:dyDescent="0.25">
      <c r="A30192">
        <v>30190</v>
      </c>
      <c r="B30192" t="s">
        <v>8</v>
      </c>
      <c r="C30192">
        <v>15179</v>
      </c>
      <c r="D30192">
        <v>61840</v>
      </c>
      <c r="E30192" t="s">
        <v>257</v>
      </c>
      <c r="F30192" t="s">
        <v>19</v>
      </c>
      <c r="G30192" s="3" t="s">
        <v>11</v>
      </c>
      <c r="H30192" s="3" t="s">
        <v>12</v>
      </c>
    </row>
    <row r="30193" spans="1:8" x14ac:dyDescent="0.25">
      <c r="A30193">
        <v>30191</v>
      </c>
      <c r="B30193" t="s">
        <v>8</v>
      </c>
      <c r="C30193">
        <v>15179</v>
      </c>
      <c r="D30193">
        <v>71277</v>
      </c>
      <c r="E30193" t="s">
        <v>8644</v>
      </c>
      <c r="F30193" t="s">
        <v>10</v>
      </c>
      <c r="G30193" s="3" t="s">
        <v>11</v>
      </c>
      <c r="H30193" s="3" t="s">
        <v>12</v>
      </c>
    </row>
    <row r="30194" spans="1:8" x14ac:dyDescent="0.25">
      <c r="A30194">
        <v>30192</v>
      </c>
      <c r="B30194" t="s">
        <v>8</v>
      </c>
      <c r="C30194">
        <v>15180</v>
      </c>
      <c r="D30194">
        <v>61840</v>
      </c>
      <c r="E30194" t="s">
        <v>257</v>
      </c>
      <c r="F30194" t="s">
        <v>19</v>
      </c>
      <c r="G30194" s="3" t="s">
        <v>11</v>
      </c>
      <c r="H30194" s="3" t="s">
        <v>12</v>
      </c>
    </row>
    <row r="30195" spans="1:8" x14ac:dyDescent="0.25">
      <c r="A30195">
        <v>30193</v>
      </c>
      <c r="B30195" t="s">
        <v>8</v>
      </c>
      <c r="C30195">
        <v>15180</v>
      </c>
      <c r="D30195">
        <v>111848</v>
      </c>
      <c r="E30195" t="s">
        <v>8822</v>
      </c>
      <c r="F30195" t="s">
        <v>10</v>
      </c>
      <c r="G30195" s="3" t="s">
        <v>11</v>
      </c>
      <c r="H30195" s="3" t="s">
        <v>12</v>
      </c>
    </row>
    <row r="30196" spans="1:8" x14ac:dyDescent="0.25">
      <c r="A30196">
        <v>30194</v>
      </c>
      <c r="B30196" t="s">
        <v>8</v>
      </c>
      <c r="C30196">
        <v>15181</v>
      </c>
      <c r="D30196">
        <v>61840</v>
      </c>
      <c r="E30196" t="s">
        <v>257</v>
      </c>
      <c r="F30196" t="s">
        <v>19</v>
      </c>
      <c r="G30196" s="3" t="s">
        <v>11</v>
      </c>
      <c r="H30196" s="3" t="s">
        <v>12</v>
      </c>
    </row>
    <row r="30197" spans="1:8" x14ac:dyDescent="0.25">
      <c r="A30197">
        <v>30195</v>
      </c>
      <c r="B30197" t="s">
        <v>8</v>
      </c>
      <c r="C30197">
        <v>15181</v>
      </c>
      <c r="D30197">
        <v>111872</v>
      </c>
      <c r="E30197" t="s">
        <v>8823</v>
      </c>
      <c r="F30197" t="s">
        <v>10</v>
      </c>
      <c r="G30197" s="3" t="s">
        <v>11</v>
      </c>
      <c r="H30197" s="3" t="s">
        <v>12</v>
      </c>
    </row>
    <row r="30198" spans="1:8" x14ac:dyDescent="0.25">
      <c r="A30198">
        <v>30196</v>
      </c>
      <c r="B30198" t="s">
        <v>8</v>
      </c>
      <c r="C30198">
        <v>15183</v>
      </c>
      <c r="D30198">
        <v>64939</v>
      </c>
      <c r="E30198" t="s">
        <v>8546</v>
      </c>
      <c r="F30198" t="s">
        <v>19</v>
      </c>
      <c r="G30198" s="3" t="s">
        <v>11</v>
      </c>
      <c r="H30198" s="3" t="s">
        <v>12</v>
      </c>
    </row>
    <row r="30199" spans="1:8" x14ac:dyDescent="0.25">
      <c r="A30199">
        <v>30197</v>
      </c>
      <c r="B30199" t="s">
        <v>8</v>
      </c>
      <c r="C30199">
        <v>15183</v>
      </c>
      <c r="D30199">
        <v>121835</v>
      </c>
      <c r="E30199" t="s">
        <v>3162</v>
      </c>
      <c r="F30199" t="s">
        <v>10</v>
      </c>
      <c r="G30199" s="3" t="s">
        <v>11</v>
      </c>
      <c r="H30199" s="3" t="s">
        <v>12</v>
      </c>
    </row>
    <row r="30200" spans="1:8" x14ac:dyDescent="0.25">
      <c r="A30200">
        <v>30198</v>
      </c>
      <c r="B30200" t="s">
        <v>8</v>
      </c>
      <c r="C30200">
        <v>15184</v>
      </c>
      <c r="D30200">
        <v>85715</v>
      </c>
      <c r="E30200" t="s">
        <v>8824</v>
      </c>
      <c r="F30200" t="s">
        <v>10</v>
      </c>
      <c r="G30200" s="3" t="s">
        <v>11</v>
      </c>
      <c r="H30200" s="3" t="s">
        <v>12</v>
      </c>
    </row>
    <row r="30201" spans="1:8" x14ac:dyDescent="0.25">
      <c r="A30201">
        <v>30199</v>
      </c>
      <c r="B30201" t="s">
        <v>8</v>
      </c>
      <c r="C30201">
        <v>15184</v>
      </c>
      <c r="D30201">
        <v>121835</v>
      </c>
      <c r="E30201" t="s">
        <v>3162</v>
      </c>
      <c r="F30201" t="s">
        <v>10</v>
      </c>
      <c r="G30201" s="3" t="s">
        <v>11</v>
      </c>
      <c r="H30201" s="3" t="s">
        <v>12</v>
      </c>
    </row>
    <row r="30202" spans="1:8" x14ac:dyDescent="0.25">
      <c r="A30202">
        <v>30200</v>
      </c>
      <c r="B30202" t="s">
        <v>8</v>
      </c>
      <c r="C30202">
        <v>15185</v>
      </c>
      <c r="D30202">
        <v>87599</v>
      </c>
      <c r="E30202" t="s">
        <v>8410</v>
      </c>
      <c r="F30202" t="s">
        <v>10</v>
      </c>
      <c r="G30202" s="3" t="s">
        <v>11</v>
      </c>
      <c r="H30202" s="3" t="s">
        <v>12</v>
      </c>
    </row>
    <row r="30203" spans="1:8" x14ac:dyDescent="0.25">
      <c r="A30203">
        <v>30201</v>
      </c>
      <c r="B30203" t="s">
        <v>8</v>
      </c>
      <c r="C30203">
        <v>15185</v>
      </c>
      <c r="D30203">
        <v>121835</v>
      </c>
      <c r="E30203" t="s">
        <v>3162</v>
      </c>
      <c r="F30203" t="s">
        <v>10</v>
      </c>
      <c r="G30203" s="3" t="s">
        <v>11</v>
      </c>
      <c r="H30203" s="3" t="s">
        <v>12</v>
      </c>
    </row>
    <row r="30204" spans="1:8" x14ac:dyDescent="0.25">
      <c r="A30204">
        <v>30202</v>
      </c>
      <c r="B30204" t="s">
        <v>8</v>
      </c>
      <c r="C30204">
        <v>15186</v>
      </c>
      <c r="D30204">
        <v>121835</v>
      </c>
      <c r="E30204" t="s">
        <v>3162</v>
      </c>
      <c r="F30204" t="s">
        <v>10</v>
      </c>
      <c r="G30204" s="3" t="s">
        <v>11</v>
      </c>
      <c r="H30204" s="3" t="s">
        <v>12</v>
      </c>
    </row>
    <row r="30205" spans="1:8" x14ac:dyDescent="0.25">
      <c r="A30205">
        <v>30203</v>
      </c>
      <c r="B30205" t="s">
        <v>8</v>
      </c>
      <c r="C30205">
        <v>15186</v>
      </c>
      <c r="D30205">
        <v>121843</v>
      </c>
      <c r="E30205" t="s">
        <v>8526</v>
      </c>
      <c r="F30205" t="s">
        <v>10</v>
      </c>
      <c r="G30205" s="3" t="s">
        <v>11</v>
      </c>
      <c r="H30205" s="3" t="s">
        <v>12</v>
      </c>
    </row>
    <row r="30206" spans="1:8" x14ac:dyDescent="0.25">
      <c r="A30206">
        <v>30204</v>
      </c>
      <c r="B30206" t="s">
        <v>8</v>
      </c>
      <c r="C30206">
        <v>15187</v>
      </c>
      <c r="D30206">
        <v>121835</v>
      </c>
      <c r="E30206" t="s">
        <v>3162</v>
      </c>
      <c r="F30206" t="s">
        <v>10</v>
      </c>
      <c r="G30206" s="3" t="s">
        <v>11</v>
      </c>
      <c r="H30206" s="3" t="s">
        <v>12</v>
      </c>
    </row>
    <row r="30207" spans="1:8" x14ac:dyDescent="0.25">
      <c r="A30207">
        <v>30205</v>
      </c>
      <c r="B30207" t="s">
        <v>8</v>
      </c>
      <c r="C30207">
        <v>15187</v>
      </c>
      <c r="D30207">
        <v>124141</v>
      </c>
      <c r="E30207" t="s">
        <v>876</v>
      </c>
      <c r="F30207" t="s">
        <v>15</v>
      </c>
      <c r="G30207" s="3" t="s">
        <v>11</v>
      </c>
      <c r="H30207" s="3" t="s">
        <v>12</v>
      </c>
    </row>
    <row r="30208" spans="1:8" x14ac:dyDescent="0.25">
      <c r="A30208">
        <v>30206</v>
      </c>
      <c r="B30208" t="s">
        <v>8</v>
      </c>
      <c r="C30208">
        <v>15189</v>
      </c>
      <c r="D30208">
        <v>62456</v>
      </c>
      <c r="E30208" t="s">
        <v>6612</v>
      </c>
      <c r="F30208" t="s">
        <v>10</v>
      </c>
      <c r="G30208" s="3" t="s">
        <v>11</v>
      </c>
      <c r="H30208" s="3" t="s">
        <v>12</v>
      </c>
    </row>
    <row r="30209" spans="1:8" x14ac:dyDescent="0.25">
      <c r="A30209">
        <v>30207</v>
      </c>
      <c r="B30209" t="s">
        <v>8</v>
      </c>
      <c r="C30209">
        <v>15189</v>
      </c>
      <c r="D30209">
        <v>121703</v>
      </c>
      <c r="E30209" t="s">
        <v>8825</v>
      </c>
      <c r="F30209" t="s">
        <v>10</v>
      </c>
      <c r="G30209" s="3" t="s">
        <v>11</v>
      </c>
      <c r="H30209" s="3" t="s">
        <v>12</v>
      </c>
    </row>
    <row r="30210" spans="1:8" x14ac:dyDescent="0.25">
      <c r="A30210">
        <v>30208</v>
      </c>
      <c r="B30210" t="s">
        <v>8</v>
      </c>
      <c r="C30210">
        <v>15190</v>
      </c>
      <c r="D30210">
        <v>62456</v>
      </c>
      <c r="E30210" t="s">
        <v>6612</v>
      </c>
      <c r="F30210" t="s">
        <v>10</v>
      </c>
      <c r="G30210" s="3" t="s">
        <v>11</v>
      </c>
      <c r="H30210" s="3" t="s">
        <v>12</v>
      </c>
    </row>
    <row r="30211" spans="1:8" x14ac:dyDescent="0.25">
      <c r="A30211">
        <v>30209</v>
      </c>
      <c r="B30211" t="s">
        <v>8</v>
      </c>
      <c r="C30211">
        <v>15190</v>
      </c>
      <c r="D30211">
        <v>121711</v>
      </c>
      <c r="E30211" t="s">
        <v>8826</v>
      </c>
      <c r="F30211" t="s">
        <v>10</v>
      </c>
      <c r="G30211" s="3" t="s">
        <v>11</v>
      </c>
      <c r="H30211" s="3" t="s">
        <v>12</v>
      </c>
    </row>
    <row r="30212" spans="1:8" x14ac:dyDescent="0.25">
      <c r="A30212">
        <v>30210</v>
      </c>
      <c r="B30212" t="s">
        <v>8</v>
      </c>
      <c r="C30212">
        <v>15191</v>
      </c>
      <c r="D30212">
        <v>62456</v>
      </c>
      <c r="E30212" t="s">
        <v>6612</v>
      </c>
      <c r="F30212" t="s">
        <v>10</v>
      </c>
      <c r="G30212" s="3" t="s">
        <v>11</v>
      </c>
      <c r="H30212" s="3" t="s">
        <v>12</v>
      </c>
    </row>
    <row r="30213" spans="1:8" x14ac:dyDescent="0.25">
      <c r="A30213">
        <v>30211</v>
      </c>
      <c r="B30213" t="s">
        <v>8</v>
      </c>
      <c r="C30213">
        <v>15191</v>
      </c>
      <c r="D30213">
        <v>121720</v>
      </c>
      <c r="E30213" t="s">
        <v>1119</v>
      </c>
      <c r="F30213" t="s">
        <v>10</v>
      </c>
      <c r="G30213" s="3" t="s">
        <v>11</v>
      </c>
      <c r="H30213" s="3" t="s">
        <v>12</v>
      </c>
    </row>
    <row r="30214" spans="1:8" x14ac:dyDescent="0.25">
      <c r="A30214">
        <v>30212</v>
      </c>
      <c r="B30214" t="s">
        <v>8</v>
      </c>
      <c r="C30214">
        <v>15191</v>
      </c>
      <c r="D30214">
        <v>121681</v>
      </c>
      <c r="E30214" t="s">
        <v>480</v>
      </c>
      <c r="F30214" t="s">
        <v>10</v>
      </c>
      <c r="G30214" s="3" t="s">
        <v>11</v>
      </c>
      <c r="H30214" s="3" t="s">
        <v>12</v>
      </c>
    </row>
    <row r="30215" spans="1:8" x14ac:dyDescent="0.25">
      <c r="A30215">
        <v>30213</v>
      </c>
      <c r="B30215" t="s">
        <v>8</v>
      </c>
      <c r="C30215">
        <v>15191</v>
      </c>
      <c r="D30215">
        <v>121690</v>
      </c>
      <c r="E30215" t="s">
        <v>6380</v>
      </c>
      <c r="F30215" t="s">
        <v>10</v>
      </c>
      <c r="G30215" s="3" t="s">
        <v>11</v>
      </c>
      <c r="H30215" s="3" t="s">
        <v>12</v>
      </c>
    </row>
    <row r="30216" spans="1:8" x14ac:dyDescent="0.25">
      <c r="A30216">
        <v>30214</v>
      </c>
      <c r="B30216" t="s">
        <v>8</v>
      </c>
      <c r="C30216">
        <v>15192</v>
      </c>
      <c r="D30216">
        <v>86630</v>
      </c>
      <c r="E30216" t="s">
        <v>8100</v>
      </c>
      <c r="F30216" t="s">
        <v>21</v>
      </c>
      <c r="G30216" s="3" t="s">
        <v>11</v>
      </c>
      <c r="H30216" s="3" t="s">
        <v>12</v>
      </c>
    </row>
    <row r="30217" spans="1:8" x14ac:dyDescent="0.25">
      <c r="A30217">
        <v>30215</v>
      </c>
      <c r="B30217" t="s">
        <v>8</v>
      </c>
      <c r="C30217">
        <v>15192</v>
      </c>
      <c r="D30217">
        <v>95583</v>
      </c>
      <c r="E30217" t="s">
        <v>3766</v>
      </c>
      <c r="F30217" t="s">
        <v>15</v>
      </c>
      <c r="G30217" s="3" t="s">
        <v>11</v>
      </c>
      <c r="H30217" s="3" t="s">
        <v>12</v>
      </c>
    </row>
    <row r="30218" spans="1:8" x14ac:dyDescent="0.25">
      <c r="A30218">
        <v>30216</v>
      </c>
      <c r="B30218" t="s">
        <v>8</v>
      </c>
      <c r="C30218">
        <v>15193</v>
      </c>
      <c r="D30218">
        <v>107816</v>
      </c>
      <c r="E30218" t="s">
        <v>3876</v>
      </c>
      <c r="F30218" t="s">
        <v>19</v>
      </c>
      <c r="G30218" s="3" t="s">
        <v>11</v>
      </c>
      <c r="H30218" s="3" t="s">
        <v>12</v>
      </c>
    </row>
    <row r="30219" spans="1:8" x14ac:dyDescent="0.25">
      <c r="A30219">
        <v>30217</v>
      </c>
      <c r="B30219" t="s">
        <v>8</v>
      </c>
      <c r="C30219">
        <v>15193</v>
      </c>
      <c r="D30219">
        <v>700487</v>
      </c>
      <c r="E30219" t="s">
        <v>3779</v>
      </c>
      <c r="F30219" t="s">
        <v>10</v>
      </c>
      <c r="G30219" s="3" t="s">
        <v>11</v>
      </c>
      <c r="H30219" s="3" t="s">
        <v>12</v>
      </c>
    </row>
    <row r="30220" spans="1:8" x14ac:dyDescent="0.25">
      <c r="A30220">
        <v>30218</v>
      </c>
      <c r="B30220" t="s">
        <v>8</v>
      </c>
      <c r="C30220">
        <v>15194</v>
      </c>
      <c r="D30220">
        <v>62774</v>
      </c>
      <c r="E30220" t="s">
        <v>3953</v>
      </c>
      <c r="F30220" t="s">
        <v>10</v>
      </c>
      <c r="G30220" s="3" t="s">
        <v>37</v>
      </c>
      <c r="H30220" s="3">
        <v>1478.81</v>
      </c>
    </row>
    <row r="30221" spans="1:8" x14ac:dyDescent="0.25">
      <c r="A30221">
        <v>30219</v>
      </c>
      <c r="B30221" t="s">
        <v>8</v>
      </c>
      <c r="C30221">
        <v>15194</v>
      </c>
      <c r="D30221">
        <v>94803</v>
      </c>
      <c r="E30221" t="s">
        <v>8492</v>
      </c>
      <c r="F30221" t="s">
        <v>10</v>
      </c>
      <c r="G30221" s="3" t="s">
        <v>11</v>
      </c>
      <c r="H30221" s="3" t="s">
        <v>12</v>
      </c>
    </row>
    <row r="30222" spans="1:8" x14ac:dyDescent="0.25">
      <c r="A30222">
        <v>30220</v>
      </c>
      <c r="B30222" t="s">
        <v>8</v>
      </c>
      <c r="C30222">
        <v>15195</v>
      </c>
      <c r="D30222">
        <v>63614</v>
      </c>
      <c r="E30222" t="s">
        <v>8188</v>
      </c>
      <c r="F30222" t="s">
        <v>19</v>
      </c>
      <c r="G30222" s="3" t="s">
        <v>11</v>
      </c>
      <c r="H30222" s="3" t="s">
        <v>12</v>
      </c>
    </row>
    <row r="30223" spans="1:8" x14ac:dyDescent="0.25">
      <c r="A30223">
        <v>30221</v>
      </c>
      <c r="B30223" t="s">
        <v>8</v>
      </c>
      <c r="C30223">
        <v>15195</v>
      </c>
      <c r="D30223">
        <v>63622</v>
      </c>
      <c r="E30223" t="s">
        <v>8827</v>
      </c>
      <c r="F30223" t="s">
        <v>10</v>
      </c>
      <c r="G30223" s="3" t="s">
        <v>11</v>
      </c>
      <c r="H30223" s="3" t="s">
        <v>12</v>
      </c>
    </row>
    <row r="30224" spans="1:8" x14ac:dyDescent="0.25">
      <c r="A30224">
        <v>30222</v>
      </c>
      <c r="B30224" t="s">
        <v>8</v>
      </c>
      <c r="C30224">
        <v>15195</v>
      </c>
      <c r="D30224">
        <v>63622</v>
      </c>
      <c r="E30224" t="s">
        <v>8827</v>
      </c>
      <c r="F30224" t="s">
        <v>10</v>
      </c>
      <c r="G30224" s="3" t="s">
        <v>11</v>
      </c>
      <c r="H30224" s="3" t="s">
        <v>12</v>
      </c>
    </row>
    <row r="30225" spans="1:8" x14ac:dyDescent="0.25">
      <c r="A30225">
        <v>30223</v>
      </c>
      <c r="B30225" t="s">
        <v>8</v>
      </c>
      <c r="C30225">
        <v>15195</v>
      </c>
      <c r="D30225">
        <v>63657</v>
      </c>
      <c r="E30225" t="s">
        <v>8828</v>
      </c>
      <c r="F30225" t="s">
        <v>10</v>
      </c>
      <c r="G30225" s="3" t="s">
        <v>11</v>
      </c>
      <c r="H30225" s="3" t="s">
        <v>12</v>
      </c>
    </row>
    <row r="30226" spans="1:8" x14ac:dyDescent="0.25">
      <c r="A30226">
        <v>30224</v>
      </c>
      <c r="B30226" t="s">
        <v>8</v>
      </c>
      <c r="C30226">
        <v>15197</v>
      </c>
      <c r="D30226">
        <v>62928</v>
      </c>
      <c r="E30226" t="s">
        <v>2200</v>
      </c>
      <c r="F30226" t="s">
        <v>10</v>
      </c>
      <c r="G30226" s="3" t="s">
        <v>11</v>
      </c>
      <c r="H30226" s="3" t="s">
        <v>12</v>
      </c>
    </row>
    <row r="30227" spans="1:8" x14ac:dyDescent="0.25">
      <c r="A30227">
        <v>30225</v>
      </c>
      <c r="B30227" t="s">
        <v>8</v>
      </c>
      <c r="C30227">
        <v>15197</v>
      </c>
      <c r="D30227">
        <v>89737</v>
      </c>
      <c r="E30227" t="s">
        <v>6871</v>
      </c>
      <c r="F30227" t="s">
        <v>10</v>
      </c>
      <c r="G30227" s="3" t="s">
        <v>11</v>
      </c>
      <c r="H30227" s="3" t="s">
        <v>12</v>
      </c>
    </row>
    <row r="30228" spans="1:8" x14ac:dyDescent="0.25">
      <c r="A30228">
        <v>30226</v>
      </c>
      <c r="B30228" t="s">
        <v>8</v>
      </c>
      <c r="C30228">
        <v>15199</v>
      </c>
      <c r="D30228">
        <v>63088</v>
      </c>
      <c r="E30228" t="s">
        <v>5843</v>
      </c>
      <c r="F30228" t="s">
        <v>19</v>
      </c>
      <c r="G30228" s="3" t="s">
        <v>11</v>
      </c>
      <c r="H30228" s="3" t="s">
        <v>12</v>
      </c>
    </row>
    <row r="30229" spans="1:8" x14ac:dyDescent="0.25">
      <c r="A30229">
        <v>30227</v>
      </c>
      <c r="B30229" t="s">
        <v>8</v>
      </c>
      <c r="C30229">
        <v>15199</v>
      </c>
      <c r="D30229">
        <v>107212</v>
      </c>
      <c r="E30229" t="s">
        <v>5844</v>
      </c>
      <c r="F30229" t="s">
        <v>10</v>
      </c>
      <c r="G30229" s="3" t="s">
        <v>11</v>
      </c>
      <c r="H30229" s="3" t="s">
        <v>12</v>
      </c>
    </row>
    <row r="30230" spans="1:8" x14ac:dyDescent="0.25">
      <c r="A30230">
        <v>30228</v>
      </c>
      <c r="B30230" t="s">
        <v>8</v>
      </c>
      <c r="C30230">
        <v>15200</v>
      </c>
      <c r="D30230">
        <v>107220</v>
      </c>
      <c r="E30230" t="s">
        <v>4678</v>
      </c>
      <c r="F30230" t="s">
        <v>21</v>
      </c>
      <c r="G30230" s="3" t="s">
        <v>11</v>
      </c>
      <c r="H30230" s="3" t="s">
        <v>12</v>
      </c>
    </row>
    <row r="30231" spans="1:8" x14ac:dyDescent="0.25">
      <c r="A30231">
        <v>30229</v>
      </c>
      <c r="B30231" t="s">
        <v>8</v>
      </c>
      <c r="C30231">
        <v>15200</v>
      </c>
      <c r="D30231">
        <v>110329</v>
      </c>
      <c r="E30231" t="s">
        <v>3112</v>
      </c>
      <c r="F30231" t="s">
        <v>21</v>
      </c>
      <c r="G30231" s="3" t="s">
        <v>11</v>
      </c>
      <c r="H30231" s="3" t="s">
        <v>12</v>
      </c>
    </row>
    <row r="30232" spans="1:8" x14ac:dyDescent="0.25">
      <c r="A30232">
        <v>30230</v>
      </c>
      <c r="B30232" t="s">
        <v>8</v>
      </c>
      <c r="C30232">
        <v>15201</v>
      </c>
      <c r="D30232">
        <v>63088</v>
      </c>
      <c r="E30232" t="s">
        <v>5843</v>
      </c>
      <c r="F30232" t="s">
        <v>19</v>
      </c>
      <c r="G30232" s="3" t="s">
        <v>11</v>
      </c>
      <c r="H30232" s="3" t="s">
        <v>12</v>
      </c>
    </row>
    <row r="30233" spans="1:8" x14ac:dyDescent="0.25">
      <c r="A30233">
        <v>30231</v>
      </c>
      <c r="B30233" t="s">
        <v>8</v>
      </c>
      <c r="C30233">
        <v>15201</v>
      </c>
      <c r="D30233">
        <v>110256</v>
      </c>
      <c r="E30233" t="s">
        <v>8829</v>
      </c>
      <c r="F30233" t="s">
        <v>21</v>
      </c>
      <c r="G30233" s="3" t="s">
        <v>11</v>
      </c>
      <c r="H30233" s="3" t="s">
        <v>12</v>
      </c>
    </row>
    <row r="30234" spans="1:8" x14ac:dyDescent="0.25">
      <c r="A30234">
        <v>30232</v>
      </c>
      <c r="B30234" t="s">
        <v>8</v>
      </c>
      <c r="C30234">
        <v>15202</v>
      </c>
      <c r="D30234">
        <v>63088</v>
      </c>
      <c r="E30234" t="s">
        <v>5843</v>
      </c>
      <c r="F30234" t="s">
        <v>19</v>
      </c>
      <c r="G30234" s="3" t="s">
        <v>11</v>
      </c>
      <c r="H30234" s="3" t="s">
        <v>12</v>
      </c>
    </row>
    <row r="30235" spans="1:8" x14ac:dyDescent="0.25">
      <c r="A30235">
        <v>30233</v>
      </c>
      <c r="B30235" t="s">
        <v>8</v>
      </c>
      <c r="C30235">
        <v>15202</v>
      </c>
      <c r="D30235">
        <v>110264</v>
      </c>
      <c r="E30235" t="s">
        <v>8830</v>
      </c>
      <c r="F30235" t="s">
        <v>15</v>
      </c>
      <c r="G30235" s="3" t="s">
        <v>11</v>
      </c>
      <c r="H30235" s="3" t="s">
        <v>12</v>
      </c>
    </row>
    <row r="30236" spans="1:8" x14ac:dyDescent="0.25">
      <c r="A30236">
        <v>30234</v>
      </c>
      <c r="B30236" t="s">
        <v>8</v>
      </c>
      <c r="C30236">
        <v>15203</v>
      </c>
      <c r="D30236">
        <v>63088</v>
      </c>
      <c r="E30236" t="s">
        <v>5843</v>
      </c>
      <c r="F30236" t="s">
        <v>19</v>
      </c>
      <c r="G30236" s="3" t="s">
        <v>11</v>
      </c>
      <c r="H30236" s="3" t="s">
        <v>12</v>
      </c>
    </row>
    <row r="30237" spans="1:8" x14ac:dyDescent="0.25">
      <c r="A30237">
        <v>30235</v>
      </c>
      <c r="B30237" t="s">
        <v>8</v>
      </c>
      <c r="C30237">
        <v>15203</v>
      </c>
      <c r="D30237">
        <v>110272</v>
      </c>
      <c r="E30237" t="s">
        <v>4310</v>
      </c>
      <c r="F30237" t="s">
        <v>21</v>
      </c>
      <c r="G30237" s="3" t="s">
        <v>11</v>
      </c>
      <c r="H30237" s="3" t="s">
        <v>12</v>
      </c>
    </row>
    <row r="30238" spans="1:8" x14ac:dyDescent="0.25">
      <c r="A30238">
        <v>30236</v>
      </c>
      <c r="B30238" t="s">
        <v>8</v>
      </c>
      <c r="C30238">
        <v>15204</v>
      </c>
      <c r="D30238">
        <v>63088</v>
      </c>
      <c r="E30238" t="s">
        <v>5843</v>
      </c>
      <c r="F30238" t="s">
        <v>19</v>
      </c>
      <c r="G30238" s="3" t="s">
        <v>11</v>
      </c>
      <c r="H30238" s="3" t="s">
        <v>12</v>
      </c>
    </row>
    <row r="30239" spans="1:8" x14ac:dyDescent="0.25">
      <c r="A30239">
        <v>30237</v>
      </c>
      <c r="B30239" t="s">
        <v>8</v>
      </c>
      <c r="C30239">
        <v>15204</v>
      </c>
      <c r="D30239">
        <v>110310</v>
      </c>
      <c r="E30239" t="s">
        <v>8831</v>
      </c>
      <c r="F30239" t="s">
        <v>21</v>
      </c>
      <c r="G30239" s="3" t="s">
        <v>11</v>
      </c>
      <c r="H30239" s="3" t="s">
        <v>12</v>
      </c>
    </row>
    <row r="30240" spans="1:8" x14ac:dyDescent="0.25">
      <c r="A30240">
        <v>30238</v>
      </c>
      <c r="B30240" t="s">
        <v>8</v>
      </c>
      <c r="C30240">
        <v>15205</v>
      </c>
      <c r="D30240">
        <v>63088</v>
      </c>
      <c r="E30240" t="s">
        <v>5843</v>
      </c>
      <c r="F30240" t="s">
        <v>19</v>
      </c>
      <c r="G30240" s="3" t="s">
        <v>11</v>
      </c>
      <c r="H30240" s="3" t="s">
        <v>12</v>
      </c>
    </row>
    <row r="30241" spans="1:8" x14ac:dyDescent="0.25">
      <c r="A30241">
        <v>30239</v>
      </c>
      <c r="B30241" t="s">
        <v>8</v>
      </c>
      <c r="C30241">
        <v>15205</v>
      </c>
      <c r="D30241">
        <v>110337</v>
      </c>
      <c r="E30241" t="s">
        <v>6240</v>
      </c>
      <c r="F30241" t="s">
        <v>21</v>
      </c>
      <c r="G30241" s="3" t="s">
        <v>11</v>
      </c>
      <c r="H30241" s="3" t="s">
        <v>12</v>
      </c>
    </row>
    <row r="30242" spans="1:8" x14ac:dyDescent="0.25">
      <c r="A30242">
        <v>30240</v>
      </c>
      <c r="B30242" t="s">
        <v>8</v>
      </c>
      <c r="C30242">
        <v>15206</v>
      </c>
      <c r="D30242">
        <v>63088</v>
      </c>
      <c r="E30242" t="s">
        <v>5843</v>
      </c>
      <c r="F30242" t="s">
        <v>19</v>
      </c>
      <c r="G30242" s="3" t="s">
        <v>11</v>
      </c>
      <c r="H30242" s="3" t="s">
        <v>12</v>
      </c>
    </row>
    <row r="30243" spans="1:8" x14ac:dyDescent="0.25">
      <c r="A30243">
        <v>30241</v>
      </c>
      <c r="B30243" t="s">
        <v>8</v>
      </c>
      <c r="C30243">
        <v>15206</v>
      </c>
      <c r="D30243">
        <v>110361</v>
      </c>
      <c r="E30243" t="s">
        <v>3122</v>
      </c>
      <c r="F30243" t="s">
        <v>21</v>
      </c>
      <c r="G30243" s="3" t="s">
        <v>11</v>
      </c>
      <c r="H30243" s="3" t="s">
        <v>12</v>
      </c>
    </row>
    <row r="30244" spans="1:8" x14ac:dyDescent="0.25">
      <c r="A30244">
        <v>30242</v>
      </c>
      <c r="B30244" t="s">
        <v>8</v>
      </c>
      <c r="C30244">
        <v>15208</v>
      </c>
      <c r="D30244">
        <v>63088</v>
      </c>
      <c r="E30244" t="s">
        <v>5843</v>
      </c>
      <c r="F30244" t="s">
        <v>19</v>
      </c>
      <c r="G30244" s="3" t="s">
        <v>11</v>
      </c>
      <c r="H30244" s="3" t="s">
        <v>12</v>
      </c>
    </row>
    <row r="30245" spans="1:8" x14ac:dyDescent="0.25">
      <c r="A30245">
        <v>30243</v>
      </c>
      <c r="B30245" t="s">
        <v>8</v>
      </c>
      <c r="C30245">
        <v>15208</v>
      </c>
      <c r="D30245">
        <v>110280</v>
      </c>
      <c r="E30245" t="s">
        <v>1008</v>
      </c>
      <c r="F30245" t="s">
        <v>21</v>
      </c>
      <c r="G30245" s="3" t="s">
        <v>11</v>
      </c>
      <c r="H30245" s="3" t="s">
        <v>12</v>
      </c>
    </row>
    <row r="30246" spans="1:8" x14ac:dyDescent="0.25">
      <c r="A30246">
        <v>30244</v>
      </c>
      <c r="B30246" t="s">
        <v>8</v>
      </c>
      <c r="C30246">
        <v>15209</v>
      </c>
      <c r="D30246">
        <v>63401</v>
      </c>
      <c r="E30246" t="s">
        <v>5141</v>
      </c>
      <c r="F30246" t="s">
        <v>10</v>
      </c>
      <c r="G30246" s="3" t="s">
        <v>11</v>
      </c>
      <c r="H30246" s="3" t="s">
        <v>12</v>
      </c>
    </row>
    <row r="30247" spans="1:8" x14ac:dyDescent="0.25">
      <c r="A30247">
        <v>30245</v>
      </c>
      <c r="B30247" t="s">
        <v>8</v>
      </c>
      <c r="C30247">
        <v>15209</v>
      </c>
      <c r="D30247">
        <v>67113</v>
      </c>
      <c r="E30247" t="s">
        <v>5142</v>
      </c>
      <c r="F30247" t="s">
        <v>19</v>
      </c>
      <c r="G30247" s="3" t="s">
        <v>11</v>
      </c>
      <c r="H30247" s="3" t="s">
        <v>12</v>
      </c>
    </row>
    <row r="30248" spans="1:8" x14ac:dyDescent="0.25">
      <c r="A30248">
        <v>30246</v>
      </c>
      <c r="B30248" t="s">
        <v>8</v>
      </c>
      <c r="C30248">
        <v>15210</v>
      </c>
      <c r="D30248">
        <v>65846</v>
      </c>
      <c r="E30248" t="s">
        <v>271</v>
      </c>
      <c r="F30248" t="s">
        <v>15</v>
      </c>
      <c r="G30248" s="3" t="s">
        <v>11</v>
      </c>
      <c r="H30248" s="3" t="s">
        <v>12</v>
      </c>
    </row>
    <row r="30249" spans="1:8" x14ac:dyDescent="0.25">
      <c r="A30249">
        <v>30247</v>
      </c>
      <c r="B30249" t="s">
        <v>8</v>
      </c>
      <c r="C30249">
        <v>15210</v>
      </c>
      <c r="D30249">
        <v>83968</v>
      </c>
      <c r="E30249" t="s">
        <v>1273</v>
      </c>
      <c r="F30249" t="s">
        <v>10</v>
      </c>
      <c r="G30249" s="3" t="s">
        <v>11</v>
      </c>
      <c r="H30249" s="3" t="s">
        <v>12</v>
      </c>
    </row>
    <row r="30250" spans="1:8" x14ac:dyDescent="0.25">
      <c r="A30250">
        <v>30248</v>
      </c>
      <c r="B30250" t="s">
        <v>8</v>
      </c>
      <c r="C30250">
        <v>15211</v>
      </c>
      <c r="D30250">
        <v>63770</v>
      </c>
      <c r="E30250" t="s">
        <v>4200</v>
      </c>
      <c r="F30250" t="s">
        <v>19</v>
      </c>
      <c r="G30250" s="3" t="s">
        <v>11</v>
      </c>
      <c r="H30250" s="3" t="s">
        <v>12</v>
      </c>
    </row>
    <row r="30251" spans="1:8" x14ac:dyDescent="0.25">
      <c r="A30251">
        <v>30249</v>
      </c>
      <c r="B30251" t="s">
        <v>8</v>
      </c>
      <c r="C30251">
        <v>15211</v>
      </c>
      <c r="D30251">
        <v>63789</v>
      </c>
      <c r="E30251" t="s">
        <v>8534</v>
      </c>
      <c r="F30251" t="s">
        <v>15</v>
      </c>
      <c r="G30251" s="3" t="s">
        <v>11</v>
      </c>
      <c r="H30251" s="3" t="s">
        <v>12</v>
      </c>
    </row>
    <row r="30252" spans="1:8" x14ac:dyDescent="0.25">
      <c r="A30252">
        <v>30250</v>
      </c>
      <c r="B30252" t="s">
        <v>8</v>
      </c>
      <c r="C30252">
        <v>15212</v>
      </c>
      <c r="D30252">
        <v>101508</v>
      </c>
      <c r="E30252" t="s">
        <v>2761</v>
      </c>
      <c r="F30252" t="s">
        <v>10</v>
      </c>
      <c r="G30252" s="3" t="s">
        <v>11</v>
      </c>
      <c r="H30252" s="3" t="s">
        <v>12</v>
      </c>
    </row>
    <row r="30253" spans="1:8" x14ac:dyDescent="0.25">
      <c r="A30253">
        <v>30251</v>
      </c>
      <c r="B30253" t="s">
        <v>8</v>
      </c>
      <c r="C30253">
        <v>15212</v>
      </c>
      <c r="D30253">
        <v>101540</v>
      </c>
      <c r="E30253" t="s">
        <v>1747</v>
      </c>
      <c r="F30253" t="s">
        <v>10</v>
      </c>
      <c r="G30253" s="3" t="s">
        <v>11</v>
      </c>
      <c r="H30253" s="3" t="s">
        <v>12</v>
      </c>
    </row>
    <row r="30254" spans="1:8" x14ac:dyDescent="0.25">
      <c r="A30254">
        <v>30252</v>
      </c>
      <c r="B30254" t="s">
        <v>8</v>
      </c>
      <c r="C30254">
        <v>15213</v>
      </c>
      <c r="D30254">
        <v>63770</v>
      </c>
      <c r="E30254" t="s">
        <v>4200</v>
      </c>
      <c r="F30254" t="s">
        <v>19</v>
      </c>
      <c r="G30254" s="3" t="s">
        <v>11</v>
      </c>
      <c r="H30254" s="3" t="s">
        <v>12</v>
      </c>
    </row>
    <row r="30255" spans="1:8" x14ac:dyDescent="0.25">
      <c r="A30255">
        <v>30253</v>
      </c>
      <c r="B30255" t="s">
        <v>8</v>
      </c>
      <c r="C30255">
        <v>15213</v>
      </c>
      <c r="D30255">
        <v>83968</v>
      </c>
      <c r="E30255" t="s">
        <v>1273</v>
      </c>
      <c r="F30255" t="s">
        <v>10</v>
      </c>
      <c r="G30255" s="3" t="s">
        <v>11</v>
      </c>
      <c r="H30255" s="3" t="s">
        <v>12</v>
      </c>
    </row>
    <row r="30256" spans="1:8" x14ac:dyDescent="0.25">
      <c r="A30256">
        <v>30254</v>
      </c>
      <c r="B30256" t="s">
        <v>8</v>
      </c>
      <c r="C30256">
        <v>15214</v>
      </c>
      <c r="D30256">
        <v>101516</v>
      </c>
      <c r="E30256" t="s">
        <v>990</v>
      </c>
      <c r="F30256" t="s">
        <v>21</v>
      </c>
      <c r="G30256" s="3" t="s">
        <v>11</v>
      </c>
      <c r="H30256" s="3" t="s">
        <v>12</v>
      </c>
    </row>
    <row r="30257" spans="1:8" x14ac:dyDescent="0.25">
      <c r="A30257">
        <v>30255</v>
      </c>
      <c r="B30257" t="s">
        <v>8</v>
      </c>
      <c r="C30257">
        <v>15214</v>
      </c>
      <c r="D30257">
        <v>101540</v>
      </c>
      <c r="E30257" t="s">
        <v>1747</v>
      </c>
      <c r="F30257" t="s">
        <v>10</v>
      </c>
      <c r="G30257" s="3" t="s">
        <v>11</v>
      </c>
      <c r="H30257" s="3" t="s">
        <v>12</v>
      </c>
    </row>
    <row r="30258" spans="1:8" x14ac:dyDescent="0.25">
      <c r="A30258">
        <v>30256</v>
      </c>
      <c r="B30258" t="s">
        <v>8</v>
      </c>
      <c r="C30258">
        <v>15215</v>
      </c>
      <c r="D30258">
        <v>63746</v>
      </c>
      <c r="E30258" t="s">
        <v>158</v>
      </c>
      <c r="F30258" t="s">
        <v>15</v>
      </c>
      <c r="G30258" s="3" t="s">
        <v>11</v>
      </c>
      <c r="H30258" s="3" t="s">
        <v>12</v>
      </c>
    </row>
    <row r="30259" spans="1:8" x14ac:dyDescent="0.25">
      <c r="A30259">
        <v>30257</v>
      </c>
      <c r="B30259" t="s">
        <v>8</v>
      </c>
      <c r="C30259">
        <v>15215</v>
      </c>
      <c r="D30259">
        <v>83968</v>
      </c>
      <c r="E30259" t="s">
        <v>1273</v>
      </c>
      <c r="F30259" t="s">
        <v>10</v>
      </c>
      <c r="G30259" s="3" t="s">
        <v>11</v>
      </c>
      <c r="H30259" s="3" t="s">
        <v>12</v>
      </c>
    </row>
    <row r="30260" spans="1:8" x14ac:dyDescent="0.25">
      <c r="A30260">
        <v>30258</v>
      </c>
      <c r="B30260" t="s">
        <v>8</v>
      </c>
      <c r="C30260">
        <v>15216</v>
      </c>
      <c r="D30260">
        <v>115738</v>
      </c>
      <c r="E30260" t="s">
        <v>8832</v>
      </c>
      <c r="F30260" t="s">
        <v>15</v>
      </c>
      <c r="G30260" s="3" t="s">
        <v>11</v>
      </c>
      <c r="H30260" s="3" t="s">
        <v>12</v>
      </c>
    </row>
    <row r="30261" spans="1:8" x14ac:dyDescent="0.25">
      <c r="A30261">
        <v>30259</v>
      </c>
      <c r="B30261" t="s">
        <v>8</v>
      </c>
      <c r="C30261">
        <v>15216</v>
      </c>
      <c r="D30261">
        <v>115762</v>
      </c>
      <c r="E30261" t="s">
        <v>8833</v>
      </c>
      <c r="F30261" t="s">
        <v>19</v>
      </c>
      <c r="G30261" s="3" t="s">
        <v>11</v>
      </c>
      <c r="H30261" s="3" t="s">
        <v>12</v>
      </c>
    </row>
    <row r="30262" spans="1:8" x14ac:dyDescent="0.25">
      <c r="A30262">
        <v>30260</v>
      </c>
      <c r="B30262" t="s">
        <v>8</v>
      </c>
      <c r="C30262">
        <v>15217</v>
      </c>
      <c r="D30262">
        <v>115797</v>
      </c>
      <c r="E30262" t="s">
        <v>7326</v>
      </c>
      <c r="F30262" t="s">
        <v>19</v>
      </c>
      <c r="G30262" s="3" t="s">
        <v>11</v>
      </c>
      <c r="H30262" s="3" t="s">
        <v>12</v>
      </c>
    </row>
    <row r="30263" spans="1:8" x14ac:dyDescent="0.25">
      <c r="A30263">
        <v>30261</v>
      </c>
      <c r="B30263" t="s">
        <v>8</v>
      </c>
      <c r="C30263">
        <v>15217</v>
      </c>
      <c r="D30263">
        <v>115762</v>
      </c>
      <c r="E30263" t="s">
        <v>8833</v>
      </c>
      <c r="F30263" t="s">
        <v>19</v>
      </c>
      <c r="G30263" s="3" t="s">
        <v>11</v>
      </c>
      <c r="H30263" s="3" t="s">
        <v>12</v>
      </c>
    </row>
    <row r="30264" spans="1:8" x14ac:dyDescent="0.25">
      <c r="A30264">
        <v>30262</v>
      </c>
      <c r="B30264" t="s">
        <v>8</v>
      </c>
      <c r="C30264">
        <v>15218</v>
      </c>
      <c r="D30264">
        <v>64939</v>
      </c>
      <c r="E30264" t="s">
        <v>8546</v>
      </c>
      <c r="F30264" t="s">
        <v>19</v>
      </c>
      <c r="G30264" s="3" t="s">
        <v>11</v>
      </c>
      <c r="H30264" s="3" t="s">
        <v>12</v>
      </c>
    </row>
    <row r="30265" spans="1:8" x14ac:dyDescent="0.25">
      <c r="A30265">
        <v>30263</v>
      </c>
      <c r="B30265" t="s">
        <v>8</v>
      </c>
      <c r="C30265">
        <v>15218</v>
      </c>
      <c r="D30265">
        <v>124150</v>
      </c>
      <c r="E30265" t="s">
        <v>8544</v>
      </c>
      <c r="F30265" t="s">
        <v>21</v>
      </c>
      <c r="G30265" s="3" t="s">
        <v>11</v>
      </c>
      <c r="H30265" s="3" t="s">
        <v>12</v>
      </c>
    </row>
    <row r="30266" spans="1:8" x14ac:dyDescent="0.25">
      <c r="A30266">
        <v>30264</v>
      </c>
      <c r="B30266" t="s">
        <v>8</v>
      </c>
      <c r="C30266">
        <v>15219</v>
      </c>
      <c r="D30266">
        <v>65234</v>
      </c>
      <c r="E30266" t="s">
        <v>852</v>
      </c>
      <c r="F30266" t="s">
        <v>10</v>
      </c>
      <c r="G30266" s="3" t="s">
        <v>11</v>
      </c>
      <c r="H30266" s="3" t="s">
        <v>12</v>
      </c>
    </row>
    <row r="30267" spans="1:8" x14ac:dyDescent="0.25">
      <c r="A30267">
        <v>30265</v>
      </c>
      <c r="B30267" t="s">
        <v>8</v>
      </c>
      <c r="C30267">
        <v>15219</v>
      </c>
      <c r="D30267">
        <v>91146</v>
      </c>
      <c r="E30267" t="s">
        <v>2221</v>
      </c>
      <c r="F30267" t="s">
        <v>10</v>
      </c>
      <c r="G30267" s="3" t="s">
        <v>11</v>
      </c>
      <c r="H30267" s="3" t="s">
        <v>12</v>
      </c>
    </row>
    <row r="30268" spans="1:8" x14ac:dyDescent="0.25">
      <c r="A30268">
        <v>30266</v>
      </c>
      <c r="B30268" t="s">
        <v>8</v>
      </c>
      <c r="C30268">
        <v>15220</v>
      </c>
      <c r="D30268">
        <v>65234</v>
      </c>
      <c r="E30268" t="s">
        <v>852</v>
      </c>
      <c r="F30268" t="s">
        <v>10</v>
      </c>
      <c r="G30268" s="3" t="s">
        <v>11</v>
      </c>
      <c r="H30268" s="3" t="s">
        <v>12</v>
      </c>
    </row>
    <row r="30269" spans="1:8" x14ac:dyDescent="0.25">
      <c r="A30269">
        <v>30267</v>
      </c>
      <c r="B30269" t="s">
        <v>8</v>
      </c>
      <c r="C30269">
        <v>15220</v>
      </c>
      <c r="D30269">
        <v>111139</v>
      </c>
      <c r="E30269" t="s">
        <v>1722</v>
      </c>
      <c r="F30269" t="s">
        <v>10</v>
      </c>
      <c r="G30269" s="3" t="s">
        <v>11</v>
      </c>
      <c r="H30269" s="3" t="s">
        <v>12</v>
      </c>
    </row>
    <row r="30270" spans="1:8" x14ac:dyDescent="0.25">
      <c r="A30270">
        <v>30268</v>
      </c>
      <c r="B30270" t="s">
        <v>8</v>
      </c>
      <c r="C30270">
        <v>15221</v>
      </c>
      <c r="D30270">
        <v>65234</v>
      </c>
      <c r="E30270" t="s">
        <v>852</v>
      </c>
      <c r="F30270" t="s">
        <v>10</v>
      </c>
      <c r="G30270" s="3" t="s">
        <v>11</v>
      </c>
      <c r="H30270" s="3" t="s">
        <v>12</v>
      </c>
    </row>
    <row r="30271" spans="1:8" x14ac:dyDescent="0.25">
      <c r="A30271">
        <v>30269</v>
      </c>
      <c r="B30271" t="s">
        <v>8</v>
      </c>
      <c r="C30271">
        <v>15221</v>
      </c>
      <c r="D30271">
        <v>124745</v>
      </c>
      <c r="E30271" t="s">
        <v>5767</v>
      </c>
      <c r="F30271" t="s">
        <v>15</v>
      </c>
      <c r="G30271" s="3" t="s">
        <v>11</v>
      </c>
      <c r="H30271" s="3" t="s">
        <v>12</v>
      </c>
    </row>
    <row r="30272" spans="1:8" x14ac:dyDescent="0.25">
      <c r="A30272">
        <v>30270</v>
      </c>
      <c r="B30272" t="s">
        <v>8</v>
      </c>
      <c r="C30272">
        <v>15222</v>
      </c>
      <c r="D30272">
        <v>65544</v>
      </c>
      <c r="E30272" t="s">
        <v>8834</v>
      </c>
      <c r="F30272" t="s">
        <v>10</v>
      </c>
      <c r="G30272" s="3" t="s">
        <v>11</v>
      </c>
      <c r="H30272" s="3" t="s">
        <v>12</v>
      </c>
    </row>
    <row r="30273" spans="1:8" x14ac:dyDescent="0.25">
      <c r="A30273">
        <v>30271</v>
      </c>
      <c r="B30273" t="s">
        <v>8</v>
      </c>
      <c r="C30273">
        <v>15222</v>
      </c>
      <c r="D30273">
        <v>124168</v>
      </c>
      <c r="E30273" t="s">
        <v>8835</v>
      </c>
      <c r="F30273" t="s">
        <v>21</v>
      </c>
      <c r="G30273" s="3" t="s">
        <v>11</v>
      </c>
      <c r="H30273" s="3" t="s">
        <v>12</v>
      </c>
    </row>
    <row r="30274" spans="1:8" x14ac:dyDescent="0.25">
      <c r="A30274">
        <v>30272</v>
      </c>
      <c r="B30274" t="s">
        <v>8</v>
      </c>
      <c r="C30274">
        <v>15223</v>
      </c>
      <c r="D30274">
        <v>66354</v>
      </c>
      <c r="E30274" t="s">
        <v>1061</v>
      </c>
      <c r="F30274" t="s">
        <v>10</v>
      </c>
      <c r="G30274" s="3" t="s">
        <v>11</v>
      </c>
      <c r="H30274" s="3" t="s">
        <v>12</v>
      </c>
    </row>
    <row r="30275" spans="1:8" x14ac:dyDescent="0.25">
      <c r="A30275">
        <v>30273</v>
      </c>
      <c r="B30275" t="s">
        <v>8</v>
      </c>
      <c r="C30275">
        <v>15223</v>
      </c>
      <c r="D30275">
        <v>124761</v>
      </c>
      <c r="E30275" t="s">
        <v>8836</v>
      </c>
      <c r="F30275" t="s">
        <v>10</v>
      </c>
      <c r="G30275" s="3" t="s">
        <v>11</v>
      </c>
      <c r="H30275" s="3" t="s">
        <v>12</v>
      </c>
    </row>
    <row r="30276" spans="1:8" x14ac:dyDescent="0.25">
      <c r="A30276">
        <v>30274</v>
      </c>
      <c r="B30276" t="s">
        <v>8</v>
      </c>
      <c r="C30276">
        <v>15224</v>
      </c>
      <c r="D30276">
        <v>66354</v>
      </c>
      <c r="E30276" t="s">
        <v>1061</v>
      </c>
      <c r="F30276" t="s">
        <v>10</v>
      </c>
      <c r="G30276" s="3" t="s">
        <v>11</v>
      </c>
      <c r="H30276" s="3" t="s">
        <v>12</v>
      </c>
    </row>
    <row r="30277" spans="1:8" x14ac:dyDescent="0.25">
      <c r="A30277">
        <v>30275</v>
      </c>
      <c r="B30277" t="s">
        <v>8</v>
      </c>
      <c r="C30277">
        <v>15224</v>
      </c>
      <c r="D30277">
        <v>72060</v>
      </c>
      <c r="E30277" t="s">
        <v>3173</v>
      </c>
      <c r="F30277" t="s">
        <v>15</v>
      </c>
      <c r="G30277" s="3" t="s">
        <v>11</v>
      </c>
      <c r="H30277" s="3" t="s">
        <v>12</v>
      </c>
    </row>
    <row r="30278" spans="1:8" x14ac:dyDescent="0.25">
      <c r="A30278">
        <v>30276</v>
      </c>
      <c r="B30278" t="s">
        <v>8</v>
      </c>
      <c r="C30278">
        <v>15225</v>
      </c>
      <c r="D30278">
        <v>66354</v>
      </c>
      <c r="E30278" t="s">
        <v>1061</v>
      </c>
      <c r="F30278" t="s">
        <v>10</v>
      </c>
      <c r="G30278" s="3" t="s">
        <v>11</v>
      </c>
      <c r="H30278" s="3" t="s">
        <v>12</v>
      </c>
    </row>
    <row r="30279" spans="1:8" x14ac:dyDescent="0.25">
      <c r="A30279">
        <v>30277</v>
      </c>
      <c r="B30279" t="s">
        <v>8</v>
      </c>
      <c r="C30279">
        <v>15225</v>
      </c>
      <c r="D30279">
        <v>124770</v>
      </c>
      <c r="E30279" t="s">
        <v>8571</v>
      </c>
      <c r="F30279" t="s">
        <v>10</v>
      </c>
      <c r="G30279" s="3" t="s">
        <v>11</v>
      </c>
      <c r="H30279" s="3" t="s">
        <v>12</v>
      </c>
    </row>
    <row r="30280" spans="1:8" x14ac:dyDescent="0.25">
      <c r="A30280">
        <v>30278</v>
      </c>
      <c r="B30280" t="s">
        <v>8</v>
      </c>
      <c r="C30280">
        <v>15226</v>
      </c>
      <c r="D30280">
        <v>66354</v>
      </c>
      <c r="E30280" t="s">
        <v>1061</v>
      </c>
      <c r="F30280" t="s">
        <v>10</v>
      </c>
      <c r="G30280" s="3" t="s">
        <v>11</v>
      </c>
      <c r="H30280" s="3" t="s">
        <v>12</v>
      </c>
    </row>
    <row r="30281" spans="1:8" x14ac:dyDescent="0.25">
      <c r="A30281">
        <v>30279</v>
      </c>
      <c r="B30281" t="s">
        <v>8</v>
      </c>
      <c r="C30281">
        <v>15226</v>
      </c>
      <c r="D30281">
        <v>126144</v>
      </c>
      <c r="E30281" t="s">
        <v>8837</v>
      </c>
      <c r="F30281" t="s">
        <v>15</v>
      </c>
      <c r="G30281" s="3" t="s">
        <v>11</v>
      </c>
      <c r="H30281" s="3" t="s">
        <v>12</v>
      </c>
    </row>
    <row r="30282" spans="1:8" x14ac:dyDescent="0.25">
      <c r="A30282">
        <v>30280</v>
      </c>
      <c r="B30282" t="s">
        <v>8</v>
      </c>
      <c r="C30282">
        <v>15227</v>
      </c>
      <c r="D30282">
        <v>60895</v>
      </c>
      <c r="E30282" t="s">
        <v>3167</v>
      </c>
      <c r="F30282" t="s">
        <v>19</v>
      </c>
      <c r="G30282" s="3" t="s">
        <v>11</v>
      </c>
      <c r="H30282" s="3" t="s">
        <v>12</v>
      </c>
    </row>
    <row r="30283" spans="1:8" x14ac:dyDescent="0.25">
      <c r="A30283">
        <v>30281</v>
      </c>
      <c r="B30283" t="s">
        <v>8</v>
      </c>
      <c r="C30283">
        <v>15227</v>
      </c>
      <c r="D30283">
        <v>95265</v>
      </c>
      <c r="E30283" t="s">
        <v>8720</v>
      </c>
      <c r="F30283" t="s">
        <v>21</v>
      </c>
      <c r="G30283" s="3" t="s">
        <v>11</v>
      </c>
      <c r="H30283" s="3" t="s">
        <v>12</v>
      </c>
    </row>
    <row r="30284" spans="1:8" x14ac:dyDescent="0.25">
      <c r="A30284">
        <v>30282</v>
      </c>
      <c r="B30284" t="s">
        <v>8</v>
      </c>
      <c r="C30284">
        <v>15228</v>
      </c>
      <c r="D30284">
        <v>38350</v>
      </c>
      <c r="E30284" t="s">
        <v>183</v>
      </c>
      <c r="F30284" t="s">
        <v>10</v>
      </c>
      <c r="G30284" s="3" t="s">
        <v>11</v>
      </c>
      <c r="H30284" s="3" t="s">
        <v>12</v>
      </c>
    </row>
    <row r="30285" spans="1:8" x14ac:dyDescent="0.25">
      <c r="A30285">
        <v>30283</v>
      </c>
      <c r="B30285" t="s">
        <v>8</v>
      </c>
      <c r="C30285">
        <v>15228</v>
      </c>
      <c r="D30285">
        <v>113271</v>
      </c>
      <c r="E30285" t="s">
        <v>185</v>
      </c>
      <c r="F30285" t="s">
        <v>10</v>
      </c>
      <c r="G30285" s="3" t="s">
        <v>11</v>
      </c>
      <c r="H30285" s="3" t="s">
        <v>12</v>
      </c>
    </row>
    <row r="30286" spans="1:8" x14ac:dyDescent="0.25">
      <c r="A30286">
        <v>30284</v>
      </c>
      <c r="B30286" t="s">
        <v>8</v>
      </c>
      <c r="C30286">
        <v>15229</v>
      </c>
      <c r="D30286">
        <v>38598</v>
      </c>
      <c r="E30286" t="s">
        <v>139</v>
      </c>
      <c r="F30286" t="s">
        <v>10</v>
      </c>
      <c r="G30286" s="3" t="s">
        <v>37</v>
      </c>
      <c r="H30286" s="3">
        <v>916.08</v>
      </c>
    </row>
    <row r="30287" spans="1:8" x14ac:dyDescent="0.25">
      <c r="A30287">
        <v>30285</v>
      </c>
      <c r="B30287" t="s">
        <v>8</v>
      </c>
      <c r="C30287">
        <v>15229</v>
      </c>
      <c r="D30287">
        <v>84255</v>
      </c>
      <c r="E30287" t="s">
        <v>4877</v>
      </c>
      <c r="F30287" t="s">
        <v>10</v>
      </c>
      <c r="G30287" s="3" t="s">
        <v>11</v>
      </c>
      <c r="H30287" s="3" t="s">
        <v>12</v>
      </c>
    </row>
    <row r="30288" spans="1:8" x14ac:dyDescent="0.25">
      <c r="A30288">
        <v>30286</v>
      </c>
      <c r="B30288" t="s">
        <v>8</v>
      </c>
      <c r="C30288">
        <v>15230</v>
      </c>
      <c r="D30288">
        <v>38598</v>
      </c>
      <c r="E30288" t="s">
        <v>139</v>
      </c>
      <c r="F30288" t="s">
        <v>10</v>
      </c>
      <c r="G30288" s="3" t="s">
        <v>37</v>
      </c>
      <c r="H30288" s="3">
        <v>916.08</v>
      </c>
    </row>
    <row r="30289" spans="1:8" x14ac:dyDescent="0.25">
      <c r="A30289">
        <v>30287</v>
      </c>
      <c r="B30289" t="s">
        <v>8</v>
      </c>
      <c r="C30289">
        <v>15230</v>
      </c>
      <c r="D30289">
        <v>97403</v>
      </c>
      <c r="E30289" t="s">
        <v>138</v>
      </c>
      <c r="F30289" t="s">
        <v>10</v>
      </c>
      <c r="G30289" s="3" t="s">
        <v>11</v>
      </c>
      <c r="H30289" s="3" t="s">
        <v>12</v>
      </c>
    </row>
    <row r="30290" spans="1:8" x14ac:dyDescent="0.25">
      <c r="A30290">
        <v>30288</v>
      </c>
      <c r="B30290" t="s">
        <v>8</v>
      </c>
      <c r="C30290">
        <v>15231</v>
      </c>
      <c r="D30290">
        <v>68454</v>
      </c>
      <c r="E30290" t="s">
        <v>3786</v>
      </c>
      <c r="F30290" t="s">
        <v>15</v>
      </c>
      <c r="G30290" s="3" t="s">
        <v>11</v>
      </c>
      <c r="H30290" s="3" t="s">
        <v>12</v>
      </c>
    </row>
    <row r="30291" spans="1:8" x14ac:dyDescent="0.25">
      <c r="A30291">
        <v>30289</v>
      </c>
      <c r="B30291" t="s">
        <v>8</v>
      </c>
      <c r="C30291">
        <v>15231</v>
      </c>
      <c r="D30291">
        <v>110418</v>
      </c>
      <c r="E30291" t="s">
        <v>8838</v>
      </c>
      <c r="F30291" t="s">
        <v>21</v>
      </c>
      <c r="G30291" s="3" t="s">
        <v>11</v>
      </c>
      <c r="H30291" s="3" t="s">
        <v>12</v>
      </c>
    </row>
    <row r="30292" spans="1:8" x14ac:dyDescent="0.25">
      <c r="A30292">
        <v>30290</v>
      </c>
      <c r="B30292" t="s">
        <v>8</v>
      </c>
      <c r="C30292">
        <v>15232</v>
      </c>
      <c r="D30292">
        <v>68683</v>
      </c>
      <c r="E30292" t="s">
        <v>5015</v>
      </c>
      <c r="F30292" t="s">
        <v>21</v>
      </c>
      <c r="G30292" s="3" t="s">
        <v>11</v>
      </c>
      <c r="H30292" s="3" t="s">
        <v>12</v>
      </c>
    </row>
    <row r="30293" spans="1:8" x14ac:dyDescent="0.25">
      <c r="A30293">
        <v>30291</v>
      </c>
      <c r="B30293" t="s">
        <v>8</v>
      </c>
      <c r="C30293">
        <v>15232</v>
      </c>
      <c r="D30293">
        <v>98701</v>
      </c>
      <c r="E30293" t="s">
        <v>8839</v>
      </c>
      <c r="F30293" t="s">
        <v>19</v>
      </c>
      <c r="G30293" s="3" t="s">
        <v>11</v>
      </c>
      <c r="H30293" s="3" t="s">
        <v>12</v>
      </c>
    </row>
    <row r="30294" spans="1:8" x14ac:dyDescent="0.25">
      <c r="A30294">
        <v>30292</v>
      </c>
      <c r="B30294" t="s">
        <v>8</v>
      </c>
      <c r="C30294">
        <v>15233</v>
      </c>
      <c r="D30294">
        <v>68683</v>
      </c>
      <c r="E30294" t="s">
        <v>5015</v>
      </c>
      <c r="F30294" t="s">
        <v>21</v>
      </c>
      <c r="G30294" s="3" t="s">
        <v>11</v>
      </c>
      <c r="H30294" s="3" t="s">
        <v>12</v>
      </c>
    </row>
    <row r="30295" spans="1:8" x14ac:dyDescent="0.25">
      <c r="A30295">
        <v>30293</v>
      </c>
      <c r="B30295" t="s">
        <v>8</v>
      </c>
      <c r="C30295">
        <v>15233</v>
      </c>
      <c r="D30295">
        <v>113921</v>
      </c>
      <c r="E30295" t="s">
        <v>5093</v>
      </c>
      <c r="F30295" t="s">
        <v>10</v>
      </c>
      <c r="G30295" s="3" t="s">
        <v>11</v>
      </c>
      <c r="H30295" s="3" t="s">
        <v>12</v>
      </c>
    </row>
    <row r="30296" spans="1:8" x14ac:dyDescent="0.25">
      <c r="A30296">
        <v>30294</v>
      </c>
      <c r="B30296" t="s">
        <v>8</v>
      </c>
      <c r="C30296">
        <v>15234</v>
      </c>
      <c r="D30296">
        <v>68683</v>
      </c>
      <c r="E30296" t="s">
        <v>5015</v>
      </c>
      <c r="F30296" t="s">
        <v>21</v>
      </c>
      <c r="G30296" s="3" t="s">
        <v>11</v>
      </c>
      <c r="H30296" s="3" t="s">
        <v>12</v>
      </c>
    </row>
    <row r="30297" spans="1:8" x14ac:dyDescent="0.25">
      <c r="A30297">
        <v>30295</v>
      </c>
      <c r="B30297" t="s">
        <v>8</v>
      </c>
      <c r="C30297">
        <v>15234</v>
      </c>
      <c r="D30297">
        <v>124729</v>
      </c>
      <c r="E30297" t="s">
        <v>4950</v>
      </c>
      <c r="F30297" t="s">
        <v>10</v>
      </c>
      <c r="G30297" s="3" t="s">
        <v>11</v>
      </c>
      <c r="H30297" s="3" t="s">
        <v>12</v>
      </c>
    </row>
    <row r="30298" spans="1:8" x14ac:dyDescent="0.25">
      <c r="A30298">
        <v>30296</v>
      </c>
      <c r="B30298" t="s">
        <v>8</v>
      </c>
      <c r="C30298">
        <v>15235</v>
      </c>
      <c r="D30298">
        <v>69159</v>
      </c>
      <c r="E30298" t="s">
        <v>6559</v>
      </c>
      <c r="F30298" t="s">
        <v>15</v>
      </c>
      <c r="G30298" s="3" t="s">
        <v>11</v>
      </c>
      <c r="H30298" s="3" t="s">
        <v>12</v>
      </c>
    </row>
    <row r="30299" spans="1:8" x14ac:dyDescent="0.25">
      <c r="A30299">
        <v>30297</v>
      </c>
      <c r="B30299" t="s">
        <v>8</v>
      </c>
      <c r="C30299">
        <v>15235</v>
      </c>
      <c r="D30299">
        <v>107670</v>
      </c>
      <c r="E30299" t="s">
        <v>6885</v>
      </c>
      <c r="F30299" t="s">
        <v>21</v>
      </c>
      <c r="G30299" s="3" t="s">
        <v>11</v>
      </c>
      <c r="H30299" s="3" t="s">
        <v>12</v>
      </c>
    </row>
    <row r="30300" spans="1:8" x14ac:dyDescent="0.25">
      <c r="A30300">
        <v>30298</v>
      </c>
      <c r="B30300" t="s">
        <v>8</v>
      </c>
      <c r="C30300">
        <v>15236</v>
      </c>
      <c r="D30300">
        <v>69159</v>
      </c>
      <c r="E30300" t="s">
        <v>6559</v>
      </c>
      <c r="F30300" t="s">
        <v>15</v>
      </c>
      <c r="G30300" s="3" t="s">
        <v>11</v>
      </c>
      <c r="H30300" s="3" t="s">
        <v>12</v>
      </c>
    </row>
    <row r="30301" spans="1:8" x14ac:dyDescent="0.25">
      <c r="A30301">
        <v>30299</v>
      </c>
      <c r="B30301" t="s">
        <v>8</v>
      </c>
      <c r="C30301">
        <v>15236</v>
      </c>
      <c r="D30301">
        <v>97918</v>
      </c>
      <c r="E30301" t="s">
        <v>2723</v>
      </c>
      <c r="F30301" t="s">
        <v>15</v>
      </c>
      <c r="G30301" s="3" t="s">
        <v>11</v>
      </c>
      <c r="H30301" s="3" t="s">
        <v>12</v>
      </c>
    </row>
    <row r="30302" spans="1:8" x14ac:dyDescent="0.25">
      <c r="A30302">
        <v>30300</v>
      </c>
      <c r="B30302" t="s">
        <v>8</v>
      </c>
      <c r="C30302">
        <v>15237</v>
      </c>
      <c r="D30302">
        <v>71854</v>
      </c>
      <c r="E30302" t="s">
        <v>8505</v>
      </c>
      <c r="F30302" t="s">
        <v>15</v>
      </c>
      <c r="G30302" s="3" t="s">
        <v>11</v>
      </c>
      <c r="H30302" s="3" t="s">
        <v>12</v>
      </c>
    </row>
    <row r="30303" spans="1:8" x14ac:dyDescent="0.25">
      <c r="A30303">
        <v>30301</v>
      </c>
      <c r="B30303" t="s">
        <v>8</v>
      </c>
      <c r="C30303">
        <v>15237</v>
      </c>
      <c r="D30303">
        <v>88692</v>
      </c>
      <c r="E30303" t="s">
        <v>2233</v>
      </c>
      <c r="F30303" t="s">
        <v>15</v>
      </c>
      <c r="G30303" s="3" t="s">
        <v>11</v>
      </c>
      <c r="H30303" s="3" t="s">
        <v>12</v>
      </c>
    </row>
    <row r="30304" spans="1:8" x14ac:dyDescent="0.25">
      <c r="A30304">
        <v>30302</v>
      </c>
      <c r="B30304" t="s">
        <v>8</v>
      </c>
      <c r="C30304">
        <v>15238</v>
      </c>
      <c r="D30304">
        <v>89940</v>
      </c>
      <c r="E30304" t="s">
        <v>3504</v>
      </c>
      <c r="F30304" t="s">
        <v>10</v>
      </c>
      <c r="G30304" s="3" t="s">
        <v>11</v>
      </c>
      <c r="H30304" s="3" t="s">
        <v>12</v>
      </c>
    </row>
    <row r="30305" spans="1:8" x14ac:dyDescent="0.25">
      <c r="A30305">
        <v>30303</v>
      </c>
      <c r="B30305" t="s">
        <v>8</v>
      </c>
      <c r="C30305">
        <v>15238</v>
      </c>
      <c r="D30305">
        <v>89958</v>
      </c>
      <c r="E30305" t="s">
        <v>3515</v>
      </c>
      <c r="F30305" t="s">
        <v>10</v>
      </c>
      <c r="G30305" s="3" t="s">
        <v>11</v>
      </c>
      <c r="H30305" s="3" t="s">
        <v>12</v>
      </c>
    </row>
    <row r="30306" spans="1:8" x14ac:dyDescent="0.25">
      <c r="A30306">
        <v>30304</v>
      </c>
      <c r="B30306" t="s">
        <v>8</v>
      </c>
      <c r="C30306">
        <v>15239</v>
      </c>
      <c r="D30306">
        <v>89940</v>
      </c>
      <c r="E30306" t="s">
        <v>3504</v>
      </c>
      <c r="F30306" t="s">
        <v>10</v>
      </c>
      <c r="G30306" s="3" t="s">
        <v>11</v>
      </c>
      <c r="H30306" s="3" t="s">
        <v>12</v>
      </c>
    </row>
    <row r="30307" spans="1:8" x14ac:dyDescent="0.25">
      <c r="A30307">
        <v>30305</v>
      </c>
      <c r="B30307" t="s">
        <v>8</v>
      </c>
      <c r="C30307">
        <v>15239</v>
      </c>
      <c r="D30307">
        <v>89974</v>
      </c>
      <c r="E30307" t="s">
        <v>22</v>
      </c>
      <c r="F30307" t="s">
        <v>10</v>
      </c>
      <c r="G30307" s="3" t="s">
        <v>11</v>
      </c>
      <c r="H30307" s="3" t="s">
        <v>12</v>
      </c>
    </row>
    <row r="30308" spans="1:8" x14ac:dyDescent="0.25">
      <c r="A30308">
        <v>30306</v>
      </c>
      <c r="B30308" t="s">
        <v>8</v>
      </c>
      <c r="C30308">
        <v>15240</v>
      </c>
      <c r="D30308">
        <v>89940</v>
      </c>
      <c r="E30308" t="s">
        <v>3504</v>
      </c>
      <c r="F30308" t="s">
        <v>10</v>
      </c>
      <c r="G30308" s="3" t="s">
        <v>11</v>
      </c>
      <c r="H30308" s="3" t="s">
        <v>12</v>
      </c>
    </row>
    <row r="30309" spans="1:8" x14ac:dyDescent="0.25">
      <c r="A30309">
        <v>30307</v>
      </c>
      <c r="B30309" t="s">
        <v>8</v>
      </c>
      <c r="C30309">
        <v>15240</v>
      </c>
      <c r="D30309">
        <v>89990</v>
      </c>
      <c r="E30309" t="s">
        <v>3516</v>
      </c>
      <c r="F30309" t="s">
        <v>10</v>
      </c>
      <c r="G30309" s="3" t="s">
        <v>11</v>
      </c>
      <c r="H30309" s="3" t="s">
        <v>12</v>
      </c>
    </row>
    <row r="30310" spans="1:8" x14ac:dyDescent="0.25">
      <c r="A30310">
        <v>30308</v>
      </c>
      <c r="B30310" t="s">
        <v>8</v>
      </c>
      <c r="C30310">
        <v>15240</v>
      </c>
      <c r="D30310">
        <v>89982</v>
      </c>
      <c r="E30310" t="s">
        <v>3507</v>
      </c>
      <c r="F30310" t="s">
        <v>10</v>
      </c>
      <c r="G30310" s="3" t="s">
        <v>11</v>
      </c>
      <c r="H30310" s="3" t="s">
        <v>12</v>
      </c>
    </row>
    <row r="30311" spans="1:8" x14ac:dyDescent="0.25">
      <c r="A30311">
        <v>30309</v>
      </c>
      <c r="B30311" t="s">
        <v>8</v>
      </c>
      <c r="C30311">
        <v>15240</v>
      </c>
      <c r="D30311">
        <v>89990</v>
      </c>
      <c r="E30311" t="s">
        <v>3516</v>
      </c>
      <c r="F30311" t="s">
        <v>10</v>
      </c>
      <c r="G30311" s="3" t="s">
        <v>11</v>
      </c>
      <c r="H30311" s="3" t="s">
        <v>12</v>
      </c>
    </row>
    <row r="30312" spans="1:8" x14ac:dyDescent="0.25">
      <c r="A30312">
        <v>30310</v>
      </c>
      <c r="B30312" t="s">
        <v>8</v>
      </c>
      <c r="C30312">
        <v>15241</v>
      </c>
      <c r="D30312">
        <v>89940</v>
      </c>
      <c r="E30312" t="s">
        <v>3504</v>
      </c>
      <c r="F30312" t="s">
        <v>10</v>
      </c>
      <c r="G30312" s="3" t="s">
        <v>11</v>
      </c>
      <c r="H30312" s="3" t="s">
        <v>12</v>
      </c>
    </row>
    <row r="30313" spans="1:8" x14ac:dyDescent="0.25">
      <c r="A30313">
        <v>30311</v>
      </c>
      <c r="B30313" t="s">
        <v>8</v>
      </c>
      <c r="C30313">
        <v>15241</v>
      </c>
      <c r="D30313">
        <v>89966</v>
      </c>
      <c r="E30313" t="s">
        <v>3517</v>
      </c>
      <c r="F30313" t="s">
        <v>10</v>
      </c>
      <c r="G30313" s="3" t="s">
        <v>11</v>
      </c>
      <c r="H30313" s="3" t="s">
        <v>12</v>
      </c>
    </row>
    <row r="30314" spans="1:8" x14ac:dyDescent="0.25">
      <c r="A30314">
        <v>30312</v>
      </c>
      <c r="B30314" t="s">
        <v>8</v>
      </c>
      <c r="C30314">
        <v>15242</v>
      </c>
      <c r="D30314">
        <v>89940</v>
      </c>
      <c r="E30314" t="s">
        <v>3504</v>
      </c>
      <c r="F30314" t="s">
        <v>10</v>
      </c>
      <c r="G30314" s="3" t="s">
        <v>11</v>
      </c>
      <c r="H30314" s="3" t="s">
        <v>12</v>
      </c>
    </row>
    <row r="30315" spans="1:8" x14ac:dyDescent="0.25">
      <c r="A30315">
        <v>30313</v>
      </c>
      <c r="B30315" t="s">
        <v>8</v>
      </c>
      <c r="C30315">
        <v>15242</v>
      </c>
      <c r="D30315">
        <v>90727</v>
      </c>
      <c r="E30315" t="s">
        <v>23</v>
      </c>
      <c r="F30315" t="s">
        <v>10</v>
      </c>
      <c r="G30315" s="3" t="s">
        <v>11</v>
      </c>
      <c r="H30315" s="3" t="s">
        <v>12</v>
      </c>
    </row>
    <row r="30316" spans="1:8" x14ac:dyDescent="0.25">
      <c r="A30316">
        <v>30314</v>
      </c>
      <c r="B30316" t="s">
        <v>8</v>
      </c>
      <c r="C30316">
        <v>15243</v>
      </c>
      <c r="D30316">
        <v>69817</v>
      </c>
      <c r="E30316" t="s">
        <v>3505</v>
      </c>
      <c r="F30316" t="s">
        <v>21</v>
      </c>
      <c r="G30316" s="3" t="s">
        <v>11</v>
      </c>
      <c r="H30316" s="3" t="s">
        <v>12</v>
      </c>
    </row>
    <row r="30317" spans="1:8" x14ac:dyDescent="0.25">
      <c r="A30317">
        <v>30315</v>
      </c>
      <c r="B30317" t="s">
        <v>8</v>
      </c>
      <c r="C30317">
        <v>15243</v>
      </c>
      <c r="D30317">
        <v>90735</v>
      </c>
      <c r="E30317" t="s">
        <v>3527</v>
      </c>
      <c r="F30317" t="s">
        <v>10</v>
      </c>
      <c r="G30317" s="3" t="s">
        <v>11</v>
      </c>
      <c r="H30317" s="3" t="s">
        <v>12</v>
      </c>
    </row>
    <row r="30318" spans="1:8" x14ac:dyDescent="0.25">
      <c r="A30318">
        <v>30316</v>
      </c>
      <c r="B30318" t="s">
        <v>8</v>
      </c>
      <c r="C30318">
        <v>15243</v>
      </c>
      <c r="D30318">
        <v>69833</v>
      </c>
      <c r="E30318" t="s">
        <v>3506</v>
      </c>
      <c r="F30318" t="s">
        <v>21</v>
      </c>
      <c r="G30318" s="3" t="s">
        <v>11</v>
      </c>
      <c r="H30318" s="3" t="s">
        <v>12</v>
      </c>
    </row>
    <row r="30319" spans="1:8" x14ac:dyDescent="0.25">
      <c r="A30319">
        <v>30317</v>
      </c>
      <c r="B30319" t="s">
        <v>8</v>
      </c>
      <c r="C30319">
        <v>15243</v>
      </c>
      <c r="D30319">
        <v>90735</v>
      </c>
      <c r="E30319" t="s">
        <v>3527</v>
      </c>
      <c r="F30319" t="s">
        <v>10</v>
      </c>
      <c r="G30319" s="3" t="s">
        <v>11</v>
      </c>
      <c r="H30319" s="3" t="s">
        <v>12</v>
      </c>
    </row>
    <row r="30320" spans="1:8" x14ac:dyDescent="0.25">
      <c r="A30320">
        <v>30318</v>
      </c>
      <c r="B30320" t="s">
        <v>8</v>
      </c>
      <c r="C30320">
        <v>15243</v>
      </c>
      <c r="D30320">
        <v>89931</v>
      </c>
      <c r="E30320" t="s">
        <v>3528</v>
      </c>
      <c r="F30320" t="s">
        <v>10</v>
      </c>
      <c r="G30320" s="3" t="s">
        <v>11</v>
      </c>
      <c r="H30320" s="3" t="s">
        <v>12</v>
      </c>
    </row>
    <row r="30321" spans="1:8" x14ac:dyDescent="0.25">
      <c r="A30321">
        <v>30319</v>
      </c>
      <c r="B30321" t="s">
        <v>8</v>
      </c>
      <c r="C30321">
        <v>15243</v>
      </c>
      <c r="D30321">
        <v>89940</v>
      </c>
      <c r="E30321" t="s">
        <v>3504</v>
      </c>
      <c r="F30321" t="s">
        <v>10</v>
      </c>
      <c r="G30321" s="3" t="s">
        <v>11</v>
      </c>
      <c r="H30321" s="3" t="s">
        <v>12</v>
      </c>
    </row>
    <row r="30322" spans="1:8" x14ac:dyDescent="0.25">
      <c r="A30322">
        <v>30320</v>
      </c>
      <c r="B30322" t="s">
        <v>8</v>
      </c>
      <c r="C30322">
        <v>15243</v>
      </c>
      <c r="D30322">
        <v>89982</v>
      </c>
      <c r="E30322" t="s">
        <v>3507</v>
      </c>
      <c r="F30322" t="s">
        <v>10</v>
      </c>
      <c r="G30322" s="3" t="s">
        <v>11</v>
      </c>
      <c r="H30322" s="3" t="s">
        <v>12</v>
      </c>
    </row>
    <row r="30323" spans="1:8" x14ac:dyDescent="0.25">
      <c r="A30323">
        <v>30321</v>
      </c>
      <c r="B30323" t="s">
        <v>8</v>
      </c>
      <c r="C30323">
        <v>15243</v>
      </c>
      <c r="D30323">
        <v>90735</v>
      </c>
      <c r="E30323" t="s">
        <v>3527</v>
      </c>
      <c r="F30323" t="s">
        <v>10</v>
      </c>
      <c r="G30323" s="3" t="s">
        <v>11</v>
      </c>
      <c r="H30323" s="3" t="s">
        <v>12</v>
      </c>
    </row>
    <row r="30324" spans="1:8" x14ac:dyDescent="0.25">
      <c r="A30324">
        <v>30322</v>
      </c>
      <c r="B30324" t="s">
        <v>8</v>
      </c>
      <c r="C30324">
        <v>15244</v>
      </c>
      <c r="D30324">
        <v>70289</v>
      </c>
      <c r="E30324" t="s">
        <v>3172</v>
      </c>
      <c r="F30324" t="s">
        <v>19</v>
      </c>
      <c r="G30324" s="3" t="s">
        <v>11</v>
      </c>
      <c r="H30324" s="3" t="s">
        <v>12</v>
      </c>
    </row>
    <row r="30325" spans="1:8" x14ac:dyDescent="0.25">
      <c r="A30325">
        <v>30323</v>
      </c>
      <c r="B30325" t="s">
        <v>8</v>
      </c>
      <c r="C30325">
        <v>15244</v>
      </c>
      <c r="D30325">
        <v>115290</v>
      </c>
      <c r="E30325" t="s">
        <v>8840</v>
      </c>
      <c r="F30325" t="s">
        <v>21</v>
      </c>
      <c r="G30325" s="3" t="s">
        <v>11</v>
      </c>
      <c r="H30325" s="3" t="s">
        <v>12</v>
      </c>
    </row>
    <row r="30326" spans="1:8" x14ac:dyDescent="0.25">
      <c r="A30326">
        <v>30324</v>
      </c>
      <c r="B30326" t="s">
        <v>8</v>
      </c>
      <c r="C30326">
        <v>15245</v>
      </c>
      <c r="D30326">
        <v>70289</v>
      </c>
      <c r="E30326" t="s">
        <v>3172</v>
      </c>
      <c r="F30326" t="s">
        <v>19</v>
      </c>
      <c r="G30326" s="3" t="s">
        <v>11</v>
      </c>
      <c r="H30326" s="3" t="s">
        <v>12</v>
      </c>
    </row>
    <row r="30327" spans="1:8" x14ac:dyDescent="0.25">
      <c r="A30327">
        <v>30325</v>
      </c>
      <c r="B30327" t="s">
        <v>8</v>
      </c>
      <c r="C30327">
        <v>15245</v>
      </c>
      <c r="D30327">
        <v>116033</v>
      </c>
      <c r="E30327" t="s">
        <v>8841</v>
      </c>
      <c r="F30327" t="s">
        <v>21</v>
      </c>
      <c r="G30327" s="3" t="s">
        <v>11</v>
      </c>
      <c r="H30327" s="3" t="s">
        <v>12</v>
      </c>
    </row>
    <row r="30328" spans="1:8" x14ac:dyDescent="0.25">
      <c r="A30328">
        <v>30326</v>
      </c>
      <c r="B30328" t="s">
        <v>8</v>
      </c>
      <c r="C30328">
        <v>15246</v>
      </c>
      <c r="D30328">
        <v>70289</v>
      </c>
      <c r="E30328" t="s">
        <v>3172</v>
      </c>
      <c r="F30328" t="s">
        <v>19</v>
      </c>
      <c r="G30328" s="3" t="s">
        <v>11</v>
      </c>
      <c r="H30328" s="3" t="s">
        <v>12</v>
      </c>
    </row>
    <row r="30329" spans="1:8" x14ac:dyDescent="0.25">
      <c r="A30329">
        <v>30327</v>
      </c>
      <c r="B30329" t="s">
        <v>8</v>
      </c>
      <c r="C30329">
        <v>15246</v>
      </c>
      <c r="D30329">
        <v>705756</v>
      </c>
      <c r="E30329" t="s">
        <v>8842</v>
      </c>
      <c r="F30329" t="s">
        <v>21</v>
      </c>
      <c r="G30329" s="3" t="s">
        <v>11</v>
      </c>
      <c r="H30329" s="3" t="s">
        <v>12</v>
      </c>
    </row>
    <row r="30330" spans="1:8" x14ac:dyDescent="0.25">
      <c r="A30330">
        <v>30328</v>
      </c>
      <c r="B30330" t="s">
        <v>8</v>
      </c>
      <c r="C30330">
        <v>15247</v>
      </c>
      <c r="D30330">
        <v>70289</v>
      </c>
      <c r="E30330" t="s">
        <v>3172</v>
      </c>
      <c r="F30330" t="s">
        <v>19</v>
      </c>
      <c r="G30330" s="3" t="s">
        <v>11</v>
      </c>
      <c r="H30330" s="3" t="s">
        <v>12</v>
      </c>
    </row>
    <row r="30331" spans="1:8" x14ac:dyDescent="0.25">
      <c r="A30331">
        <v>30329</v>
      </c>
      <c r="B30331" t="s">
        <v>8</v>
      </c>
      <c r="C30331">
        <v>15247</v>
      </c>
      <c r="D30331">
        <v>705764</v>
      </c>
      <c r="E30331" t="s">
        <v>7271</v>
      </c>
      <c r="F30331" t="s">
        <v>21</v>
      </c>
      <c r="G30331" s="3" t="s">
        <v>11</v>
      </c>
      <c r="H30331" s="3" t="s">
        <v>12</v>
      </c>
    </row>
    <row r="30332" spans="1:8" x14ac:dyDescent="0.25">
      <c r="A30332">
        <v>30330</v>
      </c>
      <c r="B30332" t="s">
        <v>8</v>
      </c>
      <c r="C30332">
        <v>15248</v>
      </c>
      <c r="D30332">
        <v>70289</v>
      </c>
      <c r="E30332" t="s">
        <v>3172</v>
      </c>
      <c r="F30332" t="s">
        <v>19</v>
      </c>
      <c r="G30332" s="3" t="s">
        <v>11</v>
      </c>
      <c r="H30332" s="3" t="s">
        <v>12</v>
      </c>
    </row>
    <row r="30333" spans="1:8" x14ac:dyDescent="0.25">
      <c r="A30333">
        <v>30331</v>
      </c>
      <c r="B30333" t="s">
        <v>8</v>
      </c>
      <c r="C30333">
        <v>15248</v>
      </c>
      <c r="D30333">
        <v>705772</v>
      </c>
      <c r="E30333" t="s">
        <v>8843</v>
      </c>
      <c r="F30333" t="s">
        <v>21</v>
      </c>
      <c r="G30333" s="3" t="s">
        <v>11</v>
      </c>
      <c r="H30333" s="3" t="s">
        <v>12</v>
      </c>
    </row>
    <row r="30334" spans="1:8" x14ac:dyDescent="0.25">
      <c r="A30334">
        <v>30332</v>
      </c>
      <c r="B30334" t="s">
        <v>8</v>
      </c>
      <c r="C30334">
        <v>15250</v>
      </c>
      <c r="D30334">
        <v>70750</v>
      </c>
      <c r="E30334" t="s">
        <v>7887</v>
      </c>
      <c r="F30334" t="s">
        <v>10</v>
      </c>
      <c r="G30334" s="3" t="s">
        <v>11</v>
      </c>
      <c r="H30334" s="3" t="s">
        <v>12</v>
      </c>
    </row>
    <row r="30335" spans="1:8" x14ac:dyDescent="0.25">
      <c r="A30335">
        <v>30333</v>
      </c>
      <c r="B30335" t="s">
        <v>8</v>
      </c>
      <c r="C30335">
        <v>15250</v>
      </c>
      <c r="D30335">
        <v>111813</v>
      </c>
      <c r="E30335" t="s">
        <v>8538</v>
      </c>
      <c r="F30335" t="s">
        <v>10</v>
      </c>
      <c r="G30335" s="3" t="s">
        <v>11</v>
      </c>
      <c r="H30335" s="3" t="s">
        <v>12</v>
      </c>
    </row>
    <row r="30336" spans="1:8" x14ac:dyDescent="0.25">
      <c r="A30336">
        <v>30334</v>
      </c>
      <c r="B30336" t="s">
        <v>8</v>
      </c>
      <c r="C30336">
        <v>15251</v>
      </c>
      <c r="D30336">
        <v>70750</v>
      </c>
      <c r="E30336" t="s">
        <v>7887</v>
      </c>
      <c r="F30336" t="s">
        <v>10</v>
      </c>
      <c r="G30336" s="3" t="s">
        <v>11</v>
      </c>
      <c r="H30336" s="3" t="s">
        <v>12</v>
      </c>
    </row>
    <row r="30337" spans="1:8" x14ac:dyDescent="0.25">
      <c r="A30337">
        <v>30335</v>
      </c>
      <c r="B30337" t="s">
        <v>8</v>
      </c>
      <c r="C30337">
        <v>15251</v>
      </c>
      <c r="D30337">
        <v>111821</v>
      </c>
      <c r="E30337" t="s">
        <v>8017</v>
      </c>
      <c r="F30337" t="s">
        <v>15</v>
      </c>
      <c r="G30337" s="3" t="s">
        <v>11</v>
      </c>
      <c r="H30337" s="3" t="s">
        <v>12</v>
      </c>
    </row>
    <row r="30338" spans="1:8" x14ac:dyDescent="0.25">
      <c r="A30338">
        <v>30336</v>
      </c>
      <c r="B30338" t="s">
        <v>8</v>
      </c>
      <c r="C30338">
        <v>15252</v>
      </c>
      <c r="D30338">
        <v>70750</v>
      </c>
      <c r="E30338" t="s">
        <v>7887</v>
      </c>
      <c r="F30338" t="s">
        <v>10</v>
      </c>
      <c r="G30338" s="3" t="s">
        <v>11</v>
      </c>
      <c r="H30338" s="3" t="s">
        <v>12</v>
      </c>
    </row>
    <row r="30339" spans="1:8" x14ac:dyDescent="0.25">
      <c r="A30339">
        <v>30337</v>
      </c>
      <c r="B30339" t="s">
        <v>8</v>
      </c>
      <c r="C30339">
        <v>15252</v>
      </c>
      <c r="D30339">
        <v>111910</v>
      </c>
      <c r="E30339" t="s">
        <v>8640</v>
      </c>
      <c r="F30339" t="s">
        <v>15</v>
      </c>
      <c r="G30339" s="3" t="s">
        <v>11</v>
      </c>
      <c r="H30339" s="3" t="s">
        <v>12</v>
      </c>
    </row>
    <row r="30340" spans="1:8" x14ac:dyDescent="0.25">
      <c r="A30340">
        <v>30338</v>
      </c>
      <c r="B30340" t="s">
        <v>8</v>
      </c>
      <c r="C30340">
        <v>15253</v>
      </c>
      <c r="D30340">
        <v>70750</v>
      </c>
      <c r="E30340" t="s">
        <v>7887</v>
      </c>
      <c r="F30340" t="s">
        <v>10</v>
      </c>
      <c r="G30340" s="3" t="s">
        <v>11</v>
      </c>
      <c r="H30340" s="3" t="s">
        <v>12</v>
      </c>
    </row>
    <row r="30341" spans="1:8" x14ac:dyDescent="0.25">
      <c r="A30341">
        <v>30339</v>
      </c>
      <c r="B30341" t="s">
        <v>8</v>
      </c>
      <c r="C30341">
        <v>15253</v>
      </c>
      <c r="D30341">
        <v>111856</v>
      </c>
      <c r="E30341" t="s">
        <v>8844</v>
      </c>
      <c r="F30341" t="s">
        <v>21</v>
      </c>
      <c r="G30341" s="3" t="s">
        <v>11</v>
      </c>
      <c r="H30341" s="3" t="s">
        <v>12</v>
      </c>
    </row>
    <row r="30342" spans="1:8" x14ac:dyDescent="0.25">
      <c r="A30342">
        <v>30340</v>
      </c>
      <c r="B30342" t="s">
        <v>8</v>
      </c>
      <c r="C30342">
        <v>15254</v>
      </c>
      <c r="D30342">
        <v>71617</v>
      </c>
      <c r="E30342" t="s">
        <v>8845</v>
      </c>
      <c r="F30342" t="s">
        <v>10</v>
      </c>
      <c r="G30342" s="3" t="s">
        <v>11</v>
      </c>
      <c r="H30342" s="3" t="s">
        <v>12</v>
      </c>
    </row>
    <row r="30343" spans="1:8" x14ac:dyDescent="0.25">
      <c r="A30343">
        <v>30341</v>
      </c>
      <c r="B30343" t="s">
        <v>8</v>
      </c>
      <c r="C30343">
        <v>15254</v>
      </c>
      <c r="D30343">
        <v>111813</v>
      </c>
      <c r="E30343" t="s">
        <v>8538</v>
      </c>
      <c r="F30343" t="s">
        <v>10</v>
      </c>
      <c r="G30343" s="3" t="s">
        <v>11</v>
      </c>
      <c r="H30343" s="3" t="s">
        <v>12</v>
      </c>
    </row>
    <row r="30344" spans="1:8" x14ac:dyDescent="0.25">
      <c r="A30344">
        <v>30342</v>
      </c>
      <c r="B30344" t="s">
        <v>8</v>
      </c>
      <c r="C30344">
        <v>15255</v>
      </c>
      <c r="D30344">
        <v>71021</v>
      </c>
      <c r="E30344" t="s">
        <v>8587</v>
      </c>
      <c r="F30344" t="s">
        <v>19</v>
      </c>
      <c r="G30344" s="3" t="s">
        <v>11</v>
      </c>
      <c r="H30344" s="3" t="s">
        <v>12</v>
      </c>
    </row>
    <row r="30345" spans="1:8" x14ac:dyDescent="0.25">
      <c r="A30345">
        <v>30343</v>
      </c>
      <c r="B30345" t="s">
        <v>8</v>
      </c>
      <c r="C30345">
        <v>15255</v>
      </c>
      <c r="D30345">
        <v>111902</v>
      </c>
      <c r="E30345" t="s">
        <v>8846</v>
      </c>
      <c r="F30345" t="s">
        <v>10</v>
      </c>
      <c r="G30345" s="3" t="s">
        <v>11</v>
      </c>
      <c r="H30345" s="3" t="s">
        <v>12</v>
      </c>
    </row>
    <row r="30346" spans="1:8" x14ac:dyDescent="0.25">
      <c r="A30346">
        <v>30344</v>
      </c>
      <c r="B30346" t="s">
        <v>8</v>
      </c>
      <c r="C30346">
        <v>15256</v>
      </c>
      <c r="D30346">
        <v>71021</v>
      </c>
      <c r="E30346" t="s">
        <v>8587</v>
      </c>
      <c r="F30346" t="s">
        <v>19</v>
      </c>
      <c r="G30346" s="3" t="s">
        <v>11</v>
      </c>
      <c r="H30346" s="3" t="s">
        <v>12</v>
      </c>
    </row>
    <row r="30347" spans="1:8" x14ac:dyDescent="0.25">
      <c r="A30347">
        <v>30345</v>
      </c>
      <c r="B30347" t="s">
        <v>8</v>
      </c>
      <c r="C30347">
        <v>15256</v>
      </c>
      <c r="D30347">
        <v>113069</v>
      </c>
      <c r="E30347" t="s">
        <v>8589</v>
      </c>
      <c r="F30347" t="s">
        <v>10</v>
      </c>
      <c r="G30347" s="3" t="s">
        <v>11</v>
      </c>
      <c r="H30347" s="3" t="s">
        <v>12</v>
      </c>
    </row>
    <row r="30348" spans="1:8" x14ac:dyDescent="0.25">
      <c r="A30348">
        <v>30346</v>
      </c>
      <c r="B30348" t="s">
        <v>8</v>
      </c>
      <c r="C30348">
        <v>15257</v>
      </c>
      <c r="D30348">
        <v>71021</v>
      </c>
      <c r="E30348" t="s">
        <v>8587</v>
      </c>
      <c r="F30348" t="s">
        <v>19</v>
      </c>
      <c r="G30348" s="3" t="s">
        <v>11</v>
      </c>
      <c r="H30348" s="3" t="s">
        <v>12</v>
      </c>
    </row>
    <row r="30349" spans="1:8" x14ac:dyDescent="0.25">
      <c r="A30349">
        <v>30347</v>
      </c>
      <c r="B30349" t="s">
        <v>8</v>
      </c>
      <c r="C30349">
        <v>15257</v>
      </c>
      <c r="D30349">
        <v>114774</v>
      </c>
      <c r="E30349" t="s">
        <v>8652</v>
      </c>
      <c r="F30349" t="s">
        <v>15</v>
      </c>
      <c r="G30349" s="3" t="s">
        <v>11</v>
      </c>
      <c r="H30349" s="3" t="s">
        <v>12</v>
      </c>
    </row>
    <row r="30350" spans="1:8" x14ac:dyDescent="0.25">
      <c r="A30350">
        <v>30348</v>
      </c>
      <c r="B30350" t="s">
        <v>8</v>
      </c>
      <c r="C30350">
        <v>15258</v>
      </c>
      <c r="D30350">
        <v>114740</v>
      </c>
      <c r="E30350" t="s">
        <v>8847</v>
      </c>
      <c r="F30350" t="s">
        <v>21</v>
      </c>
      <c r="G30350" s="3" t="s">
        <v>11</v>
      </c>
      <c r="H30350" s="3" t="s">
        <v>12</v>
      </c>
    </row>
    <row r="30351" spans="1:8" x14ac:dyDescent="0.25">
      <c r="A30351">
        <v>30349</v>
      </c>
      <c r="B30351" t="s">
        <v>8</v>
      </c>
      <c r="C30351">
        <v>15258</v>
      </c>
      <c r="D30351">
        <v>114766</v>
      </c>
      <c r="E30351" t="s">
        <v>8651</v>
      </c>
      <c r="F30351" t="s">
        <v>15</v>
      </c>
      <c r="G30351" s="3" t="s">
        <v>11</v>
      </c>
      <c r="H30351" s="3" t="s">
        <v>12</v>
      </c>
    </row>
    <row r="30352" spans="1:8" x14ac:dyDescent="0.25">
      <c r="A30352">
        <v>30350</v>
      </c>
      <c r="B30352" t="s">
        <v>8</v>
      </c>
      <c r="C30352">
        <v>15259</v>
      </c>
      <c r="D30352">
        <v>71218</v>
      </c>
      <c r="E30352" t="s">
        <v>7964</v>
      </c>
      <c r="F30352" t="s">
        <v>10</v>
      </c>
      <c r="G30352" s="3" t="s">
        <v>11</v>
      </c>
      <c r="H30352" s="3" t="s">
        <v>12</v>
      </c>
    </row>
    <row r="30353" spans="1:8" x14ac:dyDescent="0.25">
      <c r="A30353">
        <v>30351</v>
      </c>
      <c r="B30353" t="s">
        <v>8</v>
      </c>
      <c r="C30353">
        <v>15259</v>
      </c>
      <c r="D30353">
        <v>71277</v>
      </c>
      <c r="E30353" t="s">
        <v>8644</v>
      </c>
      <c r="F30353" t="s">
        <v>10</v>
      </c>
      <c r="G30353" s="3" t="s">
        <v>11</v>
      </c>
      <c r="H30353" s="3" t="s">
        <v>12</v>
      </c>
    </row>
    <row r="30354" spans="1:8" x14ac:dyDescent="0.25">
      <c r="A30354">
        <v>30352</v>
      </c>
      <c r="B30354" t="s">
        <v>8</v>
      </c>
      <c r="C30354">
        <v>15260</v>
      </c>
      <c r="D30354">
        <v>71218</v>
      </c>
      <c r="E30354" t="s">
        <v>7964</v>
      </c>
      <c r="F30354" t="s">
        <v>10</v>
      </c>
      <c r="G30354" s="3" t="s">
        <v>11</v>
      </c>
      <c r="H30354" s="3" t="s">
        <v>12</v>
      </c>
    </row>
    <row r="30355" spans="1:8" x14ac:dyDescent="0.25">
      <c r="A30355">
        <v>30353</v>
      </c>
      <c r="B30355" t="s">
        <v>8</v>
      </c>
      <c r="C30355">
        <v>15260</v>
      </c>
      <c r="D30355">
        <v>114740</v>
      </c>
      <c r="E30355" t="s">
        <v>8847</v>
      </c>
      <c r="F30355" t="s">
        <v>21</v>
      </c>
      <c r="G30355" s="3" t="s">
        <v>11</v>
      </c>
      <c r="H30355" s="3" t="s">
        <v>12</v>
      </c>
    </row>
    <row r="30356" spans="1:8" x14ac:dyDescent="0.25">
      <c r="A30356">
        <v>30354</v>
      </c>
      <c r="B30356" t="s">
        <v>8</v>
      </c>
      <c r="C30356">
        <v>15261</v>
      </c>
      <c r="D30356">
        <v>111899</v>
      </c>
      <c r="E30356" t="s">
        <v>8848</v>
      </c>
      <c r="F30356" t="s">
        <v>15</v>
      </c>
      <c r="G30356" s="3" t="s">
        <v>11</v>
      </c>
      <c r="H30356" s="3" t="s">
        <v>12</v>
      </c>
    </row>
    <row r="30357" spans="1:8" x14ac:dyDescent="0.25">
      <c r="A30357">
        <v>30355</v>
      </c>
      <c r="B30357" t="s">
        <v>8</v>
      </c>
      <c r="C30357">
        <v>15261</v>
      </c>
      <c r="D30357">
        <v>111880</v>
      </c>
      <c r="E30357" t="s">
        <v>8849</v>
      </c>
      <c r="F30357" t="s">
        <v>10</v>
      </c>
      <c r="G30357" s="3" t="s">
        <v>11</v>
      </c>
      <c r="H30357" s="3" t="s">
        <v>12</v>
      </c>
    </row>
    <row r="30358" spans="1:8" x14ac:dyDescent="0.25">
      <c r="A30358">
        <v>30356</v>
      </c>
      <c r="B30358" t="s">
        <v>8</v>
      </c>
      <c r="C30358">
        <v>15262</v>
      </c>
      <c r="D30358">
        <v>124427</v>
      </c>
      <c r="E30358" t="s">
        <v>8850</v>
      </c>
      <c r="F30358" t="s">
        <v>15</v>
      </c>
      <c r="G30358" s="3" t="s">
        <v>11</v>
      </c>
      <c r="H30358" s="3" t="s">
        <v>12</v>
      </c>
    </row>
    <row r="30359" spans="1:8" x14ac:dyDescent="0.25">
      <c r="A30359">
        <v>30357</v>
      </c>
      <c r="B30359" t="s">
        <v>8</v>
      </c>
      <c r="C30359">
        <v>15262</v>
      </c>
      <c r="D30359">
        <v>124435</v>
      </c>
      <c r="E30359" t="s">
        <v>8851</v>
      </c>
      <c r="F30359" t="s">
        <v>15</v>
      </c>
      <c r="G30359" s="3" t="s">
        <v>11</v>
      </c>
      <c r="H30359" s="3" t="s">
        <v>12</v>
      </c>
    </row>
    <row r="30360" spans="1:8" x14ac:dyDescent="0.25">
      <c r="A30360">
        <v>30358</v>
      </c>
      <c r="B30360" t="s">
        <v>8</v>
      </c>
      <c r="C30360">
        <v>15263</v>
      </c>
      <c r="D30360">
        <v>124427</v>
      </c>
      <c r="E30360" t="s">
        <v>8850</v>
      </c>
      <c r="F30360" t="s">
        <v>15</v>
      </c>
      <c r="G30360" s="3" t="s">
        <v>11</v>
      </c>
      <c r="H30360" s="3" t="s">
        <v>12</v>
      </c>
    </row>
    <row r="30361" spans="1:8" x14ac:dyDescent="0.25">
      <c r="A30361">
        <v>30359</v>
      </c>
      <c r="B30361" t="s">
        <v>8</v>
      </c>
      <c r="C30361">
        <v>15263</v>
      </c>
      <c r="D30361">
        <v>124575</v>
      </c>
      <c r="E30361" t="s">
        <v>8852</v>
      </c>
      <c r="F30361" t="s">
        <v>15</v>
      </c>
      <c r="G30361" s="3" t="s">
        <v>11</v>
      </c>
      <c r="H30361" s="3" t="s">
        <v>12</v>
      </c>
    </row>
    <row r="30362" spans="1:8" x14ac:dyDescent="0.25">
      <c r="A30362">
        <v>30360</v>
      </c>
      <c r="B30362" t="s">
        <v>8</v>
      </c>
      <c r="C30362">
        <v>15265</v>
      </c>
      <c r="D30362">
        <v>87262</v>
      </c>
      <c r="E30362" t="s">
        <v>8420</v>
      </c>
      <c r="F30362" t="s">
        <v>15</v>
      </c>
      <c r="G30362" s="3" t="s">
        <v>11</v>
      </c>
      <c r="H30362" s="3" t="s">
        <v>12</v>
      </c>
    </row>
    <row r="30363" spans="1:8" x14ac:dyDescent="0.25">
      <c r="A30363">
        <v>30361</v>
      </c>
      <c r="B30363" t="s">
        <v>8</v>
      </c>
      <c r="C30363">
        <v>15265</v>
      </c>
      <c r="D30363">
        <v>87319</v>
      </c>
      <c r="E30363" t="s">
        <v>4584</v>
      </c>
      <c r="F30363" t="s">
        <v>15</v>
      </c>
      <c r="G30363" s="3" t="s">
        <v>11</v>
      </c>
      <c r="H30363" s="3" t="s">
        <v>12</v>
      </c>
    </row>
    <row r="30364" spans="1:8" x14ac:dyDescent="0.25">
      <c r="A30364">
        <v>30362</v>
      </c>
      <c r="B30364" t="s">
        <v>8</v>
      </c>
      <c r="C30364">
        <v>15266</v>
      </c>
      <c r="D30364">
        <v>71765</v>
      </c>
      <c r="E30364" t="s">
        <v>4582</v>
      </c>
      <c r="F30364" t="s">
        <v>21</v>
      </c>
      <c r="G30364" s="3" t="s">
        <v>11</v>
      </c>
      <c r="H30364" s="3" t="s">
        <v>12</v>
      </c>
    </row>
    <row r="30365" spans="1:8" x14ac:dyDescent="0.25">
      <c r="A30365">
        <v>30363</v>
      </c>
      <c r="B30365" t="s">
        <v>8</v>
      </c>
      <c r="C30365">
        <v>15266</v>
      </c>
      <c r="D30365">
        <v>124443</v>
      </c>
      <c r="E30365" t="s">
        <v>7890</v>
      </c>
      <c r="F30365" t="s">
        <v>15</v>
      </c>
      <c r="G30365" s="3" t="s">
        <v>11</v>
      </c>
      <c r="H30365" s="3" t="s">
        <v>12</v>
      </c>
    </row>
    <row r="30366" spans="1:8" x14ac:dyDescent="0.25">
      <c r="A30366">
        <v>30364</v>
      </c>
      <c r="B30366" t="s">
        <v>8</v>
      </c>
      <c r="C30366">
        <v>15268</v>
      </c>
      <c r="D30366">
        <v>71994</v>
      </c>
      <c r="E30366" t="s">
        <v>8853</v>
      </c>
      <c r="F30366" t="s">
        <v>19</v>
      </c>
      <c r="G30366" s="3" t="s">
        <v>11</v>
      </c>
      <c r="H30366" s="3" t="s">
        <v>12</v>
      </c>
    </row>
    <row r="30367" spans="1:8" x14ac:dyDescent="0.25">
      <c r="A30367">
        <v>30365</v>
      </c>
      <c r="B30367" t="s">
        <v>8</v>
      </c>
      <c r="C30367">
        <v>15268</v>
      </c>
      <c r="D30367">
        <v>94587</v>
      </c>
      <c r="E30367" t="s">
        <v>846</v>
      </c>
      <c r="F30367" t="s">
        <v>10</v>
      </c>
      <c r="G30367" s="3" t="s">
        <v>11</v>
      </c>
      <c r="H30367" s="3" t="s">
        <v>12</v>
      </c>
    </row>
    <row r="30368" spans="1:8" x14ac:dyDescent="0.25">
      <c r="A30368">
        <v>30366</v>
      </c>
      <c r="B30368" t="s">
        <v>8</v>
      </c>
      <c r="C30368">
        <v>15269</v>
      </c>
      <c r="D30368">
        <v>72567</v>
      </c>
      <c r="E30368" t="s">
        <v>8854</v>
      </c>
      <c r="F30368" t="s">
        <v>10</v>
      </c>
      <c r="G30368" s="3" t="s">
        <v>11</v>
      </c>
      <c r="H30368" s="3" t="s">
        <v>12</v>
      </c>
    </row>
    <row r="30369" spans="1:8" x14ac:dyDescent="0.25">
      <c r="A30369">
        <v>30367</v>
      </c>
      <c r="B30369" t="s">
        <v>8</v>
      </c>
      <c r="C30369">
        <v>15269</v>
      </c>
      <c r="D30369">
        <v>72559</v>
      </c>
      <c r="E30369" t="s">
        <v>8855</v>
      </c>
      <c r="F30369" t="s">
        <v>10</v>
      </c>
      <c r="G30369" s="3" t="s">
        <v>11</v>
      </c>
      <c r="H30369" s="3" t="s">
        <v>12</v>
      </c>
    </row>
    <row r="30370" spans="1:8" x14ac:dyDescent="0.25">
      <c r="A30370">
        <v>30368</v>
      </c>
      <c r="B30370" t="s">
        <v>8</v>
      </c>
      <c r="C30370">
        <v>15270</v>
      </c>
      <c r="D30370">
        <v>81400</v>
      </c>
      <c r="E30370" t="s">
        <v>4345</v>
      </c>
      <c r="F30370" t="s">
        <v>10</v>
      </c>
      <c r="G30370" s="3" t="s">
        <v>11</v>
      </c>
      <c r="H30370" s="3" t="s">
        <v>12</v>
      </c>
    </row>
    <row r="30371" spans="1:8" x14ac:dyDescent="0.25">
      <c r="A30371">
        <v>30369</v>
      </c>
      <c r="B30371" t="s">
        <v>8</v>
      </c>
      <c r="C30371">
        <v>15270</v>
      </c>
      <c r="D30371">
        <v>118249</v>
      </c>
      <c r="E30371" t="s">
        <v>8856</v>
      </c>
      <c r="F30371" t="s">
        <v>10</v>
      </c>
      <c r="G30371" s="3" t="s">
        <v>11</v>
      </c>
      <c r="H30371" s="3" t="s">
        <v>12</v>
      </c>
    </row>
    <row r="30372" spans="1:8" x14ac:dyDescent="0.25">
      <c r="A30372">
        <v>30370</v>
      </c>
      <c r="B30372" t="s">
        <v>8</v>
      </c>
      <c r="C30372">
        <v>15271</v>
      </c>
      <c r="D30372">
        <v>81272</v>
      </c>
      <c r="E30372" t="s">
        <v>3178</v>
      </c>
      <c r="F30372" t="s">
        <v>15</v>
      </c>
      <c r="G30372" s="3" t="s">
        <v>11</v>
      </c>
      <c r="H30372" s="3" t="s">
        <v>12</v>
      </c>
    </row>
    <row r="30373" spans="1:8" x14ac:dyDescent="0.25">
      <c r="A30373">
        <v>30371</v>
      </c>
      <c r="B30373" t="s">
        <v>8</v>
      </c>
      <c r="C30373">
        <v>15271</v>
      </c>
      <c r="D30373">
        <v>86622</v>
      </c>
      <c r="E30373" t="s">
        <v>8857</v>
      </c>
      <c r="F30373" t="s">
        <v>15</v>
      </c>
      <c r="G30373" s="3" t="s">
        <v>11</v>
      </c>
      <c r="H30373" s="3" t="s">
        <v>12</v>
      </c>
    </row>
    <row r="30374" spans="1:8" x14ac:dyDescent="0.25">
      <c r="A30374">
        <v>30372</v>
      </c>
      <c r="B30374" t="s">
        <v>8</v>
      </c>
      <c r="C30374">
        <v>15271</v>
      </c>
      <c r="D30374">
        <v>81272</v>
      </c>
      <c r="E30374" t="s">
        <v>3178</v>
      </c>
      <c r="F30374" t="s">
        <v>15</v>
      </c>
      <c r="G30374" s="3" t="s">
        <v>11</v>
      </c>
      <c r="H30374" s="3" t="s">
        <v>12</v>
      </c>
    </row>
    <row r="30375" spans="1:8" x14ac:dyDescent="0.25">
      <c r="A30375">
        <v>30373</v>
      </c>
      <c r="B30375" t="s">
        <v>8</v>
      </c>
      <c r="C30375">
        <v>15271</v>
      </c>
      <c r="D30375">
        <v>87394</v>
      </c>
      <c r="E30375" t="s">
        <v>3174</v>
      </c>
      <c r="F30375" t="s">
        <v>19</v>
      </c>
      <c r="G30375" s="3" t="s">
        <v>11</v>
      </c>
      <c r="H30375" s="3" t="s">
        <v>12</v>
      </c>
    </row>
    <row r="30376" spans="1:8" x14ac:dyDescent="0.25">
      <c r="A30376">
        <v>30374</v>
      </c>
      <c r="B30376" t="s">
        <v>8</v>
      </c>
      <c r="C30376">
        <v>15273</v>
      </c>
      <c r="D30376">
        <v>117854</v>
      </c>
      <c r="E30376" t="s">
        <v>8858</v>
      </c>
      <c r="F30376" t="s">
        <v>15</v>
      </c>
      <c r="G30376" s="3" t="s">
        <v>11</v>
      </c>
      <c r="H30376" s="3" t="s">
        <v>12</v>
      </c>
    </row>
    <row r="30377" spans="1:8" x14ac:dyDescent="0.25">
      <c r="A30377">
        <v>30375</v>
      </c>
      <c r="B30377" t="s">
        <v>8</v>
      </c>
      <c r="C30377">
        <v>15273</v>
      </c>
      <c r="D30377">
        <v>117994</v>
      </c>
      <c r="E30377" t="s">
        <v>8859</v>
      </c>
      <c r="F30377" t="s">
        <v>15</v>
      </c>
      <c r="G30377" s="3" t="s">
        <v>11</v>
      </c>
      <c r="H30377" s="3" t="s">
        <v>12</v>
      </c>
    </row>
    <row r="30378" spans="1:8" x14ac:dyDescent="0.25">
      <c r="A30378">
        <v>30376</v>
      </c>
      <c r="B30378" t="s">
        <v>8</v>
      </c>
      <c r="C30378">
        <v>15274</v>
      </c>
      <c r="D30378">
        <v>117994</v>
      </c>
      <c r="E30378" t="s">
        <v>8859</v>
      </c>
      <c r="F30378" t="s">
        <v>15</v>
      </c>
      <c r="G30378" s="3" t="s">
        <v>11</v>
      </c>
      <c r="H30378" s="3" t="s">
        <v>12</v>
      </c>
    </row>
    <row r="30379" spans="1:8" x14ac:dyDescent="0.25">
      <c r="A30379">
        <v>30377</v>
      </c>
      <c r="B30379" t="s">
        <v>8</v>
      </c>
      <c r="C30379">
        <v>15274</v>
      </c>
      <c r="D30379">
        <v>118044</v>
      </c>
      <c r="E30379" t="s">
        <v>8860</v>
      </c>
      <c r="F30379" t="s">
        <v>15</v>
      </c>
      <c r="G30379" s="3" t="s">
        <v>11</v>
      </c>
      <c r="H30379" s="3" t="s">
        <v>12</v>
      </c>
    </row>
    <row r="30380" spans="1:8" x14ac:dyDescent="0.25">
      <c r="A30380">
        <v>30378</v>
      </c>
      <c r="B30380" t="s">
        <v>8</v>
      </c>
      <c r="C30380">
        <v>15277</v>
      </c>
      <c r="D30380">
        <v>73040</v>
      </c>
      <c r="E30380" t="s">
        <v>8861</v>
      </c>
      <c r="F30380" t="s">
        <v>15</v>
      </c>
      <c r="G30380" s="3" t="s">
        <v>11</v>
      </c>
      <c r="H30380" s="3" t="s">
        <v>12</v>
      </c>
    </row>
    <row r="30381" spans="1:8" x14ac:dyDescent="0.25">
      <c r="A30381">
        <v>30379</v>
      </c>
      <c r="B30381" t="s">
        <v>8</v>
      </c>
      <c r="C30381">
        <v>15277</v>
      </c>
      <c r="D30381">
        <v>85596</v>
      </c>
      <c r="E30381" t="s">
        <v>8684</v>
      </c>
      <c r="F30381" t="s">
        <v>19</v>
      </c>
      <c r="G30381" s="3" t="s">
        <v>11</v>
      </c>
      <c r="H30381" s="3" t="s">
        <v>12</v>
      </c>
    </row>
    <row r="30382" spans="1:8" x14ac:dyDescent="0.25">
      <c r="A30382">
        <v>30380</v>
      </c>
      <c r="B30382" t="s">
        <v>8</v>
      </c>
      <c r="C30382">
        <v>15277</v>
      </c>
      <c r="D30382">
        <v>85596</v>
      </c>
      <c r="E30382" t="s">
        <v>8684</v>
      </c>
      <c r="F30382" t="s">
        <v>19</v>
      </c>
      <c r="G30382" s="3" t="s">
        <v>11</v>
      </c>
      <c r="H30382" s="3" t="s">
        <v>12</v>
      </c>
    </row>
    <row r="30383" spans="1:8" x14ac:dyDescent="0.25">
      <c r="A30383">
        <v>30381</v>
      </c>
      <c r="B30383" t="s">
        <v>8</v>
      </c>
      <c r="C30383">
        <v>15277</v>
      </c>
      <c r="D30383">
        <v>94498</v>
      </c>
      <c r="E30383" t="s">
        <v>8636</v>
      </c>
      <c r="F30383" t="s">
        <v>15</v>
      </c>
      <c r="G30383" s="3" t="s">
        <v>11</v>
      </c>
      <c r="H30383" s="3" t="s">
        <v>12</v>
      </c>
    </row>
    <row r="30384" spans="1:8" x14ac:dyDescent="0.25">
      <c r="A30384">
        <v>30382</v>
      </c>
      <c r="B30384" t="s">
        <v>8</v>
      </c>
      <c r="C30384">
        <v>15278</v>
      </c>
      <c r="D30384">
        <v>85596</v>
      </c>
      <c r="E30384" t="s">
        <v>8684</v>
      </c>
      <c r="F30384" t="s">
        <v>19</v>
      </c>
      <c r="G30384" s="3" t="s">
        <v>11</v>
      </c>
      <c r="H30384" s="3" t="s">
        <v>12</v>
      </c>
    </row>
    <row r="30385" spans="1:8" x14ac:dyDescent="0.25">
      <c r="A30385">
        <v>30383</v>
      </c>
      <c r="B30385" t="s">
        <v>8</v>
      </c>
      <c r="C30385">
        <v>15278</v>
      </c>
      <c r="D30385">
        <v>85618</v>
      </c>
      <c r="E30385" t="s">
        <v>8862</v>
      </c>
      <c r="F30385" t="s">
        <v>10</v>
      </c>
      <c r="G30385" s="3" t="s">
        <v>11</v>
      </c>
      <c r="H30385" s="3" t="s">
        <v>12</v>
      </c>
    </row>
    <row r="30386" spans="1:8" x14ac:dyDescent="0.25">
      <c r="A30386">
        <v>30384</v>
      </c>
      <c r="B30386" t="s">
        <v>8</v>
      </c>
      <c r="C30386">
        <v>15278</v>
      </c>
      <c r="D30386">
        <v>85618</v>
      </c>
      <c r="E30386" t="s">
        <v>8862</v>
      </c>
      <c r="F30386" t="s">
        <v>10</v>
      </c>
      <c r="G30386" s="3" t="s">
        <v>11</v>
      </c>
      <c r="H30386" s="3" t="s">
        <v>12</v>
      </c>
    </row>
    <row r="30387" spans="1:8" x14ac:dyDescent="0.25">
      <c r="A30387">
        <v>30385</v>
      </c>
      <c r="B30387" t="s">
        <v>8</v>
      </c>
      <c r="C30387">
        <v>15278</v>
      </c>
      <c r="D30387">
        <v>85634</v>
      </c>
      <c r="E30387" t="s">
        <v>8863</v>
      </c>
      <c r="F30387" t="s">
        <v>10</v>
      </c>
      <c r="G30387" s="3" t="s">
        <v>11</v>
      </c>
      <c r="H30387" s="3" t="s">
        <v>12</v>
      </c>
    </row>
    <row r="30388" spans="1:8" x14ac:dyDescent="0.25">
      <c r="A30388">
        <v>30386</v>
      </c>
      <c r="B30388" t="s">
        <v>8</v>
      </c>
      <c r="C30388">
        <v>15279</v>
      </c>
      <c r="D30388">
        <v>85596</v>
      </c>
      <c r="E30388" t="s">
        <v>8684</v>
      </c>
      <c r="F30388" t="s">
        <v>19</v>
      </c>
      <c r="G30388" s="3" t="s">
        <v>11</v>
      </c>
      <c r="H30388" s="3" t="s">
        <v>12</v>
      </c>
    </row>
    <row r="30389" spans="1:8" x14ac:dyDescent="0.25">
      <c r="A30389">
        <v>30387</v>
      </c>
      <c r="B30389" t="s">
        <v>8</v>
      </c>
      <c r="C30389">
        <v>15279</v>
      </c>
      <c r="D30389">
        <v>85642</v>
      </c>
      <c r="E30389" t="s">
        <v>8864</v>
      </c>
      <c r="F30389" t="s">
        <v>10</v>
      </c>
      <c r="G30389" s="3" t="s">
        <v>11</v>
      </c>
      <c r="H30389" s="3" t="s">
        <v>12</v>
      </c>
    </row>
    <row r="30390" spans="1:8" x14ac:dyDescent="0.25">
      <c r="A30390">
        <v>30388</v>
      </c>
      <c r="B30390" t="s">
        <v>8</v>
      </c>
      <c r="C30390">
        <v>15279</v>
      </c>
      <c r="D30390">
        <v>85634</v>
      </c>
      <c r="E30390" t="s">
        <v>8863</v>
      </c>
      <c r="F30390" t="s">
        <v>10</v>
      </c>
      <c r="G30390" s="3" t="s">
        <v>11</v>
      </c>
      <c r="H30390" s="3" t="s">
        <v>12</v>
      </c>
    </row>
    <row r="30391" spans="1:8" x14ac:dyDescent="0.25">
      <c r="A30391">
        <v>30389</v>
      </c>
      <c r="B30391" t="s">
        <v>8</v>
      </c>
      <c r="C30391">
        <v>15279</v>
      </c>
      <c r="D30391">
        <v>85642</v>
      </c>
      <c r="E30391" t="s">
        <v>8864</v>
      </c>
      <c r="F30391" t="s">
        <v>10</v>
      </c>
      <c r="G30391" s="3" t="s">
        <v>11</v>
      </c>
      <c r="H30391" s="3" t="s">
        <v>12</v>
      </c>
    </row>
    <row r="30392" spans="1:8" x14ac:dyDescent="0.25">
      <c r="A30392">
        <v>30390</v>
      </c>
      <c r="B30392" t="s">
        <v>8</v>
      </c>
      <c r="C30392">
        <v>15280</v>
      </c>
      <c r="D30392">
        <v>85596</v>
      </c>
      <c r="E30392" t="s">
        <v>8684</v>
      </c>
      <c r="F30392" t="s">
        <v>19</v>
      </c>
      <c r="G30392" s="3" t="s">
        <v>11</v>
      </c>
      <c r="H30392" s="3" t="s">
        <v>12</v>
      </c>
    </row>
    <row r="30393" spans="1:8" x14ac:dyDescent="0.25">
      <c r="A30393">
        <v>30391</v>
      </c>
      <c r="B30393" t="s">
        <v>8</v>
      </c>
      <c r="C30393">
        <v>15280</v>
      </c>
      <c r="D30393">
        <v>86347</v>
      </c>
      <c r="E30393" t="s">
        <v>8637</v>
      </c>
      <c r="F30393" t="s">
        <v>15</v>
      </c>
      <c r="G30393" s="3" t="s">
        <v>11</v>
      </c>
      <c r="H30393" s="3" t="s">
        <v>12</v>
      </c>
    </row>
    <row r="30394" spans="1:8" x14ac:dyDescent="0.25">
      <c r="A30394">
        <v>30392</v>
      </c>
      <c r="B30394" t="s">
        <v>8</v>
      </c>
      <c r="C30394">
        <v>15281</v>
      </c>
      <c r="D30394">
        <v>85596</v>
      </c>
      <c r="E30394" t="s">
        <v>8684</v>
      </c>
      <c r="F30394" t="s">
        <v>19</v>
      </c>
      <c r="G30394" s="3" t="s">
        <v>11</v>
      </c>
      <c r="H30394" s="3" t="s">
        <v>12</v>
      </c>
    </row>
    <row r="30395" spans="1:8" x14ac:dyDescent="0.25">
      <c r="A30395">
        <v>30393</v>
      </c>
      <c r="B30395" t="s">
        <v>8</v>
      </c>
      <c r="C30395">
        <v>15281</v>
      </c>
      <c r="D30395">
        <v>90913</v>
      </c>
      <c r="E30395" t="s">
        <v>8638</v>
      </c>
      <c r="F30395" t="s">
        <v>15</v>
      </c>
      <c r="G30395" s="3" t="s">
        <v>11</v>
      </c>
      <c r="H30395" s="3" t="s">
        <v>12</v>
      </c>
    </row>
    <row r="30396" spans="1:8" x14ac:dyDescent="0.25">
      <c r="A30396">
        <v>30394</v>
      </c>
      <c r="B30396" t="s">
        <v>8</v>
      </c>
      <c r="C30396">
        <v>15282</v>
      </c>
      <c r="D30396">
        <v>85634</v>
      </c>
      <c r="E30396" t="s">
        <v>8863</v>
      </c>
      <c r="F30396" t="s">
        <v>10</v>
      </c>
      <c r="G30396" s="3" t="s">
        <v>11</v>
      </c>
      <c r="H30396" s="3" t="s">
        <v>12</v>
      </c>
    </row>
    <row r="30397" spans="1:8" x14ac:dyDescent="0.25">
      <c r="A30397">
        <v>30395</v>
      </c>
      <c r="B30397" t="s">
        <v>8</v>
      </c>
      <c r="C30397">
        <v>15282</v>
      </c>
      <c r="D30397">
        <v>116882</v>
      </c>
      <c r="E30397" t="s">
        <v>2173</v>
      </c>
      <c r="F30397" t="s">
        <v>19</v>
      </c>
      <c r="G30397" s="3" t="s">
        <v>11</v>
      </c>
      <c r="H30397" s="3" t="s">
        <v>12</v>
      </c>
    </row>
    <row r="30398" spans="1:8" x14ac:dyDescent="0.25">
      <c r="A30398">
        <v>30396</v>
      </c>
      <c r="B30398" t="s">
        <v>8</v>
      </c>
      <c r="C30398">
        <v>15283</v>
      </c>
      <c r="D30398">
        <v>85626</v>
      </c>
      <c r="E30398" t="s">
        <v>8173</v>
      </c>
      <c r="F30398" t="s">
        <v>10</v>
      </c>
      <c r="G30398" s="3" t="s">
        <v>11</v>
      </c>
      <c r="H30398" s="3" t="s">
        <v>12</v>
      </c>
    </row>
    <row r="30399" spans="1:8" x14ac:dyDescent="0.25">
      <c r="A30399">
        <v>30397</v>
      </c>
      <c r="B30399" t="s">
        <v>8</v>
      </c>
      <c r="C30399">
        <v>15283</v>
      </c>
      <c r="D30399">
        <v>85634</v>
      </c>
      <c r="E30399" t="s">
        <v>8863</v>
      </c>
      <c r="F30399" t="s">
        <v>10</v>
      </c>
      <c r="G30399" s="3" t="s">
        <v>11</v>
      </c>
      <c r="H30399" s="3" t="s">
        <v>12</v>
      </c>
    </row>
    <row r="30400" spans="1:8" x14ac:dyDescent="0.25">
      <c r="A30400">
        <v>30398</v>
      </c>
      <c r="B30400" t="s">
        <v>8</v>
      </c>
      <c r="C30400">
        <v>15284</v>
      </c>
      <c r="D30400">
        <v>94498</v>
      </c>
      <c r="E30400" t="s">
        <v>8636</v>
      </c>
      <c r="F30400" t="s">
        <v>15</v>
      </c>
      <c r="G30400" s="3" t="s">
        <v>11</v>
      </c>
      <c r="H30400" s="3" t="s">
        <v>12</v>
      </c>
    </row>
    <row r="30401" spans="1:8" x14ac:dyDescent="0.25">
      <c r="A30401">
        <v>30399</v>
      </c>
      <c r="B30401" t="s">
        <v>8</v>
      </c>
      <c r="C30401">
        <v>15284</v>
      </c>
      <c r="D30401">
        <v>117374</v>
      </c>
      <c r="E30401" t="s">
        <v>8685</v>
      </c>
      <c r="F30401" t="s">
        <v>15</v>
      </c>
      <c r="G30401" s="3" t="s">
        <v>11</v>
      </c>
      <c r="H30401" s="3" t="s">
        <v>12</v>
      </c>
    </row>
    <row r="30402" spans="1:8" x14ac:dyDescent="0.25">
      <c r="A30402">
        <v>30400</v>
      </c>
      <c r="B30402" t="s">
        <v>8</v>
      </c>
      <c r="C30402">
        <v>15285</v>
      </c>
      <c r="D30402">
        <v>73644</v>
      </c>
      <c r="E30402" t="s">
        <v>8714</v>
      </c>
      <c r="F30402" t="s">
        <v>10</v>
      </c>
      <c r="G30402" s="3" t="s">
        <v>11</v>
      </c>
      <c r="H30402" s="3" t="s">
        <v>12</v>
      </c>
    </row>
    <row r="30403" spans="1:8" x14ac:dyDescent="0.25">
      <c r="A30403">
        <v>30401</v>
      </c>
      <c r="B30403" t="s">
        <v>8</v>
      </c>
      <c r="C30403">
        <v>15285</v>
      </c>
      <c r="D30403">
        <v>74071</v>
      </c>
      <c r="E30403" t="s">
        <v>491</v>
      </c>
      <c r="F30403" t="s">
        <v>10</v>
      </c>
      <c r="G30403" s="3" t="s">
        <v>11</v>
      </c>
      <c r="H30403" s="3" t="s">
        <v>12</v>
      </c>
    </row>
    <row r="30404" spans="1:8" x14ac:dyDescent="0.25">
      <c r="A30404">
        <v>30402</v>
      </c>
      <c r="B30404" t="s">
        <v>8</v>
      </c>
      <c r="C30404">
        <v>15285</v>
      </c>
      <c r="D30404">
        <v>73636</v>
      </c>
      <c r="E30404" t="s">
        <v>8865</v>
      </c>
      <c r="F30404" t="s">
        <v>10</v>
      </c>
      <c r="G30404" s="3" t="s">
        <v>11</v>
      </c>
      <c r="H30404" s="3" t="s">
        <v>12</v>
      </c>
    </row>
    <row r="30405" spans="1:8" x14ac:dyDescent="0.25">
      <c r="A30405">
        <v>30403</v>
      </c>
      <c r="B30405" t="s">
        <v>8</v>
      </c>
      <c r="C30405">
        <v>15285</v>
      </c>
      <c r="D30405">
        <v>74071</v>
      </c>
      <c r="E30405" t="s">
        <v>491</v>
      </c>
      <c r="F30405" t="s">
        <v>10</v>
      </c>
      <c r="G30405" s="3" t="s">
        <v>11</v>
      </c>
      <c r="H30405" s="3" t="s">
        <v>12</v>
      </c>
    </row>
    <row r="30406" spans="1:8" x14ac:dyDescent="0.25">
      <c r="A30406">
        <v>30404</v>
      </c>
      <c r="B30406" t="s">
        <v>8</v>
      </c>
      <c r="C30406">
        <v>15286</v>
      </c>
      <c r="D30406">
        <v>99872</v>
      </c>
      <c r="E30406" t="s">
        <v>2121</v>
      </c>
      <c r="F30406" t="s">
        <v>15</v>
      </c>
      <c r="G30406" s="3" t="s">
        <v>11</v>
      </c>
      <c r="H30406" s="3" t="s">
        <v>12</v>
      </c>
    </row>
    <row r="30407" spans="1:8" x14ac:dyDescent="0.25">
      <c r="A30407">
        <v>30405</v>
      </c>
      <c r="B30407" t="s">
        <v>8</v>
      </c>
      <c r="C30407">
        <v>15286</v>
      </c>
      <c r="D30407">
        <v>99880</v>
      </c>
      <c r="E30407" t="s">
        <v>8866</v>
      </c>
      <c r="F30407" t="s">
        <v>21</v>
      </c>
      <c r="G30407" s="3" t="s">
        <v>11</v>
      </c>
      <c r="H30407" s="3" t="s">
        <v>12</v>
      </c>
    </row>
    <row r="30408" spans="1:8" x14ac:dyDescent="0.25">
      <c r="A30408">
        <v>30406</v>
      </c>
      <c r="B30408" t="s">
        <v>8</v>
      </c>
      <c r="C30408">
        <v>15287</v>
      </c>
      <c r="D30408">
        <v>99880</v>
      </c>
      <c r="E30408" t="s">
        <v>8866</v>
      </c>
      <c r="F30408" t="s">
        <v>21</v>
      </c>
      <c r="G30408" s="3" t="s">
        <v>11</v>
      </c>
      <c r="H30408" s="3" t="s">
        <v>12</v>
      </c>
    </row>
    <row r="30409" spans="1:8" x14ac:dyDescent="0.25">
      <c r="A30409">
        <v>30407</v>
      </c>
      <c r="B30409" t="s">
        <v>8</v>
      </c>
      <c r="C30409">
        <v>15287</v>
      </c>
      <c r="D30409">
        <v>99899</v>
      </c>
      <c r="E30409" t="s">
        <v>2122</v>
      </c>
      <c r="F30409" t="s">
        <v>19</v>
      </c>
      <c r="G30409" s="3" t="s">
        <v>11</v>
      </c>
      <c r="H30409" s="3" t="s">
        <v>12</v>
      </c>
    </row>
    <row r="30410" spans="1:8" x14ac:dyDescent="0.25">
      <c r="A30410">
        <v>30408</v>
      </c>
      <c r="B30410" t="s">
        <v>8</v>
      </c>
      <c r="C30410">
        <v>15288</v>
      </c>
      <c r="D30410">
        <v>74071</v>
      </c>
      <c r="E30410" t="s">
        <v>491</v>
      </c>
      <c r="F30410" t="s">
        <v>10</v>
      </c>
      <c r="G30410" s="3" t="s">
        <v>11</v>
      </c>
      <c r="H30410" s="3" t="s">
        <v>12</v>
      </c>
    </row>
    <row r="30411" spans="1:8" x14ac:dyDescent="0.25">
      <c r="A30411">
        <v>30409</v>
      </c>
      <c r="B30411" t="s">
        <v>8</v>
      </c>
      <c r="C30411">
        <v>15288</v>
      </c>
      <c r="D30411">
        <v>74179</v>
      </c>
      <c r="E30411" t="s">
        <v>8709</v>
      </c>
      <c r="F30411" t="s">
        <v>10</v>
      </c>
      <c r="G30411" s="3" t="s">
        <v>11</v>
      </c>
      <c r="H30411" s="3" t="s">
        <v>12</v>
      </c>
    </row>
    <row r="30412" spans="1:8" x14ac:dyDescent="0.25">
      <c r="A30412">
        <v>30410</v>
      </c>
      <c r="B30412" t="s">
        <v>8</v>
      </c>
      <c r="C30412">
        <v>15289</v>
      </c>
      <c r="D30412">
        <v>81825</v>
      </c>
      <c r="E30412" t="s">
        <v>8713</v>
      </c>
      <c r="F30412" t="s">
        <v>10</v>
      </c>
      <c r="G30412" s="3" t="s">
        <v>11</v>
      </c>
      <c r="H30412" s="3" t="s">
        <v>12</v>
      </c>
    </row>
    <row r="30413" spans="1:8" x14ac:dyDescent="0.25">
      <c r="A30413">
        <v>30411</v>
      </c>
      <c r="B30413" t="s">
        <v>8</v>
      </c>
      <c r="C30413">
        <v>15289</v>
      </c>
      <c r="D30413">
        <v>81809</v>
      </c>
      <c r="E30413" t="s">
        <v>8867</v>
      </c>
      <c r="F30413" t="s">
        <v>19</v>
      </c>
      <c r="G30413" s="3" t="s">
        <v>11</v>
      </c>
      <c r="H30413" s="3" t="s">
        <v>12</v>
      </c>
    </row>
    <row r="30414" spans="1:8" x14ac:dyDescent="0.25">
      <c r="A30414">
        <v>30412</v>
      </c>
      <c r="B30414" t="s">
        <v>8</v>
      </c>
      <c r="C30414">
        <v>15290</v>
      </c>
      <c r="D30414">
        <v>74071</v>
      </c>
      <c r="E30414" t="s">
        <v>491</v>
      </c>
      <c r="F30414" t="s">
        <v>10</v>
      </c>
      <c r="G30414" s="3" t="s">
        <v>11</v>
      </c>
      <c r="H30414" s="3" t="s">
        <v>12</v>
      </c>
    </row>
    <row r="30415" spans="1:8" x14ac:dyDescent="0.25">
      <c r="A30415">
        <v>30413</v>
      </c>
      <c r="B30415" t="s">
        <v>8</v>
      </c>
      <c r="C30415">
        <v>15290</v>
      </c>
      <c r="D30415">
        <v>81833</v>
      </c>
      <c r="E30415" t="s">
        <v>8868</v>
      </c>
      <c r="F30415" t="s">
        <v>10</v>
      </c>
      <c r="G30415" s="3" t="s">
        <v>11</v>
      </c>
      <c r="H30415" s="3" t="s">
        <v>12</v>
      </c>
    </row>
    <row r="30416" spans="1:8" x14ac:dyDescent="0.25">
      <c r="A30416">
        <v>30414</v>
      </c>
      <c r="B30416" t="s">
        <v>8</v>
      </c>
      <c r="C30416">
        <v>15291</v>
      </c>
      <c r="D30416">
        <v>81850</v>
      </c>
      <c r="E30416" t="s">
        <v>8869</v>
      </c>
      <c r="F30416" t="s">
        <v>15</v>
      </c>
      <c r="G30416" s="3" t="s">
        <v>11</v>
      </c>
      <c r="H30416" s="3" t="s">
        <v>12</v>
      </c>
    </row>
    <row r="30417" spans="1:8" x14ac:dyDescent="0.25">
      <c r="A30417">
        <v>30415</v>
      </c>
      <c r="B30417" t="s">
        <v>8</v>
      </c>
      <c r="C30417">
        <v>15291</v>
      </c>
      <c r="D30417">
        <v>81809</v>
      </c>
      <c r="E30417" t="s">
        <v>8867</v>
      </c>
      <c r="F30417" t="s">
        <v>19</v>
      </c>
      <c r="G30417" s="3" t="s">
        <v>11</v>
      </c>
      <c r="H30417" s="3" t="s">
        <v>12</v>
      </c>
    </row>
    <row r="30418" spans="1:8" x14ac:dyDescent="0.25">
      <c r="A30418">
        <v>30416</v>
      </c>
      <c r="B30418" t="s">
        <v>8</v>
      </c>
      <c r="C30418">
        <v>15292</v>
      </c>
      <c r="D30418">
        <v>74071</v>
      </c>
      <c r="E30418" t="s">
        <v>491</v>
      </c>
      <c r="F30418" t="s">
        <v>10</v>
      </c>
      <c r="G30418" s="3" t="s">
        <v>11</v>
      </c>
      <c r="H30418" s="3" t="s">
        <v>12</v>
      </c>
    </row>
    <row r="30419" spans="1:8" x14ac:dyDescent="0.25">
      <c r="A30419">
        <v>30417</v>
      </c>
      <c r="B30419" t="s">
        <v>8</v>
      </c>
      <c r="C30419">
        <v>15292</v>
      </c>
      <c r="D30419">
        <v>81892</v>
      </c>
      <c r="E30419" t="s">
        <v>8708</v>
      </c>
      <c r="F30419" t="s">
        <v>10</v>
      </c>
      <c r="G30419" s="3" t="s">
        <v>11</v>
      </c>
      <c r="H30419" s="3" t="s">
        <v>12</v>
      </c>
    </row>
    <row r="30420" spans="1:8" x14ac:dyDescent="0.25">
      <c r="A30420">
        <v>30418</v>
      </c>
      <c r="B30420" t="s">
        <v>8</v>
      </c>
      <c r="C30420">
        <v>15293</v>
      </c>
      <c r="D30420">
        <v>74071</v>
      </c>
      <c r="E30420" t="s">
        <v>491</v>
      </c>
      <c r="F30420" t="s">
        <v>10</v>
      </c>
      <c r="G30420" s="3" t="s">
        <v>11</v>
      </c>
      <c r="H30420" s="3" t="s">
        <v>12</v>
      </c>
    </row>
    <row r="30421" spans="1:8" x14ac:dyDescent="0.25">
      <c r="A30421">
        <v>30419</v>
      </c>
      <c r="B30421" t="s">
        <v>8</v>
      </c>
      <c r="C30421">
        <v>15293</v>
      </c>
      <c r="D30421">
        <v>81841</v>
      </c>
      <c r="E30421" t="s">
        <v>8870</v>
      </c>
      <c r="F30421" t="s">
        <v>15</v>
      </c>
      <c r="G30421" s="3" t="s">
        <v>11</v>
      </c>
      <c r="H30421" s="3" t="s">
        <v>12</v>
      </c>
    </row>
    <row r="30422" spans="1:8" x14ac:dyDescent="0.25">
      <c r="A30422">
        <v>30420</v>
      </c>
      <c r="B30422" t="s">
        <v>8</v>
      </c>
      <c r="C30422">
        <v>15294</v>
      </c>
      <c r="D30422">
        <v>74128</v>
      </c>
      <c r="E30422" t="s">
        <v>8701</v>
      </c>
      <c r="F30422" t="s">
        <v>10</v>
      </c>
      <c r="G30422" s="3" t="s">
        <v>11</v>
      </c>
      <c r="H30422" s="3" t="s">
        <v>12</v>
      </c>
    </row>
    <row r="30423" spans="1:8" x14ac:dyDescent="0.25">
      <c r="A30423">
        <v>30421</v>
      </c>
      <c r="B30423" t="s">
        <v>8</v>
      </c>
      <c r="C30423">
        <v>15294</v>
      </c>
      <c r="D30423">
        <v>117110</v>
      </c>
      <c r="E30423" t="s">
        <v>8871</v>
      </c>
      <c r="F30423" t="s">
        <v>10</v>
      </c>
      <c r="G30423" s="3" t="s">
        <v>11</v>
      </c>
      <c r="H30423" s="3" t="s">
        <v>12</v>
      </c>
    </row>
    <row r="30424" spans="1:8" x14ac:dyDescent="0.25">
      <c r="A30424">
        <v>30422</v>
      </c>
      <c r="B30424" t="s">
        <v>8</v>
      </c>
      <c r="C30424">
        <v>15295</v>
      </c>
      <c r="D30424">
        <v>74128</v>
      </c>
      <c r="E30424" t="s">
        <v>8701</v>
      </c>
      <c r="F30424" t="s">
        <v>10</v>
      </c>
      <c r="G30424" s="3" t="s">
        <v>11</v>
      </c>
      <c r="H30424" s="3" t="s">
        <v>12</v>
      </c>
    </row>
    <row r="30425" spans="1:8" x14ac:dyDescent="0.25">
      <c r="A30425">
        <v>30423</v>
      </c>
      <c r="B30425" t="s">
        <v>8</v>
      </c>
      <c r="C30425">
        <v>15295</v>
      </c>
      <c r="D30425">
        <v>117129</v>
      </c>
      <c r="E30425" t="s">
        <v>8872</v>
      </c>
      <c r="F30425" t="s">
        <v>21</v>
      </c>
      <c r="G30425" s="3" t="s">
        <v>11</v>
      </c>
      <c r="H30425" s="3" t="s">
        <v>12</v>
      </c>
    </row>
    <row r="30426" spans="1:8" x14ac:dyDescent="0.25">
      <c r="A30426">
        <v>30424</v>
      </c>
      <c r="B30426" t="s">
        <v>8</v>
      </c>
      <c r="C30426">
        <v>15296</v>
      </c>
      <c r="D30426">
        <v>74071</v>
      </c>
      <c r="E30426" t="s">
        <v>491</v>
      </c>
      <c r="F30426" t="s">
        <v>10</v>
      </c>
      <c r="G30426" s="3" t="s">
        <v>11</v>
      </c>
      <c r="H30426" s="3" t="s">
        <v>12</v>
      </c>
    </row>
    <row r="30427" spans="1:8" x14ac:dyDescent="0.25">
      <c r="A30427">
        <v>30425</v>
      </c>
      <c r="B30427" t="s">
        <v>8</v>
      </c>
      <c r="C30427">
        <v>15296</v>
      </c>
      <c r="D30427">
        <v>121118</v>
      </c>
      <c r="E30427" t="s">
        <v>8873</v>
      </c>
      <c r="F30427" t="s">
        <v>15</v>
      </c>
      <c r="G30427" s="3" t="s">
        <v>11</v>
      </c>
      <c r="H30427" s="3" t="s">
        <v>12</v>
      </c>
    </row>
    <row r="30428" spans="1:8" x14ac:dyDescent="0.25">
      <c r="A30428">
        <v>30426</v>
      </c>
      <c r="B30428" t="s">
        <v>8</v>
      </c>
      <c r="C30428">
        <v>15297</v>
      </c>
      <c r="D30428">
        <v>74128</v>
      </c>
      <c r="E30428" t="s">
        <v>8701</v>
      </c>
      <c r="F30428" t="s">
        <v>10</v>
      </c>
      <c r="G30428" s="3" t="s">
        <v>11</v>
      </c>
      <c r="H30428" s="3" t="s">
        <v>12</v>
      </c>
    </row>
    <row r="30429" spans="1:8" x14ac:dyDescent="0.25">
      <c r="A30429">
        <v>30427</v>
      </c>
      <c r="B30429" t="s">
        <v>8</v>
      </c>
      <c r="C30429">
        <v>15297</v>
      </c>
      <c r="D30429">
        <v>83968</v>
      </c>
      <c r="E30429" t="s">
        <v>1273</v>
      </c>
      <c r="F30429" t="s">
        <v>10</v>
      </c>
      <c r="G30429" s="3" t="s">
        <v>11</v>
      </c>
      <c r="H30429" s="3" t="s">
        <v>12</v>
      </c>
    </row>
    <row r="30430" spans="1:8" x14ac:dyDescent="0.25">
      <c r="A30430">
        <v>30428</v>
      </c>
      <c r="B30430" t="s">
        <v>8</v>
      </c>
      <c r="C30430">
        <v>15298</v>
      </c>
      <c r="D30430">
        <v>74179</v>
      </c>
      <c r="E30430" t="s">
        <v>8709</v>
      </c>
      <c r="F30430" t="s">
        <v>10</v>
      </c>
      <c r="G30430" s="3" t="s">
        <v>11</v>
      </c>
      <c r="H30430" s="3" t="s">
        <v>12</v>
      </c>
    </row>
    <row r="30431" spans="1:8" x14ac:dyDescent="0.25">
      <c r="A30431">
        <v>30429</v>
      </c>
      <c r="B30431" t="s">
        <v>8</v>
      </c>
      <c r="C30431">
        <v>15298</v>
      </c>
      <c r="D30431">
        <v>74772</v>
      </c>
      <c r="E30431" t="s">
        <v>8874</v>
      </c>
      <c r="F30431" t="s">
        <v>15</v>
      </c>
      <c r="G30431" s="3" t="s">
        <v>11</v>
      </c>
      <c r="H30431" s="3" t="s">
        <v>12</v>
      </c>
    </row>
    <row r="30432" spans="1:8" x14ac:dyDescent="0.25">
      <c r="A30432">
        <v>30430</v>
      </c>
      <c r="B30432" t="s">
        <v>8</v>
      </c>
      <c r="C30432">
        <v>15299</v>
      </c>
      <c r="D30432">
        <v>78107</v>
      </c>
      <c r="E30432" t="s">
        <v>8763</v>
      </c>
      <c r="F30432" t="s">
        <v>15</v>
      </c>
      <c r="G30432" s="3" t="s">
        <v>11</v>
      </c>
      <c r="H30432" s="3" t="s">
        <v>12</v>
      </c>
    </row>
    <row r="30433" spans="1:8" x14ac:dyDescent="0.25">
      <c r="A30433">
        <v>30431</v>
      </c>
      <c r="B30433" t="s">
        <v>8</v>
      </c>
      <c r="C30433">
        <v>15299</v>
      </c>
      <c r="D30433">
        <v>81833</v>
      </c>
      <c r="E30433" t="s">
        <v>8868</v>
      </c>
      <c r="F30433" t="s">
        <v>10</v>
      </c>
      <c r="G30433" s="3" t="s">
        <v>11</v>
      </c>
      <c r="H30433" s="3" t="s">
        <v>12</v>
      </c>
    </row>
    <row r="30434" spans="1:8" x14ac:dyDescent="0.25">
      <c r="A30434">
        <v>30432</v>
      </c>
      <c r="B30434" t="s">
        <v>8</v>
      </c>
      <c r="C30434">
        <v>15300</v>
      </c>
      <c r="D30434">
        <v>76252</v>
      </c>
      <c r="E30434" t="s">
        <v>8875</v>
      </c>
      <c r="F30434" t="s">
        <v>10</v>
      </c>
      <c r="G30434" s="3" t="s">
        <v>11</v>
      </c>
      <c r="H30434" s="3" t="s">
        <v>12</v>
      </c>
    </row>
    <row r="30435" spans="1:8" x14ac:dyDescent="0.25">
      <c r="A30435">
        <v>30433</v>
      </c>
      <c r="B30435" t="s">
        <v>8</v>
      </c>
      <c r="C30435">
        <v>15300</v>
      </c>
      <c r="D30435">
        <v>98906</v>
      </c>
      <c r="E30435" t="s">
        <v>8876</v>
      </c>
      <c r="F30435" t="s">
        <v>21</v>
      </c>
      <c r="G30435" s="3" t="s">
        <v>11</v>
      </c>
      <c r="H30435" s="3" t="s">
        <v>12</v>
      </c>
    </row>
    <row r="30436" spans="1:8" x14ac:dyDescent="0.25">
      <c r="A30436">
        <v>30434</v>
      </c>
      <c r="B30436" t="s">
        <v>8</v>
      </c>
      <c r="C30436">
        <v>15301</v>
      </c>
      <c r="D30436">
        <v>76279</v>
      </c>
      <c r="E30436" t="s">
        <v>2022</v>
      </c>
      <c r="F30436" t="s">
        <v>10</v>
      </c>
      <c r="G30436" s="3" t="s">
        <v>11</v>
      </c>
      <c r="H30436" s="3" t="s">
        <v>12</v>
      </c>
    </row>
    <row r="30437" spans="1:8" x14ac:dyDescent="0.25">
      <c r="A30437">
        <v>30435</v>
      </c>
      <c r="B30437" t="s">
        <v>8</v>
      </c>
      <c r="C30437">
        <v>15301</v>
      </c>
      <c r="D30437">
        <v>98884</v>
      </c>
      <c r="E30437" t="s">
        <v>8511</v>
      </c>
      <c r="F30437" t="s">
        <v>21</v>
      </c>
      <c r="G30437" s="3" t="s">
        <v>11</v>
      </c>
      <c r="H30437" s="3" t="s">
        <v>12</v>
      </c>
    </row>
    <row r="30438" spans="1:8" x14ac:dyDescent="0.25">
      <c r="A30438">
        <v>30436</v>
      </c>
      <c r="B30438" t="s">
        <v>8</v>
      </c>
      <c r="C30438">
        <v>15302</v>
      </c>
      <c r="D30438">
        <v>99392</v>
      </c>
      <c r="E30438" t="s">
        <v>8877</v>
      </c>
      <c r="F30438" t="s">
        <v>10</v>
      </c>
      <c r="G30438" s="3" t="s">
        <v>11</v>
      </c>
      <c r="H30438" s="3" t="s">
        <v>12</v>
      </c>
    </row>
    <row r="30439" spans="1:8" x14ac:dyDescent="0.25">
      <c r="A30439">
        <v>30437</v>
      </c>
      <c r="B30439" t="s">
        <v>8</v>
      </c>
      <c r="C30439">
        <v>15302</v>
      </c>
      <c r="D30439">
        <v>99406</v>
      </c>
      <c r="E30439" t="s">
        <v>2026</v>
      </c>
      <c r="F30439" t="s">
        <v>10</v>
      </c>
      <c r="G30439" s="3" t="s">
        <v>11</v>
      </c>
      <c r="H30439" s="3" t="s">
        <v>12</v>
      </c>
    </row>
    <row r="30440" spans="1:8" x14ac:dyDescent="0.25">
      <c r="A30440">
        <v>30438</v>
      </c>
      <c r="B30440" t="s">
        <v>8</v>
      </c>
      <c r="C30440">
        <v>15303</v>
      </c>
      <c r="D30440">
        <v>76341</v>
      </c>
      <c r="E30440" t="s">
        <v>8503</v>
      </c>
      <c r="F30440" t="s">
        <v>10</v>
      </c>
      <c r="G30440" s="3" t="s">
        <v>11</v>
      </c>
      <c r="H30440" s="3" t="s">
        <v>12</v>
      </c>
    </row>
    <row r="30441" spans="1:8" x14ac:dyDescent="0.25">
      <c r="A30441">
        <v>30439</v>
      </c>
      <c r="B30441" t="s">
        <v>8</v>
      </c>
      <c r="C30441">
        <v>15303</v>
      </c>
      <c r="D30441">
        <v>88242</v>
      </c>
      <c r="E30441" t="s">
        <v>5189</v>
      </c>
      <c r="F30441" t="s">
        <v>10</v>
      </c>
      <c r="G30441" s="3" t="s">
        <v>11</v>
      </c>
      <c r="H30441" s="3" t="s">
        <v>12</v>
      </c>
    </row>
    <row r="30442" spans="1:8" x14ac:dyDescent="0.25">
      <c r="A30442">
        <v>30440</v>
      </c>
      <c r="B30442" t="s">
        <v>8</v>
      </c>
      <c r="C30442">
        <v>15304</v>
      </c>
      <c r="D30442">
        <v>76350</v>
      </c>
      <c r="E30442" t="s">
        <v>480</v>
      </c>
      <c r="F30442" t="s">
        <v>19</v>
      </c>
      <c r="G30442" s="3" t="s">
        <v>11</v>
      </c>
      <c r="H30442" s="3" t="s">
        <v>12</v>
      </c>
    </row>
    <row r="30443" spans="1:8" x14ac:dyDescent="0.25">
      <c r="A30443">
        <v>30441</v>
      </c>
      <c r="B30443" t="s">
        <v>8</v>
      </c>
      <c r="C30443">
        <v>15304</v>
      </c>
      <c r="D30443">
        <v>98973</v>
      </c>
      <c r="E30443" t="s">
        <v>7498</v>
      </c>
      <c r="F30443" t="s">
        <v>19</v>
      </c>
      <c r="G30443" s="3" t="s">
        <v>11</v>
      </c>
      <c r="H30443" s="3" t="s">
        <v>12</v>
      </c>
    </row>
    <row r="30444" spans="1:8" x14ac:dyDescent="0.25">
      <c r="A30444">
        <v>30442</v>
      </c>
      <c r="B30444" t="s">
        <v>8</v>
      </c>
      <c r="C30444">
        <v>15305</v>
      </c>
      <c r="D30444">
        <v>76350</v>
      </c>
      <c r="E30444" t="s">
        <v>480</v>
      </c>
      <c r="F30444" t="s">
        <v>19</v>
      </c>
      <c r="G30444" s="3" t="s">
        <v>11</v>
      </c>
      <c r="H30444" s="3" t="s">
        <v>12</v>
      </c>
    </row>
    <row r="30445" spans="1:8" x14ac:dyDescent="0.25">
      <c r="A30445">
        <v>30443</v>
      </c>
      <c r="B30445" t="s">
        <v>8</v>
      </c>
      <c r="C30445">
        <v>15305</v>
      </c>
      <c r="D30445">
        <v>100579</v>
      </c>
      <c r="E30445" t="s">
        <v>812</v>
      </c>
      <c r="F30445" t="s">
        <v>15</v>
      </c>
      <c r="G30445" s="3" t="s">
        <v>11</v>
      </c>
      <c r="H30445" s="3" t="s">
        <v>12</v>
      </c>
    </row>
    <row r="30446" spans="1:8" x14ac:dyDescent="0.25">
      <c r="A30446">
        <v>30444</v>
      </c>
      <c r="B30446" t="s">
        <v>8</v>
      </c>
      <c r="C30446">
        <v>15306</v>
      </c>
      <c r="D30446">
        <v>76350</v>
      </c>
      <c r="E30446" t="s">
        <v>480</v>
      </c>
      <c r="F30446" t="s">
        <v>19</v>
      </c>
      <c r="G30446" s="3" t="s">
        <v>11</v>
      </c>
      <c r="H30446" s="3" t="s">
        <v>12</v>
      </c>
    </row>
    <row r="30447" spans="1:8" x14ac:dyDescent="0.25">
      <c r="A30447">
        <v>30445</v>
      </c>
      <c r="B30447" t="s">
        <v>8</v>
      </c>
      <c r="C30447">
        <v>15306</v>
      </c>
      <c r="D30447">
        <v>100595</v>
      </c>
      <c r="E30447" t="s">
        <v>8878</v>
      </c>
      <c r="F30447" t="s">
        <v>15</v>
      </c>
      <c r="G30447" s="3" t="s">
        <v>11</v>
      </c>
      <c r="H30447" s="3" t="s">
        <v>12</v>
      </c>
    </row>
    <row r="30448" spans="1:8" x14ac:dyDescent="0.25">
      <c r="A30448">
        <v>30446</v>
      </c>
      <c r="B30448" t="s">
        <v>8</v>
      </c>
      <c r="C30448">
        <v>15307</v>
      </c>
      <c r="D30448">
        <v>76350</v>
      </c>
      <c r="E30448" t="s">
        <v>480</v>
      </c>
      <c r="F30448" t="s">
        <v>19</v>
      </c>
      <c r="G30448" s="3" t="s">
        <v>11</v>
      </c>
      <c r="H30448" s="3" t="s">
        <v>12</v>
      </c>
    </row>
    <row r="30449" spans="1:8" x14ac:dyDescent="0.25">
      <c r="A30449">
        <v>30447</v>
      </c>
      <c r="B30449" t="s">
        <v>8</v>
      </c>
      <c r="C30449">
        <v>15307</v>
      </c>
      <c r="D30449">
        <v>100790</v>
      </c>
      <c r="E30449" t="s">
        <v>8879</v>
      </c>
      <c r="F30449" t="s">
        <v>15</v>
      </c>
      <c r="G30449" s="3" t="s">
        <v>11</v>
      </c>
      <c r="H30449" s="3" t="s">
        <v>12</v>
      </c>
    </row>
    <row r="30450" spans="1:8" x14ac:dyDescent="0.25">
      <c r="A30450">
        <v>30448</v>
      </c>
      <c r="B30450" t="s">
        <v>8</v>
      </c>
      <c r="C30450">
        <v>15308</v>
      </c>
      <c r="D30450">
        <v>100625</v>
      </c>
      <c r="E30450" t="s">
        <v>7495</v>
      </c>
      <c r="F30450" t="s">
        <v>15</v>
      </c>
      <c r="G30450" s="3" t="s">
        <v>11</v>
      </c>
      <c r="H30450" s="3" t="s">
        <v>12</v>
      </c>
    </row>
    <row r="30451" spans="1:8" x14ac:dyDescent="0.25">
      <c r="A30451">
        <v>30449</v>
      </c>
      <c r="B30451" t="s">
        <v>8</v>
      </c>
      <c r="C30451">
        <v>15308</v>
      </c>
      <c r="D30451">
        <v>125989</v>
      </c>
      <c r="E30451" t="s">
        <v>8880</v>
      </c>
      <c r="F30451" t="s">
        <v>15</v>
      </c>
      <c r="G30451" s="3" t="s">
        <v>11</v>
      </c>
      <c r="H30451" s="3" t="s">
        <v>12</v>
      </c>
    </row>
    <row r="30452" spans="1:8" x14ac:dyDescent="0.25">
      <c r="A30452">
        <v>30450</v>
      </c>
      <c r="B30452" t="s">
        <v>8</v>
      </c>
      <c r="C30452">
        <v>15309</v>
      </c>
      <c r="D30452">
        <v>76350</v>
      </c>
      <c r="E30452" t="s">
        <v>480</v>
      </c>
      <c r="F30452" t="s">
        <v>19</v>
      </c>
      <c r="G30452" s="3" t="s">
        <v>11</v>
      </c>
      <c r="H30452" s="3" t="s">
        <v>12</v>
      </c>
    </row>
    <row r="30453" spans="1:8" x14ac:dyDescent="0.25">
      <c r="A30453">
        <v>30451</v>
      </c>
      <c r="B30453" t="s">
        <v>8</v>
      </c>
      <c r="C30453">
        <v>15309</v>
      </c>
      <c r="D30453">
        <v>125997</v>
      </c>
      <c r="E30453" t="s">
        <v>8881</v>
      </c>
      <c r="F30453" t="s">
        <v>15</v>
      </c>
      <c r="G30453" s="3" t="s">
        <v>11</v>
      </c>
      <c r="H30453" s="3" t="s">
        <v>12</v>
      </c>
    </row>
    <row r="30454" spans="1:8" x14ac:dyDescent="0.25">
      <c r="A30454">
        <v>30452</v>
      </c>
      <c r="B30454" t="s">
        <v>8</v>
      </c>
      <c r="C30454">
        <v>15310</v>
      </c>
      <c r="D30454">
        <v>76350</v>
      </c>
      <c r="E30454" t="s">
        <v>480</v>
      </c>
      <c r="F30454" t="s">
        <v>19</v>
      </c>
      <c r="G30454" s="3" t="s">
        <v>11</v>
      </c>
      <c r="H30454" s="3" t="s">
        <v>12</v>
      </c>
    </row>
    <row r="30455" spans="1:8" x14ac:dyDescent="0.25">
      <c r="A30455">
        <v>30453</v>
      </c>
      <c r="B30455" t="s">
        <v>8</v>
      </c>
      <c r="C30455">
        <v>15310</v>
      </c>
      <c r="D30455">
        <v>126047</v>
      </c>
      <c r="E30455" t="s">
        <v>8882</v>
      </c>
      <c r="F30455" t="s">
        <v>15</v>
      </c>
      <c r="G30455" s="3" t="s">
        <v>11</v>
      </c>
      <c r="H30455" s="3" t="s">
        <v>12</v>
      </c>
    </row>
    <row r="30456" spans="1:8" x14ac:dyDescent="0.25">
      <c r="A30456">
        <v>30454</v>
      </c>
      <c r="B30456" t="s">
        <v>8</v>
      </c>
      <c r="C30456">
        <v>15311</v>
      </c>
      <c r="D30456">
        <v>82686</v>
      </c>
      <c r="E30456" t="s">
        <v>7497</v>
      </c>
      <c r="F30456" t="s">
        <v>19</v>
      </c>
      <c r="G30456" s="3" t="s">
        <v>11</v>
      </c>
      <c r="H30456" s="3" t="s">
        <v>12</v>
      </c>
    </row>
    <row r="30457" spans="1:8" x14ac:dyDescent="0.25">
      <c r="A30457">
        <v>30455</v>
      </c>
      <c r="B30457" t="s">
        <v>8</v>
      </c>
      <c r="C30457">
        <v>15311</v>
      </c>
      <c r="D30457">
        <v>82694</v>
      </c>
      <c r="E30457" t="s">
        <v>8883</v>
      </c>
      <c r="F30457" t="s">
        <v>15</v>
      </c>
      <c r="G30457" s="3" t="s">
        <v>11</v>
      </c>
      <c r="H30457" s="3" t="s">
        <v>12</v>
      </c>
    </row>
    <row r="30458" spans="1:8" x14ac:dyDescent="0.25">
      <c r="A30458">
        <v>30456</v>
      </c>
      <c r="B30458" t="s">
        <v>8</v>
      </c>
      <c r="C30458">
        <v>15312</v>
      </c>
      <c r="D30458">
        <v>100129</v>
      </c>
      <c r="E30458" t="s">
        <v>8884</v>
      </c>
      <c r="F30458" t="s">
        <v>15</v>
      </c>
      <c r="G30458" s="3" t="s">
        <v>11</v>
      </c>
      <c r="H30458" s="3" t="s">
        <v>12</v>
      </c>
    </row>
    <row r="30459" spans="1:8" x14ac:dyDescent="0.25">
      <c r="A30459">
        <v>30457</v>
      </c>
      <c r="B30459" t="s">
        <v>8</v>
      </c>
      <c r="C30459">
        <v>15312</v>
      </c>
      <c r="D30459">
        <v>100587</v>
      </c>
      <c r="E30459" t="s">
        <v>8885</v>
      </c>
      <c r="F30459" t="s">
        <v>15</v>
      </c>
      <c r="G30459" s="3" t="s">
        <v>11</v>
      </c>
      <c r="H30459" s="3" t="s">
        <v>12</v>
      </c>
    </row>
    <row r="30460" spans="1:8" x14ac:dyDescent="0.25">
      <c r="A30460">
        <v>30458</v>
      </c>
      <c r="B30460" t="s">
        <v>8</v>
      </c>
      <c r="C30460">
        <v>15313</v>
      </c>
      <c r="D30460">
        <v>82694</v>
      </c>
      <c r="E30460" t="s">
        <v>8883</v>
      </c>
      <c r="F30460" t="s">
        <v>15</v>
      </c>
      <c r="G30460" s="3" t="s">
        <v>11</v>
      </c>
      <c r="H30460" s="3" t="s">
        <v>12</v>
      </c>
    </row>
    <row r="30461" spans="1:8" x14ac:dyDescent="0.25">
      <c r="A30461">
        <v>30459</v>
      </c>
      <c r="B30461" t="s">
        <v>8</v>
      </c>
      <c r="C30461">
        <v>15313</v>
      </c>
      <c r="D30461">
        <v>100579</v>
      </c>
      <c r="E30461" t="s">
        <v>812</v>
      </c>
      <c r="F30461" t="s">
        <v>15</v>
      </c>
      <c r="G30461" s="3" t="s">
        <v>11</v>
      </c>
      <c r="H30461" s="3" t="s">
        <v>12</v>
      </c>
    </row>
    <row r="30462" spans="1:8" x14ac:dyDescent="0.25">
      <c r="A30462">
        <v>30460</v>
      </c>
      <c r="B30462" t="s">
        <v>8</v>
      </c>
      <c r="C30462">
        <v>15314</v>
      </c>
      <c r="D30462">
        <v>115797</v>
      </c>
      <c r="E30462" t="s">
        <v>7326</v>
      </c>
      <c r="F30462" t="s">
        <v>19</v>
      </c>
      <c r="G30462" s="3" t="s">
        <v>11</v>
      </c>
      <c r="H30462" s="3" t="s">
        <v>12</v>
      </c>
    </row>
    <row r="30463" spans="1:8" x14ac:dyDescent="0.25">
      <c r="A30463">
        <v>30461</v>
      </c>
      <c r="B30463" t="s">
        <v>8</v>
      </c>
      <c r="C30463">
        <v>15314</v>
      </c>
      <c r="D30463">
        <v>115800</v>
      </c>
      <c r="E30463" t="s">
        <v>8886</v>
      </c>
      <c r="F30463" t="s">
        <v>19</v>
      </c>
      <c r="G30463" s="3" t="s">
        <v>11</v>
      </c>
      <c r="H30463" s="3" t="s">
        <v>12</v>
      </c>
    </row>
    <row r="30464" spans="1:8" x14ac:dyDescent="0.25">
      <c r="A30464">
        <v>30462</v>
      </c>
      <c r="B30464" t="s">
        <v>8</v>
      </c>
      <c r="C30464">
        <v>15315</v>
      </c>
      <c r="D30464">
        <v>77801</v>
      </c>
      <c r="E30464" t="s">
        <v>8887</v>
      </c>
      <c r="F30464" t="s">
        <v>15</v>
      </c>
      <c r="G30464" s="3" t="s">
        <v>11</v>
      </c>
      <c r="H30464" s="3" t="s">
        <v>12</v>
      </c>
    </row>
    <row r="30465" spans="1:8" x14ac:dyDescent="0.25">
      <c r="A30465">
        <v>30463</v>
      </c>
      <c r="B30465" t="s">
        <v>8</v>
      </c>
      <c r="C30465">
        <v>15315</v>
      </c>
      <c r="D30465">
        <v>121754</v>
      </c>
      <c r="E30465" t="s">
        <v>8888</v>
      </c>
      <c r="F30465" t="s">
        <v>21</v>
      </c>
      <c r="G30465" s="3" t="s">
        <v>11</v>
      </c>
      <c r="H30465" s="3" t="s">
        <v>12</v>
      </c>
    </row>
    <row r="30466" spans="1:8" x14ac:dyDescent="0.25">
      <c r="A30466">
        <v>30464</v>
      </c>
      <c r="B30466" t="s">
        <v>8</v>
      </c>
      <c r="C30466">
        <v>15316</v>
      </c>
      <c r="D30466">
        <v>121797</v>
      </c>
      <c r="E30466" t="s">
        <v>8889</v>
      </c>
      <c r="F30466" t="s">
        <v>21</v>
      </c>
      <c r="G30466" s="3" t="s">
        <v>11</v>
      </c>
      <c r="H30466" s="3" t="s">
        <v>12</v>
      </c>
    </row>
    <row r="30467" spans="1:8" x14ac:dyDescent="0.25">
      <c r="A30467">
        <v>30465</v>
      </c>
      <c r="B30467" t="s">
        <v>8</v>
      </c>
      <c r="C30467">
        <v>15316</v>
      </c>
      <c r="D30467">
        <v>701130</v>
      </c>
      <c r="E30467" t="s">
        <v>7408</v>
      </c>
      <c r="F30467" t="s">
        <v>21</v>
      </c>
      <c r="G30467" s="3" t="s">
        <v>11</v>
      </c>
      <c r="H30467" s="3" t="s">
        <v>12</v>
      </c>
    </row>
    <row r="30468" spans="1:8" x14ac:dyDescent="0.25">
      <c r="A30468">
        <v>30466</v>
      </c>
      <c r="B30468" t="s">
        <v>8</v>
      </c>
      <c r="C30468">
        <v>15317</v>
      </c>
      <c r="D30468">
        <v>79537</v>
      </c>
      <c r="E30468" t="s">
        <v>5201</v>
      </c>
      <c r="F30468" t="s">
        <v>15</v>
      </c>
      <c r="G30468" s="3" t="s">
        <v>11</v>
      </c>
      <c r="H30468" s="3" t="s">
        <v>12</v>
      </c>
    </row>
    <row r="30469" spans="1:8" x14ac:dyDescent="0.25">
      <c r="A30469">
        <v>30467</v>
      </c>
      <c r="B30469" t="s">
        <v>8</v>
      </c>
      <c r="C30469">
        <v>15317</v>
      </c>
      <c r="D30469">
        <v>123390</v>
      </c>
      <c r="E30469" t="s">
        <v>5203</v>
      </c>
      <c r="F30469" t="s">
        <v>10</v>
      </c>
      <c r="G30469" s="3" t="s">
        <v>11</v>
      </c>
      <c r="H30469" s="3" t="s">
        <v>12</v>
      </c>
    </row>
    <row r="30470" spans="1:8" x14ac:dyDescent="0.25">
      <c r="A30470">
        <v>30468</v>
      </c>
      <c r="B30470" t="s">
        <v>8</v>
      </c>
      <c r="C30470">
        <v>15319</v>
      </c>
      <c r="D30470">
        <v>81540</v>
      </c>
      <c r="E30470" t="s">
        <v>498</v>
      </c>
      <c r="F30470" t="s">
        <v>19</v>
      </c>
      <c r="G30470" s="3" t="s">
        <v>11</v>
      </c>
      <c r="H30470" s="3" t="s">
        <v>12</v>
      </c>
    </row>
    <row r="30471" spans="1:8" x14ac:dyDescent="0.25">
      <c r="A30471">
        <v>30469</v>
      </c>
      <c r="B30471" t="s">
        <v>8</v>
      </c>
      <c r="C30471">
        <v>15319</v>
      </c>
      <c r="D30471">
        <v>121789</v>
      </c>
      <c r="E30471" t="s">
        <v>8890</v>
      </c>
      <c r="F30471" t="s">
        <v>19</v>
      </c>
      <c r="G30471" s="3" t="s">
        <v>11</v>
      </c>
      <c r="H30471" s="3" t="s">
        <v>12</v>
      </c>
    </row>
    <row r="30472" spans="1:8" x14ac:dyDescent="0.25">
      <c r="A30472">
        <v>30470</v>
      </c>
      <c r="B30472" t="s">
        <v>8</v>
      </c>
      <c r="C30472">
        <v>15320</v>
      </c>
      <c r="D30472">
        <v>80098</v>
      </c>
      <c r="E30472" t="s">
        <v>8891</v>
      </c>
      <c r="F30472" t="s">
        <v>15</v>
      </c>
      <c r="G30472" s="3" t="s">
        <v>11</v>
      </c>
      <c r="H30472" s="3" t="s">
        <v>12</v>
      </c>
    </row>
    <row r="30473" spans="1:8" x14ac:dyDescent="0.25">
      <c r="A30473">
        <v>30471</v>
      </c>
      <c r="B30473" t="s">
        <v>8</v>
      </c>
      <c r="C30473">
        <v>15320</v>
      </c>
      <c r="D30473">
        <v>121770</v>
      </c>
      <c r="E30473" t="s">
        <v>8892</v>
      </c>
      <c r="F30473" t="s">
        <v>19</v>
      </c>
      <c r="G30473" s="3" t="s">
        <v>11</v>
      </c>
      <c r="H30473" s="3" t="s">
        <v>12</v>
      </c>
    </row>
    <row r="30474" spans="1:8" x14ac:dyDescent="0.25">
      <c r="A30474">
        <v>30472</v>
      </c>
      <c r="B30474" t="s">
        <v>8</v>
      </c>
      <c r="C30474">
        <v>15321</v>
      </c>
      <c r="D30474">
        <v>80080</v>
      </c>
      <c r="E30474" t="s">
        <v>7585</v>
      </c>
      <c r="F30474" t="s">
        <v>10</v>
      </c>
      <c r="G30474" s="3" t="s">
        <v>11</v>
      </c>
      <c r="H30474" s="3" t="s">
        <v>12</v>
      </c>
    </row>
    <row r="30475" spans="1:8" x14ac:dyDescent="0.25">
      <c r="A30475">
        <v>30473</v>
      </c>
      <c r="B30475" t="s">
        <v>8</v>
      </c>
      <c r="C30475">
        <v>15321</v>
      </c>
      <c r="D30475">
        <v>85383</v>
      </c>
      <c r="E30475" t="s">
        <v>8893</v>
      </c>
      <c r="F30475" t="s">
        <v>10</v>
      </c>
      <c r="G30475" s="3" t="s">
        <v>11</v>
      </c>
      <c r="H30475" s="3" t="s">
        <v>12</v>
      </c>
    </row>
    <row r="30476" spans="1:8" x14ac:dyDescent="0.25">
      <c r="A30476">
        <v>30474</v>
      </c>
      <c r="B30476" t="s">
        <v>8</v>
      </c>
      <c r="C30476">
        <v>15322</v>
      </c>
      <c r="D30476">
        <v>80080</v>
      </c>
      <c r="E30476" t="s">
        <v>7585</v>
      </c>
      <c r="F30476" t="s">
        <v>10</v>
      </c>
      <c r="G30476" s="3" t="s">
        <v>11</v>
      </c>
      <c r="H30476" s="3" t="s">
        <v>12</v>
      </c>
    </row>
    <row r="30477" spans="1:8" x14ac:dyDescent="0.25">
      <c r="A30477">
        <v>30475</v>
      </c>
      <c r="B30477" t="s">
        <v>8</v>
      </c>
      <c r="C30477">
        <v>15322</v>
      </c>
      <c r="D30477">
        <v>85391</v>
      </c>
      <c r="E30477" t="s">
        <v>7982</v>
      </c>
      <c r="F30477" t="s">
        <v>10</v>
      </c>
      <c r="G30477" s="3" t="s">
        <v>11</v>
      </c>
      <c r="H30477" s="3" t="s">
        <v>12</v>
      </c>
    </row>
    <row r="30478" spans="1:8" x14ac:dyDescent="0.25">
      <c r="A30478">
        <v>30476</v>
      </c>
      <c r="B30478" t="s">
        <v>8</v>
      </c>
      <c r="C30478">
        <v>15323</v>
      </c>
      <c r="D30478">
        <v>80080</v>
      </c>
      <c r="E30478" t="s">
        <v>7585</v>
      </c>
      <c r="F30478" t="s">
        <v>10</v>
      </c>
      <c r="G30478" s="3" t="s">
        <v>11</v>
      </c>
      <c r="H30478" s="3" t="s">
        <v>12</v>
      </c>
    </row>
    <row r="30479" spans="1:8" x14ac:dyDescent="0.25">
      <c r="A30479">
        <v>30477</v>
      </c>
      <c r="B30479" t="s">
        <v>8</v>
      </c>
      <c r="C30479">
        <v>15323</v>
      </c>
      <c r="D30479">
        <v>85286</v>
      </c>
      <c r="E30479" t="s">
        <v>8894</v>
      </c>
      <c r="F30479" t="s">
        <v>19</v>
      </c>
      <c r="G30479" s="3" t="s">
        <v>11</v>
      </c>
      <c r="H30479" s="3" t="s">
        <v>12</v>
      </c>
    </row>
    <row r="30480" spans="1:8" x14ac:dyDescent="0.25">
      <c r="A30480">
        <v>30478</v>
      </c>
      <c r="B30480" t="s">
        <v>8</v>
      </c>
      <c r="C30480">
        <v>15324</v>
      </c>
      <c r="D30480">
        <v>80080</v>
      </c>
      <c r="E30480" t="s">
        <v>7585</v>
      </c>
      <c r="F30480" t="s">
        <v>10</v>
      </c>
      <c r="G30480" s="3" t="s">
        <v>11</v>
      </c>
      <c r="H30480" s="3" t="s">
        <v>12</v>
      </c>
    </row>
    <row r="30481" spans="1:8" x14ac:dyDescent="0.25">
      <c r="A30481">
        <v>30479</v>
      </c>
      <c r="B30481" t="s">
        <v>8</v>
      </c>
      <c r="C30481">
        <v>15324</v>
      </c>
      <c r="D30481">
        <v>85308</v>
      </c>
      <c r="E30481" t="s">
        <v>8895</v>
      </c>
      <c r="F30481" t="s">
        <v>10</v>
      </c>
      <c r="G30481" s="3" t="s">
        <v>11</v>
      </c>
      <c r="H30481" s="3" t="s">
        <v>12</v>
      </c>
    </row>
    <row r="30482" spans="1:8" x14ac:dyDescent="0.25">
      <c r="A30482">
        <v>30480</v>
      </c>
      <c r="B30482" t="s">
        <v>8</v>
      </c>
      <c r="C30482">
        <v>15325</v>
      </c>
      <c r="D30482">
        <v>80080</v>
      </c>
      <c r="E30482" t="s">
        <v>7585</v>
      </c>
      <c r="F30482" t="s">
        <v>10</v>
      </c>
      <c r="G30482" s="3" t="s">
        <v>11</v>
      </c>
      <c r="H30482" s="3" t="s">
        <v>12</v>
      </c>
    </row>
    <row r="30483" spans="1:8" x14ac:dyDescent="0.25">
      <c r="A30483">
        <v>30481</v>
      </c>
      <c r="B30483" t="s">
        <v>8</v>
      </c>
      <c r="C30483">
        <v>15325</v>
      </c>
      <c r="D30483">
        <v>85316</v>
      </c>
      <c r="E30483" t="s">
        <v>8896</v>
      </c>
      <c r="F30483" t="s">
        <v>19</v>
      </c>
      <c r="G30483" s="3" t="s">
        <v>11</v>
      </c>
      <c r="H30483" s="3" t="s">
        <v>12</v>
      </c>
    </row>
    <row r="30484" spans="1:8" x14ac:dyDescent="0.25">
      <c r="A30484">
        <v>30482</v>
      </c>
      <c r="B30484" t="s">
        <v>8</v>
      </c>
      <c r="C30484">
        <v>15326</v>
      </c>
      <c r="D30484">
        <v>80080</v>
      </c>
      <c r="E30484" t="s">
        <v>7585</v>
      </c>
      <c r="F30484" t="s">
        <v>10</v>
      </c>
      <c r="G30484" s="3" t="s">
        <v>11</v>
      </c>
      <c r="H30484" s="3" t="s">
        <v>12</v>
      </c>
    </row>
    <row r="30485" spans="1:8" x14ac:dyDescent="0.25">
      <c r="A30485">
        <v>30483</v>
      </c>
      <c r="B30485" t="s">
        <v>8</v>
      </c>
      <c r="C30485">
        <v>15326</v>
      </c>
      <c r="D30485">
        <v>85340</v>
      </c>
      <c r="E30485" t="s">
        <v>8897</v>
      </c>
      <c r="F30485" t="s">
        <v>10</v>
      </c>
      <c r="G30485" s="3" t="s">
        <v>11</v>
      </c>
      <c r="H30485" s="3" t="s">
        <v>12</v>
      </c>
    </row>
    <row r="30486" spans="1:8" x14ac:dyDescent="0.25">
      <c r="A30486">
        <v>30484</v>
      </c>
      <c r="B30486" t="s">
        <v>8</v>
      </c>
      <c r="C30486">
        <v>15327</v>
      </c>
      <c r="D30486">
        <v>80080</v>
      </c>
      <c r="E30486" t="s">
        <v>7585</v>
      </c>
      <c r="F30486" t="s">
        <v>10</v>
      </c>
      <c r="G30486" s="3" t="s">
        <v>11</v>
      </c>
      <c r="H30486" s="3" t="s">
        <v>12</v>
      </c>
    </row>
    <row r="30487" spans="1:8" x14ac:dyDescent="0.25">
      <c r="A30487">
        <v>30485</v>
      </c>
      <c r="B30487" t="s">
        <v>8</v>
      </c>
      <c r="C30487">
        <v>15327</v>
      </c>
      <c r="D30487">
        <v>85375</v>
      </c>
      <c r="E30487" t="s">
        <v>8898</v>
      </c>
      <c r="F30487" t="s">
        <v>10</v>
      </c>
      <c r="G30487" s="3" t="s">
        <v>11</v>
      </c>
      <c r="H30487" s="3" t="s">
        <v>12</v>
      </c>
    </row>
    <row r="30488" spans="1:8" x14ac:dyDescent="0.25">
      <c r="A30488">
        <v>30486</v>
      </c>
      <c r="B30488" t="s">
        <v>8</v>
      </c>
      <c r="C30488">
        <v>15328</v>
      </c>
      <c r="D30488">
        <v>80080</v>
      </c>
      <c r="E30488" t="s">
        <v>7585</v>
      </c>
      <c r="F30488" t="s">
        <v>10</v>
      </c>
      <c r="G30488" s="3" t="s">
        <v>11</v>
      </c>
      <c r="H30488" s="3" t="s">
        <v>12</v>
      </c>
    </row>
    <row r="30489" spans="1:8" x14ac:dyDescent="0.25">
      <c r="A30489">
        <v>30487</v>
      </c>
      <c r="B30489" t="s">
        <v>8</v>
      </c>
      <c r="C30489">
        <v>15328</v>
      </c>
      <c r="D30489">
        <v>85405</v>
      </c>
      <c r="E30489" t="s">
        <v>8778</v>
      </c>
      <c r="F30489" t="s">
        <v>19</v>
      </c>
      <c r="G30489" s="3" t="s">
        <v>11</v>
      </c>
      <c r="H30489" s="3" t="s">
        <v>12</v>
      </c>
    </row>
    <row r="30490" spans="1:8" x14ac:dyDescent="0.25">
      <c r="A30490">
        <v>30488</v>
      </c>
      <c r="B30490" t="s">
        <v>8</v>
      </c>
      <c r="C30490">
        <v>15329</v>
      </c>
      <c r="D30490">
        <v>80080</v>
      </c>
      <c r="E30490" t="s">
        <v>7585</v>
      </c>
      <c r="F30490" t="s">
        <v>10</v>
      </c>
      <c r="G30490" s="3" t="s">
        <v>11</v>
      </c>
      <c r="H30490" s="3" t="s">
        <v>12</v>
      </c>
    </row>
    <row r="30491" spans="1:8" x14ac:dyDescent="0.25">
      <c r="A30491">
        <v>30489</v>
      </c>
      <c r="B30491" t="s">
        <v>8</v>
      </c>
      <c r="C30491">
        <v>15329</v>
      </c>
      <c r="D30491">
        <v>85413</v>
      </c>
      <c r="E30491" t="s">
        <v>7984</v>
      </c>
      <c r="F30491" t="s">
        <v>10</v>
      </c>
      <c r="G30491" s="3" t="s">
        <v>11</v>
      </c>
      <c r="H30491" s="3" t="s">
        <v>12</v>
      </c>
    </row>
    <row r="30492" spans="1:8" x14ac:dyDescent="0.25">
      <c r="A30492">
        <v>30490</v>
      </c>
      <c r="B30492" t="s">
        <v>8</v>
      </c>
      <c r="C30492">
        <v>15330</v>
      </c>
      <c r="D30492">
        <v>80080</v>
      </c>
      <c r="E30492" t="s">
        <v>7585</v>
      </c>
      <c r="F30492" t="s">
        <v>10</v>
      </c>
      <c r="G30492" s="3" t="s">
        <v>11</v>
      </c>
      <c r="H30492" s="3" t="s">
        <v>12</v>
      </c>
    </row>
    <row r="30493" spans="1:8" x14ac:dyDescent="0.25">
      <c r="A30493">
        <v>30491</v>
      </c>
      <c r="B30493" t="s">
        <v>8</v>
      </c>
      <c r="C30493">
        <v>15330</v>
      </c>
      <c r="D30493">
        <v>85456</v>
      </c>
      <c r="E30493" t="s">
        <v>8240</v>
      </c>
      <c r="F30493" t="s">
        <v>10</v>
      </c>
      <c r="G30493" s="3" t="s">
        <v>11</v>
      </c>
      <c r="H30493" s="3" t="s">
        <v>12</v>
      </c>
    </row>
    <row r="30494" spans="1:8" x14ac:dyDescent="0.25">
      <c r="A30494">
        <v>30492</v>
      </c>
      <c r="B30494" t="s">
        <v>8</v>
      </c>
      <c r="C30494">
        <v>15331</v>
      </c>
      <c r="D30494">
        <v>80225</v>
      </c>
      <c r="E30494" t="s">
        <v>8899</v>
      </c>
      <c r="F30494" t="s">
        <v>15</v>
      </c>
      <c r="G30494" s="3" t="s">
        <v>11</v>
      </c>
      <c r="H30494" s="3" t="s">
        <v>12</v>
      </c>
    </row>
    <row r="30495" spans="1:8" x14ac:dyDescent="0.25">
      <c r="A30495">
        <v>30493</v>
      </c>
      <c r="B30495" t="s">
        <v>8</v>
      </c>
      <c r="C30495">
        <v>15331</v>
      </c>
      <c r="D30495">
        <v>700487</v>
      </c>
      <c r="E30495" t="s">
        <v>3779</v>
      </c>
      <c r="F30495" t="s">
        <v>10</v>
      </c>
      <c r="G30495" s="3" t="s">
        <v>11</v>
      </c>
      <c r="H30495" s="3" t="s">
        <v>12</v>
      </c>
    </row>
    <row r="30496" spans="1:8" x14ac:dyDescent="0.25">
      <c r="A30496">
        <v>30494</v>
      </c>
      <c r="B30496" t="s">
        <v>8</v>
      </c>
      <c r="C30496">
        <v>15332</v>
      </c>
      <c r="D30496">
        <v>80233</v>
      </c>
      <c r="E30496" t="s">
        <v>8621</v>
      </c>
      <c r="F30496" t="s">
        <v>10</v>
      </c>
      <c r="G30496" s="3" t="s">
        <v>11</v>
      </c>
      <c r="H30496" s="3" t="s">
        <v>12</v>
      </c>
    </row>
    <row r="30497" spans="1:8" x14ac:dyDescent="0.25">
      <c r="A30497">
        <v>30495</v>
      </c>
      <c r="B30497" t="s">
        <v>8</v>
      </c>
      <c r="C30497">
        <v>15332</v>
      </c>
      <c r="D30497">
        <v>81540</v>
      </c>
      <c r="E30497" t="s">
        <v>498</v>
      </c>
      <c r="F30497" t="s">
        <v>19</v>
      </c>
      <c r="G30497" s="3" t="s">
        <v>11</v>
      </c>
      <c r="H30497" s="3" t="s">
        <v>12</v>
      </c>
    </row>
    <row r="30498" spans="1:8" x14ac:dyDescent="0.25">
      <c r="A30498">
        <v>30496</v>
      </c>
      <c r="B30498" t="s">
        <v>8</v>
      </c>
      <c r="C30498">
        <v>15333</v>
      </c>
      <c r="D30498">
        <v>80519</v>
      </c>
      <c r="E30498" t="s">
        <v>5323</v>
      </c>
      <c r="F30498" t="s">
        <v>21</v>
      </c>
      <c r="G30498" s="3" t="s">
        <v>11</v>
      </c>
      <c r="H30498" s="3" t="s">
        <v>12</v>
      </c>
    </row>
    <row r="30499" spans="1:8" x14ac:dyDescent="0.25">
      <c r="A30499">
        <v>30497</v>
      </c>
      <c r="B30499" t="s">
        <v>8</v>
      </c>
      <c r="C30499">
        <v>15333</v>
      </c>
      <c r="D30499">
        <v>116912</v>
      </c>
      <c r="E30499" t="s">
        <v>7033</v>
      </c>
      <c r="F30499" t="s">
        <v>21</v>
      </c>
      <c r="G30499" s="3" t="s">
        <v>11</v>
      </c>
      <c r="H30499" s="3" t="s">
        <v>12</v>
      </c>
    </row>
    <row r="30500" spans="1:8" x14ac:dyDescent="0.25">
      <c r="A30500">
        <v>30498</v>
      </c>
      <c r="B30500" t="s">
        <v>8</v>
      </c>
      <c r="C30500">
        <v>15334</v>
      </c>
      <c r="D30500">
        <v>80845</v>
      </c>
      <c r="E30500" t="s">
        <v>4262</v>
      </c>
      <c r="F30500" t="s">
        <v>19</v>
      </c>
      <c r="G30500" s="3" t="s">
        <v>11</v>
      </c>
      <c r="H30500" s="3" t="s">
        <v>12</v>
      </c>
    </row>
    <row r="30501" spans="1:8" x14ac:dyDescent="0.25">
      <c r="A30501">
        <v>30499</v>
      </c>
      <c r="B30501" t="s">
        <v>8</v>
      </c>
      <c r="C30501">
        <v>15334</v>
      </c>
      <c r="D30501">
        <v>80829</v>
      </c>
      <c r="E30501" t="s">
        <v>8900</v>
      </c>
      <c r="F30501" t="s">
        <v>21</v>
      </c>
      <c r="G30501" s="3" t="s">
        <v>11</v>
      </c>
      <c r="H30501" s="3" t="s">
        <v>12</v>
      </c>
    </row>
    <row r="30502" spans="1:8" x14ac:dyDescent="0.25">
      <c r="A30502">
        <v>30500</v>
      </c>
      <c r="B30502" t="s">
        <v>8</v>
      </c>
      <c r="C30502">
        <v>15335</v>
      </c>
      <c r="D30502">
        <v>80845</v>
      </c>
      <c r="E30502" t="s">
        <v>4262</v>
      </c>
      <c r="F30502" t="s">
        <v>19</v>
      </c>
      <c r="G30502" s="3" t="s">
        <v>11</v>
      </c>
      <c r="H30502" s="3" t="s">
        <v>12</v>
      </c>
    </row>
    <row r="30503" spans="1:8" x14ac:dyDescent="0.25">
      <c r="A30503">
        <v>30501</v>
      </c>
      <c r="B30503" t="s">
        <v>8</v>
      </c>
      <c r="C30503">
        <v>15335</v>
      </c>
      <c r="D30503">
        <v>80837</v>
      </c>
      <c r="E30503" t="s">
        <v>4264</v>
      </c>
      <c r="F30503" t="s">
        <v>15</v>
      </c>
      <c r="G30503" s="3" t="s">
        <v>11</v>
      </c>
      <c r="H30503" s="3" t="s">
        <v>12</v>
      </c>
    </row>
    <row r="30504" spans="1:8" x14ac:dyDescent="0.25">
      <c r="A30504">
        <v>30502</v>
      </c>
      <c r="B30504" t="s">
        <v>8</v>
      </c>
      <c r="C30504">
        <v>15336</v>
      </c>
      <c r="D30504">
        <v>80420</v>
      </c>
      <c r="E30504" t="s">
        <v>3768</v>
      </c>
      <c r="F30504" t="s">
        <v>10</v>
      </c>
      <c r="G30504" s="3" t="s">
        <v>11</v>
      </c>
      <c r="H30504" s="3" t="s">
        <v>12</v>
      </c>
    </row>
    <row r="30505" spans="1:8" x14ac:dyDescent="0.25">
      <c r="A30505">
        <v>30503</v>
      </c>
      <c r="B30505" t="s">
        <v>8</v>
      </c>
      <c r="C30505">
        <v>15336</v>
      </c>
      <c r="D30505">
        <v>81744</v>
      </c>
      <c r="E30505" t="s">
        <v>5512</v>
      </c>
      <c r="F30505" t="s">
        <v>10</v>
      </c>
      <c r="G30505" s="3" t="s">
        <v>11</v>
      </c>
      <c r="H30505" s="3" t="s">
        <v>12</v>
      </c>
    </row>
    <row r="30506" spans="1:8" x14ac:dyDescent="0.25">
      <c r="A30506">
        <v>30504</v>
      </c>
      <c r="B30506" t="s">
        <v>8</v>
      </c>
      <c r="C30506">
        <v>15337</v>
      </c>
      <c r="D30506">
        <v>80420</v>
      </c>
      <c r="E30506" t="s">
        <v>3768</v>
      </c>
      <c r="F30506" t="s">
        <v>10</v>
      </c>
      <c r="G30506" s="3" t="s">
        <v>11</v>
      </c>
      <c r="H30506" s="3" t="s">
        <v>12</v>
      </c>
    </row>
    <row r="30507" spans="1:8" x14ac:dyDescent="0.25">
      <c r="A30507">
        <v>30505</v>
      </c>
      <c r="B30507" t="s">
        <v>8</v>
      </c>
      <c r="C30507">
        <v>15337</v>
      </c>
      <c r="D30507">
        <v>84581</v>
      </c>
      <c r="E30507" t="s">
        <v>3773</v>
      </c>
      <c r="F30507" t="s">
        <v>10</v>
      </c>
      <c r="G30507" s="3" t="s">
        <v>11</v>
      </c>
      <c r="H30507" s="3" t="s">
        <v>12</v>
      </c>
    </row>
    <row r="30508" spans="1:8" x14ac:dyDescent="0.25">
      <c r="A30508">
        <v>30506</v>
      </c>
      <c r="B30508" t="s">
        <v>8</v>
      </c>
      <c r="C30508">
        <v>15338</v>
      </c>
      <c r="D30508">
        <v>80446</v>
      </c>
      <c r="E30508" t="s">
        <v>3769</v>
      </c>
      <c r="F30508" t="s">
        <v>10</v>
      </c>
      <c r="G30508" s="3" t="s">
        <v>11</v>
      </c>
      <c r="H30508" s="3" t="s">
        <v>12</v>
      </c>
    </row>
    <row r="30509" spans="1:8" x14ac:dyDescent="0.25">
      <c r="A30509">
        <v>30507</v>
      </c>
      <c r="B30509" t="s">
        <v>8</v>
      </c>
      <c r="C30509">
        <v>15338</v>
      </c>
      <c r="D30509">
        <v>81744</v>
      </c>
      <c r="E30509" t="s">
        <v>5512</v>
      </c>
      <c r="F30509" t="s">
        <v>10</v>
      </c>
      <c r="G30509" s="3" t="s">
        <v>11</v>
      </c>
      <c r="H30509" s="3" t="s">
        <v>12</v>
      </c>
    </row>
    <row r="30510" spans="1:8" x14ac:dyDescent="0.25">
      <c r="A30510">
        <v>30508</v>
      </c>
      <c r="B30510" t="s">
        <v>8</v>
      </c>
      <c r="C30510">
        <v>15339</v>
      </c>
      <c r="D30510">
        <v>80454</v>
      </c>
      <c r="E30510" t="s">
        <v>4965</v>
      </c>
      <c r="F30510" t="s">
        <v>10</v>
      </c>
      <c r="G30510" s="3" t="s">
        <v>11</v>
      </c>
      <c r="H30510" s="3" t="s">
        <v>12</v>
      </c>
    </row>
    <row r="30511" spans="1:8" x14ac:dyDescent="0.25">
      <c r="A30511">
        <v>30509</v>
      </c>
      <c r="B30511" t="s">
        <v>8</v>
      </c>
      <c r="C30511">
        <v>15339</v>
      </c>
      <c r="D30511">
        <v>80462</v>
      </c>
      <c r="E30511" t="s">
        <v>4966</v>
      </c>
      <c r="F30511" t="s">
        <v>10</v>
      </c>
      <c r="G30511" s="3" t="s">
        <v>11</v>
      </c>
      <c r="H30511" s="3" t="s">
        <v>12</v>
      </c>
    </row>
    <row r="30512" spans="1:8" x14ac:dyDescent="0.25">
      <c r="A30512">
        <v>30510</v>
      </c>
      <c r="B30512" t="s">
        <v>8</v>
      </c>
      <c r="C30512">
        <v>15340</v>
      </c>
      <c r="D30512">
        <v>80802</v>
      </c>
      <c r="E30512" t="s">
        <v>4263</v>
      </c>
      <c r="F30512" t="s">
        <v>15</v>
      </c>
      <c r="G30512" s="3" t="s">
        <v>11</v>
      </c>
      <c r="H30512" s="3" t="s">
        <v>12</v>
      </c>
    </row>
    <row r="30513" spans="1:8" x14ac:dyDescent="0.25">
      <c r="A30513">
        <v>30511</v>
      </c>
      <c r="B30513" t="s">
        <v>8</v>
      </c>
      <c r="C30513">
        <v>15340</v>
      </c>
      <c r="D30513">
        <v>80829</v>
      </c>
      <c r="E30513" t="s">
        <v>8900</v>
      </c>
      <c r="F30513" t="s">
        <v>21</v>
      </c>
      <c r="G30513" s="3" t="s">
        <v>11</v>
      </c>
      <c r="H30513" s="3" t="s">
        <v>12</v>
      </c>
    </row>
    <row r="30514" spans="1:8" x14ac:dyDescent="0.25">
      <c r="A30514">
        <v>30512</v>
      </c>
      <c r="B30514" t="s">
        <v>8</v>
      </c>
      <c r="C30514">
        <v>15341</v>
      </c>
      <c r="D30514">
        <v>80802</v>
      </c>
      <c r="E30514" t="s">
        <v>4263</v>
      </c>
      <c r="F30514" t="s">
        <v>15</v>
      </c>
      <c r="G30514" s="3" t="s">
        <v>11</v>
      </c>
      <c r="H30514" s="3" t="s">
        <v>12</v>
      </c>
    </row>
    <row r="30515" spans="1:8" x14ac:dyDescent="0.25">
      <c r="A30515">
        <v>30513</v>
      </c>
      <c r="B30515" t="s">
        <v>8</v>
      </c>
      <c r="C30515">
        <v>15341</v>
      </c>
      <c r="D30515">
        <v>80772</v>
      </c>
      <c r="E30515" t="s">
        <v>8901</v>
      </c>
      <c r="F30515" t="s">
        <v>15</v>
      </c>
      <c r="G30515" s="3" t="s">
        <v>11</v>
      </c>
      <c r="H30515" s="3" t="s">
        <v>12</v>
      </c>
    </row>
    <row r="30516" spans="1:8" x14ac:dyDescent="0.25">
      <c r="A30516">
        <v>30514</v>
      </c>
      <c r="B30516" t="s">
        <v>8</v>
      </c>
      <c r="C30516">
        <v>15341</v>
      </c>
      <c r="D30516">
        <v>80802</v>
      </c>
      <c r="E30516" t="s">
        <v>4263</v>
      </c>
      <c r="F30516" t="s">
        <v>15</v>
      </c>
      <c r="G30516" s="3" t="s">
        <v>11</v>
      </c>
      <c r="H30516" s="3" t="s">
        <v>12</v>
      </c>
    </row>
    <row r="30517" spans="1:8" x14ac:dyDescent="0.25">
      <c r="A30517">
        <v>30515</v>
      </c>
      <c r="B30517" t="s">
        <v>8</v>
      </c>
      <c r="C30517">
        <v>15341</v>
      </c>
      <c r="D30517">
        <v>80799</v>
      </c>
      <c r="E30517" t="s">
        <v>4298</v>
      </c>
      <c r="F30517" t="s">
        <v>15</v>
      </c>
      <c r="G30517" s="3" t="s">
        <v>11</v>
      </c>
      <c r="H30517" s="3" t="s">
        <v>12</v>
      </c>
    </row>
    <row r="30518" spans="1:8" x14ac:dyDescent="0.25">
      <c r="A30518">
        <v>30516</v>
      </c>
      <c r="B30518" t="s">
        <v>8</v>
      </c>
      <c r="C30518">
        <v>15342</v>
      </c>
      <c r="D30518">
        <v>80810</v>
      </c>
      <c r="E30518" t="s">
        <v>8902</v>
      </c>
      <c r="F30518" t="s">
        <v>21</v>
      </c>
      <c r="G30518" s="3" t="s">
        <v>11</v>
      </c>
      <c r="H30518" s="3" t="s">
        <v>12</v>
      </c>
    </row>
    <row r="30519" spans="1:8" x14ac:dyDescent="0.25">
      <c r="A30519">
        <v>30517</v>
      </c>
      <c r="B30519" t="s">
        <v>8</v>
      </c>
      <c r="C30519">
        <v>15342</v>
      </c>
      <c r="D30519">
        <v>80780</v>
      </c>
      <c r="E30519" t="s">
        <v>4269</v>
      </c>
      <c r="F30519" t="s">
        <v>10</v>
      </c>
      <c r="G30519" s="3" t="s">
        <v>11</v>
      </c>
      <c r="H30519" s="3" t="s">
        <v>12</v>
      </c>
    </row>
    <row r="30520" spans="1:8" x14ac:dyDescent="0.25">
      <c r="A30520">
        <v>30518</v>
      </c>
      <c r="B30520" t="s">
        <v>8</v>
      </c>
      <c r="C30520">
        <v>15343</v>
      </c>
      <c r="D30520">
        <v>80810</v>
      </c>
      <c r="E30520" t="s">
        <v>8902</v>
      </c>
      <c r="F30520" t="s">
        <v>21</v>
      </c>
      <c r="G30520" s="3" t="s">
        <v>11</v>
      </c>
      <c r="H30520" s="3" t="s">
        <v>12</v>
      </c>
    </row>
    <row r="30521" spans="1:8" x14ac:dyDescent="0.25">
      <c r="A30521">
        <v>30519</v>
      </c>
      <c r="B30521" t="s">
        <v>8</v>
      </c>
      <c r="C30521">
        <v>15343</v>
      </c>
      <c r="D30521">
        <v>81000</v>
      </c>
      <c r="E30521" t="s">
        <v>4302</v>
      </c>
      <c r="F30521" t="s">
        <v>19</v>
      </c>
      <c r="G30521" s="3" t="s">
        <v>11</v>
      </c>
      <c r="H30521" s="3" t="s">
        <v>12</v>
      </c>
    </row>
    <row r="30522" spans="1:8" x14ac:dyDescent="0.25">
      <c r="A30522">
        <v>30520</v>
      </c>
      <c r="B30522" t="s">
        <v>8</v>
      </c>
      <c r="C30522">
        <v>15344</v>
      </c>
      <c r="D30522">
        <v>80829</v>
      </c>
      <c r="E30522" t="s">
        <v>8900</v>
      </c>
      <c r="F30522" t="s">
        <v>21</v>
      </c>
      <c r="G30522" s="3" t="s">
        <v>11</v>
      </c>
      <c r="H30522" s="3" t="s">
        <v>12</v>
      </c>
    </row>
    <row r="30523" spans="1:8" x14ac:dyDescent="0.25">
      <c r="A30523">
        <v>30521</v>
      </c>
      <c r="B30523" t="s">
        <v>8</v>
      </c>
      <c r="C30523">
        <v>15344</v>
      </c>
      <c r="D30523">
        <v>80780</v>
      </c>
      <c r="E30523" t="s">
        <v>4269</v>
      </c>
      <c r="F30523" t="s">
        <v>10</v>
      </c>
      <c r="G30523" s="3" t="s">
        <v>11</v>
      </c>
      <c r="H30523" s="3" t="s">
        <v>12</v>
      </c>
    </row>
    <row r="30524" spans="1:8" x14ac:dyDescent="0.25">
      <c r="A30524">
        <v>30522</v>
      </c>
      <c r="B30524" t="s">
        <v>8</v>
      </c>
      <c r="C30524">
        <v>15345</v>
      </c>
      <c r="D30524">
        <v>80829</v>
      </c>
      <c r="E30524" t="s">
        <v>8900</v>
      </c>
      <c r="F30524" t="s">
        <v>21</v>
      </c>
      <c r="G30524" s="3" t="s">
        <v>11</v>
      </c>
      <c r="H30524" s="3" t="s">
        <v>12</v>
      </c>
    </row>
    <row r="30525" spans="1:8" x14ac:dyDescent="0.25">
      <c r="A30525">
        <v>30523</v>
      </c>
      <c r="B30525" t="s">
        <v>8</v>
      </c>
      <c r="C30525">
        <v>15345</v>
      </c>
      <c r="D30525">
        <v>81000</v>
      </c>
      <c r="E30525" t="s">
        <v>4302</v>
      </c>
      <c r="F30525" t="s">
        <v>19</v>
      </c>
      <c r="G30525" s="3" t="s">
        <v>11</v>
      </c>
      <c r="H30525" s="3" t="s">
        <v>12</v>
      </c>
    </row>
    <row r="30526" spans="1:8" x14ac:dyDescent="0.25">
      <c r="A30526">
        <v>30524</v>
      </c>
      <c r="B30526" t="s">
        <v>8</v>
      </c>
      <c r="C30526">
        <v>15346</v>
      </c>
      <c r="D30526">
        <v>80853</v>
      </c>
      <c r="E30526" t="s">
        <v>8903</v>
      </c>
      <c r="F30526" t="s">
        <v>21</v>
      </c>
      <c r="G30526" s="3" t="s">
        <v>11</v>
      </c>
      <c r="H30526" s="3" t="s">
        <v>12</v>
      </c>
    </row>
    <row r="30527" spans="1:8" x14ac:dyDescent="0.25">
      <c r="A30527">
        <v>30525</v>
      </c>
      <c r="B30527" t="s">
        <v>8</v>
      </c>
      <c r="C30527">
        <v>15346</v>
      </c>
      <c r="D30527">
        <v>80780</v>
      </c>
      <c r="E30527" t="s">
        <v>4269</v>
      </c>
      <c r="F30527" t="s">
        <v>10</v>
      </c>
      <c r="G30527" s="3" t="s">
        <v>11</v>
      </c>
      <c r="H30527" s="3" t="s">
        <v>12</v>
      </c>
    </row>
    <row r="30528" spans="1:8" x14ac:dyDescent="0.25">
      <c r="A30528">
        <v>30526</v>
      </c>
      <c r="B30528" t="s">
        <v>8</v>
      </c>
      <c r="C30528">
        <v>15347</v>
      </c>
      <c r="D30528">
        <v>80853</v>
      </c>
      <c r="E30528" t="s">
        <v>8903</v>
      </c>
      <c r="F30528" t="s">
        <v>21</v>
      </c>
      <c r="G30528" s="3" t="s">
        <v>11</v>
      </c>
      <c r="H30528" s="3" t="s">
        <v>12</v>
      </c>
    </row>
    <row r="30529" spans="1:8" x14ac:dyDescent="0.25">
      <c r="A30529">
        <v>30527</v>
      </c>
      <c r="B30529" t="s">
        <v>8</v>
      </c>
      <c r="C30529">
        <v>15347</v>
      </c>
      <c r="D30529">
        <v>81000</v>
      </c>
      <c r="E30529" t="s">
        <v>4302</v>
      </c>
      <c r="F30529" t="s">
        <v>19</v>
      </c>
      <c r="G30529" s="3" t="s">
        <v>11</v>
      </c>
      <c r="H30529" s="3" t="s">
        <v>12</v>
      </c>
    </row>
    <row r="30530" spans="1:8" x14ac:dyDescent="0.25">
      <c r="A30530">
        <v>30528</v>
      </c>
      <c r="B30530" t="s">
        <v>8</v>
      </c>
      <c r="C30530">
        <v>15348</v>
      </c>
      <c r="D30530">
        <v>80861</v>
      </c>
      <c r="E30530" t="s">
        <v>4265</v>
      </c>
      <c r="F30530" t="s">
        <v>10</v>
      </c>
      <c r="G30530" s="3" t="s">
        <v>11</v>
      </c>
      <c r="H30530" s="3" t="s">
        <v>12</v>
      </c>
    </row>
    <row r="30531" spans="1:8" x14ac:dyDescent="0.25">
      <c r="A30531">
        <v>30529</v>
      </c>
      <c r="B30531" t="s">
        <v>8</v>
      </c>
      <c r="C30531">
        <v>15348</v>
      </c>
      <c r="D30531">
        <v>85065</v>
      </c>
      <c r="E30531" t="s">
        <v>4289</v>
      </c>
      <c r="F30531" t="s">
        <v>10</v>
      </c>
      <c r="G30531" s="3" t="s">
        <v>11</v>
      </c>
      <c r="H30531" s="3" t="s">
        <v>12</v>
      </c>
    </row>
    <row r="30532" spans="1:8" x14ac:dyDescent="0.25">
      <c r="A30532">
        <v>30530</v>
      </c>
      <c r="B30532" t="s">
        <v>8</v>
      </c>
      <c r="C30532">
        <v>15349</v>
      </c>
      <c r="D30532">
        <v>80861</v>
      </c>
      <c r="E30532" t="s">
        <v>4265</v>
      </c>
      <c r="F30532" t="s">
        <v>10</v>
      </c>
      <c r="G30532" s="3" t="s">
        <v>11</v>
      </c>
      <c r="H30532" s="3" t="s">
        <v>12</v>
      </c>
    </row>
    <row r="30533" spans="1:8" x14ac:dyDescent="0.25">
      <c r="A30533">
        <v>30531</v>
      </c>
      <c r="B30533" t="s">
        <v>8</v>
      </c>
      <c r="C30533">
        <v>15349</v>
      </c>
      <c r="D30533">
        <v>90719</v>
      </c>
      <c r="E30533" t="s">
        <v>4294</v>
      </c>
      <c r="F30533" t="s">
        <v>19</v>
      </c>
      <c r="G30533" s="3" t="s">
        <v>11</v>
      </c>
      <c r="H30533" s="3" t="s">
        <v>12</v>
      </c>
    </row>
    <row r="30534" spans="1:8" x14ac:dyDescent="0.25">
      <c r="A30534">
        <v>30532</v>
      </c>
      <c r="B30534" t="s">
        <v>8</v>
      </c>
      <c r="C30534">
        <v>15350</v>
      </c>
      <c r="D30534">
        <v>80870</v>
      </c>
      <c r="E30534" t="s">
        <v>4266</v>
      </c>
      <c r="F30534" t="s">
        <v>19</v>
      </c>
      <c r="G30534" s="3" t="s">
        <v>11</v>
      </c>
      <c r="H30534" s="3" t="s">
        <v>12</v>
      </c>
    </row>
    <row r="30535" spans="1:8" x14ac:dyDescent="0.25">
      <c r="A30535">
        <v>30533</v>
      </c>
      <c r="B30535" t="s">
        <v>8</v>
      </c>
      <c r="C30535">
        <v>15350</v>
      </c>
      <c r="D30535">
        <v>85065</v>
      </c>
      <c r="E30535" t="s">
        <v>4289</v>
      </c>
      <c r="F30535" t="s">
        <v>10</v>
      </c>
      <c r="G30535" s="3" t="s">
        <v>11</v>
      </c>
      <c r="H30535" s="3" t="s">
        <v>12</v>
      </c>
    </row>
    <row r="30536" spans="1:8" x14ac:dyDescent="0.25">
      <c r="A30536">
        <v>30534</v>
      </c>
      <c r="B30536" t="s">
        <v>8</v>
      </c>
      <c r="C30536">
        <v>15351</v>
      </c>
      <c r="D30536">
        <v>80870</v>
      </c>
      <c r="E30536" t="s">
        <v>4266</v>
      </c>
      <c r="F30536" t="s">
        <v>19</v>
      </c>
      <c r="G30536" s="3" t="s">
        <v>11</v>
      </c>
      <c r="H30536" s="3" t="s">
        <v>12</v>
      </c>
    </row>
    <row r="30537" spans="1:8" x14ac:dyDescent="0.25">
      <c r="A30537">
        <v>30535</v>
      </c>
      <c r="B30537" t="s">
        <v>8</v>
      </c>
      <c r="C30537">
        <v>15351</v>
      </c>
      <c r="D30537">
        <v>90719</v>
      </c>
      <c r="E30537" t="s">
        <v>4294</v>
      </c>
      <c r="F30537" t="s">
        <v>19</v>
      </c>
      <c r="G30537" s="3" t="s">
        <v>11</v>
      </c>
      <c r="H30537" s="3" t="s">
        <v>12</v>
      </c>
    </row>
    <row r="30538" spans="1:8" x14ac:dyDescent="0.25">
      <c r="A30538">
        <v>30536</v>
      </c>
      <c r="B30538" t="s">
        <v>8</v>
      </c>
      <c r="C30538">
        <v>15352</v>
      </c>
      <c r="D30538">
        <v>80870</v>
      </c>
      <c r="E30538" t="s">
        <v>4266</v>
      </c>
      <c r="F30538" t="s">
        <v>19</v>
      </c>
      <c r="G30538" s="3" t="s">
        <v>11</v>
      </c>
      <c r="H30538" s="3" t="s">
        <v>12</v>
      </c>
    </row>
    <row r="30539" spans="1:8" x14ac:dyDescent="0.25">
      <c r="A30539">
        <v>30537</v>
      </c>
      <c r="B30539" t="s">
        <v>8</v>
      </c>
      <c r="C30539">
        <v>15352</v>
      </c>
      <c r="D30539">
        <v>90646</v>
      </c>
      <c r="E30539" t="s">
        <v>5949</v>
      </c>
      <c r="F30539" t="s">
        <v>19</v>
      </c>
      <c r="G30539" s="3" t="s">
        <v>11</v>
      </c>
      <c r="H30539" s="3" t="s">
        <v>12</v>
      </c>
    </row>
    <row r="30540" spans="1:8" x14ac:dyDescent="0.25">
      <c r="A30540">
        <v>30538</v>
      </c>
      <c r="B30540" t="s">
        <v>8</v>
      </c>
      <c r="C30540">
        <v>15353</v>
      </c>
      <c r="D30540">
        <v>80578</v>
      </c>
      <c r="E30540" t="s">
        <v>7756</v>
      </c>
      <c r="F30540" t="s">
        <v>10</v>
      </c>
      <c r="G30540" s="3" t="s">
        <v>11</v>
      </c>
      <c r="H30540" s="3" t="s">
        <v>12</v>
      </c>
    </row>
    <row r="30541" spans="1:8" x14ac:dyDescent="0.25">
      <c r="A30541">
        <v>30539</v>
      </c>
      <c r="B30541" t="s">
        <v>8</v>
      </c>
      <c r="C30541">
        <v>15353</v>
      </c>
      <c r="D30541">
        <v>87734</v>
      </c>
      <c r="E30541" t="s">
        <v>7559</v>
      </c>
      <c r="F30541" t="s">
        <v>10</v>
      </c>
      <c r="G30541" s="3" t="s">
        <v>11</v>
      </c>
      <c r="H30541" s="3" t="s">
        <v>12</v>
      </c>
    </row>
    <row r="30542" spans="1:8" x14ac:dyDescent="0.25">
      <c r="A30542">
        <v>30540</v>
      </c>
      <c r="B30542" t="s">
        <v>8</v>
      </c>
      <c r="C30542">
        <v>15354</v>
      </c>
      <c r="D30542">
        <v>80756</v>
      </c>
      <c r="E30542" t="s">
        <v>4267</v>
      </c>
      <c r="F30542" t="s">
        <v>10</v>
      </c>
      <c r="G30542" s="3" t="s">
        <v>11</v>
      </c>
      <c r="H30542" s="3" t="s">
        <v>12</v>
      </c>
    </row>
    <row r="30543" spans="1:8" x14ac:dyDescent="0.25">
      <c r="A30543">
        <v>30541</v>
      </c>
      <c r="B30543" t="s">
        <v>8</v>
      </c>
      <c r="C30543">
        <v>15354</v>
      </c>
      <c r="D30543">
        <v>80780</v>
      </c>
      <c r="E30543" t="s">
        <v>4269</v>
      </c>
      <c r="F30543" t="s">
        <v>10</v>
      </c>
      <c r="G30543" s="3" t="s">
        <v>11</v>
      </c>
      <c r="H30543" s="3" t="s">
        <v>12</v>
      </c>
    </row>
    <row r="30544" spans="1:8" x14ac:dyDescent="0.25">
      <c r="A30544">
        <v>30542</v>
      </c>
      <c r="B30544" t="s">
        <v>8</v>
      </c>
      <c r="C30544">
        <v>15355</v>
      </c>
      <c r="D30544">
        <v>80756</v>
      </c>
      <c r="E30544" t="s">
        <v>4267</v>
      </c>
      <c r="F30544" t="s">
        <v>10</v>
      </c>
      <c r="G30544" s="3" t="s">
        <v>11</v>
      </c>
      <c r="H30544" s="3" t="s">
        <v>12</v>
      </c>
    </row>
    <row r="30545" spans="1:8" x14ac:dyDescent="0.25">
      <c r="A30545">
        <v>30543</v>
      </c>
      <c r="B30545" t="s">
        <v>8</v>
      </c>
      <c r="C30545">
        <v>15355</v>
      </c>
      <c r="D30545">
        <v>80993</v>
      </c>
      <c r="E30545" t="s">
        <v>4270</v>
      </c>
      <c r="F30545" t="s">
        <v>10</v>
      </c>
      <c r="G30545" s="3" t="s">
        <v>11</v>
      </c>
      <c r="H30545" s="3" t="s">
        <v>12</v>
      </c>
    </row>
    <row r="30546" spans="1:8" x14ac:dyDescent="0.25">
      <c r="A30546">
        <v>30544</v>
      </c>
      <c r="B30546" t="s">
        <v>8</v>
      </c>
      <c r="C30546">
        <v>15356</v>
      </c>
      <c r="D30546">
        <v>80756</v>
      </c>
      <c r="E30546" t="s">
        <v>4267</v>
      </c>
      <c r="F30546" t="s">
        <v>10</v>
      </c>
      <c r="G30546" s="3" t="s">
        <v>11</v>
      </c>
      <c r="H30546" s="3" t="s">
        <v>12</v>
      </c>
    </row>
    <row r="30547" spans="1:8" x14ac:dyDescent="0.25">
      <c r="A30547">
        <v>30545</v>
      </c>
      <c r="B30547" t="s">
        <v>8</v>
      </c>
      <c r="C30547">
        <v>15356</v>
      </c>
      <c r="D30547">
        <v>81035</v>
      </c>
      <c r="E30547" t="s">
        <v>4280</v>
      </c>
      <c r="F30547" t="s">
        <v>19</v>
      </c>
      <c r="G30547" s="3" t="s">
        <v>11</v>
      </c>
      <c r="H30547" s="3" t="s">
        <v>12</v>
      </c>
    </row>
    <row r="30548" spans="1:8" x14ac:dyDescent="0.25">
      <c r="A30548">
        <v>30546</v>
      </c>
      <c r="B30548" t="s">
        <v>8</v>
      </c>
      <c r="C30548">
        <v>15357</v>
      </c>
      <c r="D30548">
        <v>80756</v>
      </c>
      <c r="E30548" t="s">
        <v>4267</v>
      </c>
      <c r="F30548" t="s">
        <v>10</v>
      </c>
      <c r="G30548" s="3" t="s">
        <v>11</v>
      </c>
      <c r="H30548" s="3" t="s">
        <v>12</v>
      </c>
    </row>
    <row r="30549" spans="1:8" x14ac:dyDescent="0.25">
      <c r="A30549">
        <v>30547</v>
      </c>
      <c r="B30549" t="s">
        <v>8</v>
      </c>
      <c r="C30549">
        <v>15357</v>
      </c>
      <c r="D30549">
        <v>81043</v>
      </c>
      <c r="E30549" t="s">
        <v>4281</v>
      </c>
      <c r="F30549" t="s">
        <v>19</v>
      </c>
      <c r="G30549" s="3" t="s">
        <v>11</v>
      </c>
      <c r="H30549" s="3" t="s">
        <v>12</v>
      </c>
    </row>
    <row r="30550" spans="1:8" x14ac:dyDescent="0.25">
      <c r="A30550">
        <v>30548</v>
      </c>
      <c r="B30550" t="s">
        <v>8</v>
      </c>
      <c r="C30550">
        <v>15358</v>
      </c>
      <c r="D30550">
        <v>80756</v>
      </c>
      <c r="E30550" t="s">
        <v>4267</v>
      </c>
      <c r="F30550" t="s">
        <v>10</v>
      </c>
      <c r="G30550" s="3" t="s">
        <v>11</v>
      </c>
      <c r="H30550" s="3" t="s">
        <v>12</v>
      </c>
    </row>
    <row r="30551" spans="1:8" x14ac:dyDescent="0.25">
      <c r="A30551">
        <v>30549</v>
      </c>
      <c r="B30551" t="s">
        <v>8</v>
      </c>
      <c r="C30551">
        <v>15358</v>
      </c>
      <c r="D30551">
        <v>81060</v>
      </c>
      <c r="E30551" t="s">
        <v>4282</v>
      </c>
      <c r="F30551" t="s">
        <v>19</v>
      </c>
      <c r="G30551" s="3" t="s">
        <v>11</v>
      </c>
      <c r="H30551" s="3" t="s">
        <v>12</v>
      </c>
    </row>
    <row r="30552" spans="1:8" x14ac:dyDescent="0.25">
      <c r="A30552">
        <v>30550</v>
      </c>
      <c r="B30552" t="s">
        <v>8</v>
      </c>
      <c r="C30552">
        <v>15359</v>
      </c>
      <c r="D30552">
        <v>80756</v>
      </c>
      <c r="E30552" t="s">
        <v>4267</v>
      </c>
      <c r="F30552" t="s">
        <v>10</v>
      </c>
      <c r="G30552" s="3" t="s">
        <v>11</v>
      </c>
      <c r="H30552" s="3" t="s">
        <v>12</v>
      </c>
    </row>
    <row r="30553" spans="1:8" x14ac:dyDescent="0.25">
      <c r="A30553">
        <v>30551</v>
      </c>
      <c r="B30553" t="s">
        <v>8</v>
      </c>
      <c r="C30553">
        <v>15359</v>
      </c>
      <c r="D30553">
        <v>81078</v>
      </c>
      <c r="E30553" t="s">
        <v>4283</v>
      </c>
      <c r="F30553" t="s">
        <v>19</v>
      </c>
      <c r="G30553" s="3" t="s">
        <v>11</v>
      </c>
      <c r="H30553" s="3" t="s">
        <v>12</v>
      </c>
    </row>
    <row r="30554" spans="1:8" x14ac:dyDescent="0.25">
      <c r="A30554">
        <v>30552</v>
      </c>
      <c r="B30554" t="s">
        <v>8</v>
      </c>
      <c r="C30554">
        <v>15360</v>
      </c>
      <c r="D30554">
        <v>80756</v>
      </c>
      <c r="E30554" t="s">
        <v>4267</v>
      </c>
      <c r="F30554" t="s">
        <v>10</v>
      </c>
      <c r="G30554" s="3" t="s">
        <v>11</v>
      </c>
      <c r="H30554" s="3" t="s">
        <v>12</v>
      </c>
    </row>
    <row r="30555" spans="1:8" x14ac:dyDescent="0.25">
      <c r="A30555">
        <v>30553</v>
      </c>
      <c r="B30555" t="s">
        <v>8</v>
      </c>
      <c r="C30555">
        <v>15360</v>
      </c>
      <c r="D30555">
        <v>81086</v>
      </c>
      <c r="E30555" t="s">
        <v>4284</v>
      </c>
      <c r="F30555" t="s">
        <v>19</v>
      </c>
      <c r="G30555" s="3" t="s">
        <v>11</v>
      </c>
      <c r="H30555" s="3" t="s">
        <v>12</v>
      </c>
    </row>
    <row r="30556" spans="1:8" x14ac:dyDescent="0.25">
      <c r="A30556">
        <v>30554</v>
      </c>
      <c r="B30556" t="s">
        <v>8</v>
      </c>
      <c r="C30556">
        <v>15361</v>
      </c>
      <c r="D30556">
        <v>80756</v>
      </c>
      <c r="E30556" t="s">
        <v>4267</v>
      </c>
      <c r="F30556" t="s">
        <v>10</v>
      </c>
      <c r="G30556" s="3" t="s">
        <v>11</v>
      </c>
      <c r="H30556" s="3" t="s">
        <v>12</v>
      </c>
    </row>
    <row r="30557" spans="1:8" x14ac:dyDescent="0.25">
      <c r="A30557">
        <v>30555</v>
      </c>
      <c r="B30557" t="s">
        <v>8</v>
      </c>
      <c r="C30557">
        <v>15361</v>
      </c>
      <c r="D30557">
        <v>81094</v>
      </c>
      <c r="E30557" t="s">
        <v>4285</v>
      </c>
      <c r="F30557" t="s">
        <v>10</v>
      </c>
      <c r="G30557" s="3" t="s">
        <v>11</v>
      </c>
      <c r="H30557" s="3" t="s">
        <v>12</v>
      </c>
    </row>
    <row r="30558" spans="1:8" x14ac:dyDescent="0.25">
      <c r="A30558">
        <v>30556</v>
      </c>
      <c r="B30558" t="s">
        <v>8</v>
      </c>
      <c r="C30558">
        <v>15362</v>
      </c>
      <c r="D30558">
        <v>80756</v>
      </c>
      <c r="E30558" t="s">
        <v>4267</v>
      </c>
      <c r="F30558" t="s">
        <v>10</v>
      </c>
      <c r="G30558" s="3" t="s">
        <v>11</v>
      </c>
      <c r="H30558" s="3" t="s">
        <v>12</v>
      </c>
    </row>
    <row r="30559" spans="1:8" x14ac:dyDescent="0.25">
      <c r="A30559">
        <v>30557</v>
      </c>
      <c r="B30559" t="s">
        <v>8</v>
      </c>
      <c r="C30559">
        <v>15362</v>
      </c>
      <c r="D30559">
        <v>81108</v>
      </c>
      <c r="E30559" t="s">
        <v>4286</v>
      </c>
      <c r="F30559" t="s">
        <v>10</v>
      </c>
      <c r="G30559" s="3" t="s">
        <v>11</v>
      </c>
      <c r="H30559" s="3" t="s">
        <v>12</v>
      </c>
    </row>
    <row r="30560" spans="1:8" x14ac:dyDescent="0.25">
      <c r="A30560">
        <v>30558</v>
      </c>
      <c r="B30560" t="s">
        <v>8</v>
      </c>
      <c r="C30560">
        <v>15363</v>
      </c>
      <c r="D30560">
        <v>80756</v>
      </c>
      <c r="E30560" t="s">
        <v>4267</v>
      </c>
      <c r="F30560" t="s">
        <v>10</v>
      </c>
      <c r="G30560" s="3" t="s">
        <v>11</v>
      </c>
      <c r="H30560" s="3" t="s">
        <v>12</v>
      </c>
    </row>
    <row r="30561" spans="1:8" x14ac:dyDescent="0.25">
      <c r="A30561">
        <v>30559</v>
      </c>
      <c r="B30561" t="s">
        <v>8</v>
      </c>
      <c r="C30561">
        <v>15363</v>
      </c>
      <c r="D30561">
        <v>83429</v>
      </c>
      <c r="E30561" t="s">
        <v>4287</v>
      </c>
      <c r="F30561" t="s">
        <v>19</v>
      </c>
      <c r="G30561" s="3" t="s">
        <v>11</v>
      </c>
      <c r="H30561" s="3" t="s">
        <v>12</v>
      </c>
    </row>
    <row r="30562" spans="1:8" x14ac:dyDescent="0.25">
      <c r="A30562">
        <v>30560</v>
      </c>
      <c r="B30562" t="s">
        <v>8</v>
      </c>
      <c r="C30562">
        <v>15364</v>
      </c>
      <c r="D30562">
        <v>80756</v>
      </c>
      <c r="E30562" t="s">
        <v>4267</v>
      </c>
      <c r="F30562" t="s">
        <v>10</v>
      </c>
      <c r="G30562" s="3" t="s">
        <v>11</v>
      </c>
      <c r="H30562" s="3" t="s">
        <v>12</v>
      </c>
    </row>
    <row r="30563" spans="1:8" x14ac:dyDescent="0.25">
      <c r="A30563">
        <v>30561</v>
      </c>
      <c r="B30563" t="s">
        <v>8</v>
      </c>
      <c r="C30563">
        <v>15364</v>
      </c>
      <c r="D30563">
        <v>81051</v>
      </c>
      <c r="E30563" t="s">
        <v>4300</v>
      </c>
      <c r="F30563" t="s">
        <v>19</v>
      </c>
      <c r="G30563" s="3" t="s">
        <v>11</v>
      </c>
      <c r="H30563" s="3" t="s">
        <v>12</v>
      </c>
    </row>
    <row r="30564" spans="1:8" x14ac:dyDescent="0.25">
      <c r="A30564">
        <v>30562</v>
      </c>
      <c r="B30564" t="s">
        <v>8</v>
      </c>
      <c r="C30564">
        <v>15365</v>
      </c>
      <c r="D30564">
        <v>80756</v>
      </c>
      <c r="E30564" t="s">
        <v>4267</v>
      </c>
      <c r="F30564" t="s">
        <v>10</v>
      </c>
      <c r="G30564" s="3" t="s">
        <v>11</v>
      </c>
      <c r="H30564" s="3" t="s">
        <v>12</v>
      </c>
    </row>
    <row r="30565" spans="1:8" x14ac:dyDescent="0.25">
      <c r="A30565">
        <v>30563</v>
      </c>
      <c r="B30565" t="s">
        <v>8</v>
      </c>
      <c r="C30565">
        <v>15365</v>
      </c>
      <c r="D30565">
        <v>81000</v>
      </c>
      <c r="E30565" t="s">
        <v>4302</v>
      </c>
      <c r="F30565" t="s">
        <v>19</v>
      </c>
      <c r="G30565" s="3" t="s">
        <v>11</v>
      </c>
      <c r="H30565" s="3" t="s">
        <v>12</v>
      </c>
    </row>
    <row r="30566" spans="1:8" x14ac:dyDescent="0.25">
      <c r="A30566">
        <v>30564</v>
      </c>
      <c r="B30566" t="s">
        <v>8</v>
      </c>
      <c r="C30566">
        <v>15366</v>
      </c>
      <c r="D30566">
        <v>80756</v>
      </c>
      <c r="E30566" t="s">
        <v>4267</v>
      </c>
      <c r="F30566" t="s">
        <v>10</v>
      </c>
      <c r="G30566" s="3" t="s">
        <v>11</v>
      </c>
      <c r="H30566" s="3" t="s">
        <v>12</v>
      </c>
    </row>
    <row r="30567" spans="1:8" x14ac:dyDescent="0.25">
      <c r="A30567">
        <v>30565</v>
      </c>
      <c r="B30567" t="s">
        <v>8</v>
      </c>
      <c r="C30567">
        <v>15366</v>
      </c>
      <c r="D30567">
        <v>81027</v>
      </c>
      <c r="E30567" t="s">
        <v>4303</v>
      </c>
      <c r="F30567" t="s">
        <v>19</v>
      </c>
      <c r="G30567" s="3" t="s">
        <v>11</v>
      </c>
      <c r="H30567" s="3" t="s">
        <v>12</v>
      </c>
    </row>
    <row r="30568" spans="1:8" x14ac:dyDescent="0.25">
      <c r="A30568">
        <v>30566</v>
      </c>
      <c r="B30568" t="s">
        <v>8</v>
      </c>
      <c r="C30568">
        <v>15367</v>
      </c>
      <c r="D30568">
        <v>80764</v>
      </c>
      <c r="E30568" t="s">
        <v>7040</v>
      </c>
      <c r="F30568" t="s">
        <v>10</v>
      </c>
      <c r="G30568" s="3" t="s">
        <v>11</v>
      </c>
      <c r="H30568" s="3" t="s">
        <v>12</v>
      </c>
    </row>
    <row r="30569" spans="1:8" x14ac:dyDescent="0.25">
      <c r="A30569">
        <v>30567</v>
      </c>
      <c r="B30569" t="s">
        <v>8</v>
      </c>
      <c r="C30569">
        <v>15367</v>
      </c>
      <c r="D30569">
        <v>80780</v>
      </c>
      <c r="E30569" t="s">
        <v>4269</v>
      </c>
      <c r="F30569" t="s">
        <v>10</v>
      </c>
      <c r="G30569" s="3" t="s">
        <v>11</v>
      </c>
      <c r="H30569" s="3" t="s">
        <v>12</v>
      </c>
    </row>
    <row r="30570" spans="1:8" x14ac:dyDescent="0.25">
      <c r="A30570">
        <v>30568</v>
      </c>
      <c r="B30570" t="s">
        <v>8</v>
      </c>
      <c r="C30570">
        <v>15368</v>
      </c>
      <c r="D30570">
        <v>80764</v>
      </c>
      <c r="E30570" t="s">
        <v>7040</v>
      </c>
      <c r="F30570" t="s">
        <v>10</v>
      </c>
      <c r="G30570" s="3" t="s">
        <v>11</v>
      </c>
      <c r="H30570" s="3" t="s">
        <v>12</v>
      </c>
    </row>
    <row r="30571" spans="1:8" x14ac:dyDescent="0.25">
      <c r="A30571">
        <v>30569</v>
      </c>
      <c r="B30571" t="s">
        <v>8</v>
      </c>
      <c r="C30571">
        <v>15368</v>
      </c>
      <c r="D30571">
        <v>81000</v>
      </c>
      <c r="E30571" t="s">
        <v>4302</v>
      </c>
      <c r="F30571" t="s">
        <v>19</v>
      </c>
      <c r="G30571" s="3" t="s">
        <v>11</v>
      </c>
      <c r="H30571" s="3" t="s">
        <v>12</v>
      </c>
    </row>
    <row r="30572" spans="1:8" x14ac:dyDescent="0.25">
      <c r="A30572">
        <v>30570</v>
      </c>
      <c r="B30572" t="s">
        <v>8</v>
      </c>
      <c r="C30572">
        <v>15369</v>
      </c>
      <c r="D30572">
        <v>80993</v>
      </c>
      <c r="E30572" t="s">
        <v>4270</v>
      </c>
      <c r="F30572" t="s">
        <v>10</v>
      </c>
      <c r="G30572" s="3" t="s">
        <v>11</v>
      </c>
      <c r="H30572" s="3" t="s">
        <v>12</v>
      </c>
    </row>
    <row r="30573" spans="1:8" x14ac:dyDescent="0.25">
      <c r="A30573">
        <v>30571</v>
      </c>
      <c r="B30573" t="s">
        <v>8</v>
      </c>
      <c r="C30573">
        <v>15369</v>
      </c>
      <c r="D30573">
        <v>85065</v>
      </c>
      <c r="E30573" t="s">
        <v>4289</v>
      </c>
      <c r="F30573" t="s">
        <v>10</v>
      </c>
      <c r="G30573" s="3" t="s">
        <v>11</v>
      </c>
      <c r="H30573" s="3" t="s">
        <v>12</v>
      </c>
    </row>
    <row r="30574" spans="1:8" x14ac:dyDescent="0.25">
      <c r="A30574">
        <v>30572</v>
      </c>
      <c r="B30574" t="s">
        <v>8</v>
      </c>
      <c r="C30574">
        <v>15370</v>
      </c>
      <c r="D30574">
        <v>80993</v>
      </c>
      <c r="E30574" t="s">
        <v>4270</v>
      </c>
      <c r="F30574" t="s">
        <v>10</v>
      </c>
      <c r="G30574" s="3" t="s">
        <v>11</v>
      </c>
      <c r="H30574" s="3" t="s">
        <v>12</v>
      </c>
    </row>
    <row r="30575" spans="1:8" x14ac:dyDescent="0.25">
      <c r="A30575">
        <v>30573</v>
      </c>
      <c r="B30575" t="s">
        <v>8</v>
      </c>
      <c r="C30575">
        <v>15370</v>
      </c>
      <c r="D30575">
        <v>114529</v>
      </c>
      <c r="E30575" t="s">
        <v>3259</v>
      </c>
      <c r="F30575" t="s">
        <v>10</v>
      </c>
      <c r="G30575" s="3" t="s">
        <v>11</v>
      </c>
      <c r="H30575" s="3" t="s">
        <v>12</v>
      </c>
    </row>
    <row r="30576" spans="1:8" x14ac:dyDescent="0.25">
      <c r="A30576">
        <v>30574</v>
      </c>
      <c r="B30576" t="s">
        <v>8</v>
      </c>
      <c r="C30576">
        <v>15371</v>
      </c>
      <c r="D30576">
        <v>80993</v>
      </c>
      <c r="E30576" t="s">
        <v>4270</v>
      </c>
      <c r="F30576" t="s">
        <v>10</v>
      </c>
      <c r="G30576" s="3" t="s">
        <v>11</v>
      </c>
      <c r="H30576" s="3" t="s">
        <v>12</v>
      </c>
    </row>
    <row r="30577" spans="1:8" x14ac:dyDescent="0.25">
      <c r="A30577">
        <v>30575</v>
      </c>
      <c r="B30577" t="s">
        <v>8</v>
      </c>
      <c r="C30577">
        <v>15371</v>
      </c>
      <c r="D30577">
        <v>90654</v>
      </c>
      <c r="E30577" t="s">
        <v>4301</v>
      </c>
      <c r="F30577" t="s">
        <v>10</v>
      </c>
      <c r="G30577" s="3" t="s">
        <v>11</v>
      </c>
      <c r="H30577" s="3" t="s">
        <v>12</v>
      </c>
    </row>
    <row r="30578" spans="1:8" x14ac:dyDescent="0.25">
      <c r="A30578">
        <v>30576</v>
      </c>
      <c r="B30578" t="s">
        <v>8</v>
      </c>
      <c r="C30578">
        <v>15372</v>
      </c>
      <c r="D30578">
        <v>80888</v>
      </c>
      <c r="E30578" t="s">
        <v>4271</v>
      </c>
      <c r="F30578" t="s">
        <v>10</v>
      </c>
      <c r="G30578" s="3" t="s">
        <v>11</v>
      </c>
      <c r="H30578" s="3" t="s">
        <v>12</v>
      </c>
    </row>
    <row r="30579" spans="1:8" x14ac:dyDescent="0.25">
      <c r="A30579">
        <v>30577</v>
      </c>
      <c r="B30579" t="s">
        <v>8</v>
      </c>
      <c r="C30579">
        <v>15372</v>
      </c>
      <c r="D30579">
        <v>85065</v>
      </c>
      <c r="E30579" t="s">
        <v>4289</v>
      </c>
      <c r="F30579" t="s">
        <v>10</v>
      </c>
      <c r="G30579" s="3" t="s">
        <v>11</v>
      </c>
      <c r="H30579" s="3" t="s">
        <v>12</v>
      </c>
    </row>
    <row r="30580" spans="1:8" x14ac:dyDescent="0.25">
      <c r="A30580">
        <v>30578</v>
      </c>
      <c r="B30580" t="s">
        <v>8</v>
      </c>
      <c r="C30580">
        <v>15373</v>
      </c>
      <c r="D30580">
        <v>80888</v>
      </c>
      <c r="E30580" t="s">
        <v>4271</v>
      </c>
      <c r="F30580" t="s">
        <v>10</v>
      </c>
      <c r="G30580" s="3" t="s">
        <v>11</v>
      </c>
      <c r="H30580" s="3" t="s">
        <v>12</v>
      </c>
    </row>
    <row r="30581" spans="1:8" x14ac:dyDescent="0.25">
      <c r="A30581">
        <v>30579</v>
      </c>
      <c r="B30581" t="s">
        <v>8</v>
      </c>
      <c r="C30581">
        <v>15373</v>
      </c>
      <c r="D30581">
        <v>90646</v>
      </c>
      <c r="E30581" t="s">
        <v>5949</v>
      </c>
      <c r="F30581" t="s">
        <v>19</v>
      </c>
      <c r="G30581" s="3" t="s">
        <v>11</v>
      </c>
      <c r="H30581" s="3" t="s">
        <v>12</v>
      </c>
    </row>
    <row r="30582" spans="1:8" x14ac:dyDescent="0.25">
      <c r="A30582">
        <v>30580</v>
      </c>
      <c r="B30582" t="s">
        <v>8</v>
      </c>
      <c r="C30582">
        <v>15374</v>
      </c>
      <c r="D30582">
        <v>80896</v>
      </c>
      <c r="E30582" t="s">
        <v>4272</v>
      </c>
      <c r="F30582" t="s">
        <v>19</v>
      </c>
      <c r="G30582" s="3" t="s">
        <v>11</v>
      </c>
      <c r="H30582" s="3" t="s">
        <v>12</v>
      </c>
    </row>
    <row r="30583" spans="1:8" x14ac:dyDescent="0.25">
      <c r="A30583">
        <v>30581</v>
      </c>
      <c r="B30583" t="s">
        <v>8</v>
      </c>
      <c r="C30583">
        <v>15374</v>
      </c>
      <c r="D30583">
        <v>85065</v>
      </c>
      <c r="E30583" t="s">
        <v>4289</v>
      </c>
      <c r="F30583" t="s">
        <v>10</v>
      </c>
      <c r="G30583" s="3" t="s">
        <v>11</v>
      </c>
      <c r="H30583" s="3" t="s">
        <v>12</v>
      </c>
    </row>
    <row r="30584" spans="1:8" x14ac:dyDescent="0.25">
      <c r="A30584">
        <v>30582</v>
      </c>
      <c r="B30584" t="s">
        <v>8</v>
      </c>
      <c r="C30584">
        <v>15375</v>
      </c>
      <c r="D30584">
        <v>80896</v>
      </c>
      <c r="E30584" t="s">
        <v>4272</v>
      </c>
      <c r="F30584" t="s">
        <v>19</v>
      </c>
      <c r="G30584" s="3" t="s">
        <v>11</v>
      </c>
      <c r="H30584" s="3" t="s">
        <v>12</v>
      </c>
    </row>
    <row r="30585" spans="1:8" x14ac:dyDescent="0.25">
      <c r="A30585">
        <v>30583</v>
      </c>
      <c r="B30585" t="s">
        <v>8</v>
      </c>
      <c r="C30585">
        <v>15375</v>
      </c>
      <c r="D30585">
        <v>90638</v>
      </c>
      <c r="E30585" t="s">
        <v>8904</v>
      </c>
      <c r="F30585" t="s">
        <v>19</v>
      </c>
      <c r="G30585" s="3" t="s">
        <v>11</v>
      </c>
      <c r="H30585" s="3" t="s">
        <v>12</v>
      </c>
    </row>
    <row r="30586" spans="1:8" x14ac:dyDescent="0.25">
      <c r="A30586">
        <v>30584</v>
      </c>
      <c r="B30586" t="s">
        <v>8</v>
      </c>
      <c r="C30586">
        <v>15377</v>
      </c>
      <c r="D30586">
        <v>80896</v>
      </c>
      <c r="E30586" t="s">
        <v>4272</v>
      </c>
      <c r="F30586" t="s">
        <v>19</v>
      </c>
      <c r="G30586" s="3" t="s">
        <v>11</v>
      </c>
      <c r="H30586" s="3" t="s">
        <v>12</v>
      </c>
    </row>
    <row r="30587" spans="1:8" x14ac:dyDescent="0.25">
      <c r="A30587">
        <v>30585</v>
      </c>
      <c r="B30587" t="s">
        <v>8</v>
      </c>
      <c r="C30587">
        <v>15377</v>
      </c>
      <c r="D30587">
        <v>90646</v>
      </c>
      <c r="E30587" t="s">
        <v>5949</v>
      </c>
      <c r="F30587" t="s">
        <v>19</v>
      </c>
      <c r="G30587" s="3" t="s">
        <v>11</v>
      </c>
      <c r="H30587" s="3" t="s">
        <v>12</v>
      </c>
    </row>
    <row r="30588" spans="1:8" x14ac:dyDescent="0.25">
      <c r="A30588">
        <v>30586</v>
      </c>
      <c r="B30588" t="s">
        <v>8</v>
      </c>
      <c r="C30588">
        <v>15378</v>
      </c>
      <c r="D30588">
        <v>80900</v>
      </c>
      <c r="E30588" t="s">
        <v>4273</v>
      </c>
      <c r="F30588" t="s">
        <v>10</v>
      </c>
      <c r="G30588" s="3" t="s">
        <v>11</v>
      </c>
      <c r="H30588" s="3" t="s">
        <v>12</v>
      </c>
    </row>
    <row r="30589" spans="1:8" x14ac:dyDescent="0.25">
      <c r="A30589">
        <v>30587</v>
      </c>
      <c r="B30589" t="s">
        <v>8</v>
      </c>
      <c r="C30589">
        <v>15378</v>
      </c>
      <c r="D30589">
        <v>85065</v>
      </c>
      <c r="E30589" t="s">
        <v>4289</v>
      </c>
      <c r="F30589" t="s">
        <v>10</v>
      </c>
      <c r="G30589" s="3" t="s">
        <v>11</v>
      </c>
      <c r="H30589" s="3" t="s">
        <v>12</v>
      </c>
    </row>
    <row r="30590" spans="1:8" x14ac:dyDescent="0.25">
      <c r="A30590">
        <v>30588</v>
      </c>
      <c r="B30590" t="s">
        <v>8</v>
      </c>
      <c r="C30590">
        <v>15379</v>
      </c>
      <c r="D30590">
        <v>80900</v>
      </c>
      <c r="E30590" t="s">
        <v>4273</v>
      </c>
      <c r="F30590" t="s">
        <v>10</v>
      </c>
      <c r="G30590" s="3" t="s">
        <v>11</v>
      </c>
      <c r="H30590" s="3" t="s">
        <v>12</v>
      </c>
    </row>
    <row r="30591" spans="1:8" x14ac:dyDescent="0.25">
      <c r="A30591">
        <v>30589</v>
      </c>
      <c r="B30591" t="s">
        <v>8</v>
      </c>
      <c r="C30591">
        <v>15379</v>
      </c>
      <c r="D30591">
        <v>90638</v>
      </c>
      <c r="E30591" t="s">
        <v>8904</v>
      </c>
      <c r="F30591" t="s">
        <v>19</v>
      </c>
      <c r="G30591" s="3" t="s">
        <v>11</v>
      </c>
      <c r="H30591" s="3" t="s">
        <v>12</v>
      </c>
    </row>
    <row r="30592" spans="1:8" x14ac:dyDescent="0.25">
      <c r="A30592">
        <v>30590</v>
      </c>
      <c r="B30592" t="s">
        <v>8</v>
      </c>
      <c r="C30592">
        <v>15380</v>
      </c>
      <c r="D30592">
        <v>80900</v>
      </c>
      <c r="E30592" t="s">
        <v>4273</v>
      </c>
      <c r="F30592" t="s">
        <v>10</v>
      </c>
      <c r="G30592" s="3" t="s">
        <v>11</v>
      </c>
      <c r="H30592" s="3" t="s">
        <v>12</v>
      </c>
    </row>
    <row r="30593" spans="1:8" x14ac:dyDescent="0.25">
      <c r="A30593">
        <v>30591</v>
      </c>
      <c r="B30593" t="s">
        <v>8</v>
      </c>
      <c r="C30593">
        <v>15380</v>
      </c>
      <c r="D30593">
        <v>90646</v>
      </c>
      <c r="E30593" t="s">
        <v>5949</v>
      </c>
      <c r="F30593" t="s">
        <v>19</v>
      </c>
      <c r="G30593" s="3" t="s">
        <v>11</v>
      </c>
      <c r="H30593" s="3" t="s">
        <v>12</v>
      </c>
    </row>
    <row r="30594" spans="1:8" x14ac:dyDescent="0.25">
      <c r="A30594">
        <v>30592</v>
      </c>
      <c r="B30594" t="s">
        <v>8</v>
      </c>
      <c r="C30594">
        <v>15381</v>
      </c>
      <c r="D30594">
        <v>80918</v>
      </c>
      <c r="E30594" t="s">
        <v>4274</v>
      </c>
      <c r="F30594" t="s">
        <v>10</v>
      </c>
      <c r="G30594" s="3" t="s">
        <v>11</v>
      </c>
      <c r="H30594" s="3" t="s">
        <v>12</v>
      </c>
    </row>
    <row r="30595" spans="1:8" x14ac:dyDescent="0.25">
      <c r="A30595">
        <v>30593</v>
      </c>
      <c r="B30595" t="s">
        <v>8</v>
      </c>
      <c r="C30595">
        <v>15381</v>
      </c>
      <c r="D30595">
        <v>85065</v>
      </c>
      <c r="E30595" t="s">
        <v>4289</v>
      </c>
      <c r="F30595" t="s">
        <v>10</v>
      </c>
      <c r="G30595" s="3" t="s">
        <v>11</v>
      </c>
      <c r="H30595" s="3" t="s">
        <v>12</v>
      </c>
    </row>
    <row r="30596" spans="1:8" x14ac:dyDescent="0.25">
      <c r="A30596">
        <v>30594</v>
      </c>
      <c r="B30596" t="s">
        <v>8</v>
      </c>
      <c r="C30596">
        <v>15382</v>
      </c>
      <c r="D30596">
        <v>80918</v>
      </c>
      <c r="E30596" t="s">
        <v>4274</v>
      </c>
      <c r="F30596" t="s">
        <v>10</v>
      </c>
      <c r="G30596" s="3" t="s">
        <v>11</v>
      </c>
      <c r="H30596" s="3" t="s">
        <v>12</v>
      </c>
    </row>
    <row r="30597" spans="1:8" x14ac:dyDescent="0.25">
      <c r="A30597">
        <v>30595</v>
      </c>
      <c r="B30597" t="s">
        <v>8</v>
      </c>
      <c r="C30597">
        <v>15382</v>
      </c>
      <c r="D30597">
        <v>90638</v>
      </c>
      <c r="E30597" t="s">
        <v>8904</v>
      </c>
      <c r="F30597" t="s">
        <v>19</v>
      </c>
      <c r="G30597" s="3" t="s">
        <v>11</v>
      </c>
      <c r="H30597" s="3" t="s">
        <v>12</v>
      </c>
    </row>
    <row r="30598" spans="1:8" x14ac:dyDescent="0.25">
      <c r="A30598">
        <v>30596</v>
      </c>
      <c r="B30598" t="s">
        <v>8</v>
      </c>
      <c r="C30598">
        <v>15383</v>
      </c>
      <c r="D30598">
        <v>80918</v>
      </c>
      <c r="E30598" t="s">
        <v>4274</v>
      </c>
      <c r="F30598" t="s">
        <v>10</v>
      </c>
      <c r="G30598" s="3" t="s">
        <v>11</v>
      </c>
      <c r="H30598" s="3" t="s">
        <v>12</v>
      </c>
    </row>
    <row r="30599" spans="1:8" x14ac:dyDescent="0.25">
      <c r="A30599">
        <v>30597</v>
      </c>
      <c r="B30599" t="s">
        <v>8</v>
      </c>
      <c r="C30599">
        <v>15383</v>
      </c>
      <c r="D30599">
        <v>90646</v>
      </c>
      <c r="E30599" t="s">
        <v>5949</v>
      </c>
      <c r="F30599" t="s">
        <v>19</v>
      </c>
      <c r="G30599" s="3" t="s">
        <v>11</v>
      </c>
      <c r="H30599" s="3" t="s">
        <v>12</v>
      </c>
    </row>
    <row r="30600" spans="1:8" x14ac:dyDescent="0.25">
      <c r="A30600">
        <v>30598</v>
      </c>
      <c r="B30600" t="s">
        <v>8</v>
      </c>
      <c r="C30600">
        <v>15384</v>
      </c>
      <c r="D30600">
        <v>80926</v>
      </c>
      <c r="E30600" t="s">
        <v>4275</v>
      </c>
      <c r="F30600" t="s">
        <v>10</v>
      </c>
      <c r="G30600" s="3" t="s">
        <v>11</v>
      </c>
      <c r="H30600" s="3" t="s">
        <v>12</v>
      </c>
    </row>
    <row r="30601" spans="1:8" x14ac:dyDescent="0.25">
      <c r="A30601">
        <v>30599</v>
      </c>
      <c r="B30601" t="s">
        <v>8</v>
      </c>
      <c r="C30601">
        <v>15384</v>
      </c>
      <c r="D30601">
        <v>85065</v>
      </c>
      <c r="E30601" t="s">
        <v>4289</v>
      </c>
      <c r="F30601" t="s">
        <v>10</v>
      </c>
      <c r="G30601" s="3" t="s">
        <v>11</v>
      </c>
      <c r="H30601" s="3" t="s">
        <v>12</v>
      </c>
    </row>
    <row r="30602" spans="1:8" x14ac:dyDescent="0.25">
      <c r="A30602">
        <v>30600</v>
      </c>
      <c r="B30602" t="s">
        <v>8</v>
      </c>
      <c r="C30602">
        <v>15385</v>
      </c>
      <c r="D30602">
        <v>80926</v>
      </c>
      <c r="E30602" t="s">
        <v>4275</v>
      </c>
      <c r="F30602" t="s">
        <v>10</v>
      </c>
      <c r="G30602" s="3" t="s">
        <v>11</v>
      </c>
      <c r="H30602" s="3" t="s">
        <v>12</v>
      </c>
    </row>
    <row r="30603" spans="1:8" x14ac:dyDescent="0.25">
      <c r="A30603">
        <v>30601</v>
      </c>
      <c r="B30603" t="s">
        <v>8</v>
      </c>
      <c r="C30603">
        <v>15385</v>
      </c>
      <c r="D30603">
        <v>90638</v>
      </c>
      <c r="E30603" t="s">
        <v>8904</v>
      </c>
      <c r="F30603" t="s">
        <v>19</v>
      </c>
      <c r="G30603" s="3" t="s">
        <v>11</v>
      </c>
      <c r="H30603" s="3" t="s">
        <v>12</v>
      </c>
    </row>
    <row r="30604" spans="1:8" x14ac:dyDescent="0.25">
      <c r="A30604">
        <v>30602</v>
      </c>
      <c r="B30604" t="s">
        <v>8</v>
      </c>
      <c r="C30604">
        <v>15386</v>
      </c>
      <c r="D30604">
        <v>80926</v>
      </c>
      <c r="E30604" t="s">
        <v>4275</v>
      </c>
      <c r="F30604" t="s">
        <v>10</v>
      </c>
      <c r="G30604" s="3" t="s">
        <v>11</v>
      </c>
      <c r="H30604" s="3" t="s">
        <v>12</v>
      </c>
    </row>
    <row r="30605" spans="1:8" x14ac:dyDescent="0.25">
      <c r="A30605">
        <v>30603</v>
      </c>
      <c r="B30605" t="s">
        <v>8</v>
      </c>
      <c r="C30605">
        <v>15386</v>
      </c>
      <c r="D30605">
        <v>90646</v>
      </c>
      <c r="E30605" t="s">
        <v>5949</v>
      </c>
      <c r="F30605" t="s">
        <v>19</v>
      </c>
      <c r="G30605" s="3" t="s">
        <v>11</v>
      </c>
      <c r="H30605" s="3" t="s">
        <v>12</v>
      </c>
    </row>
    <row r="30606" spans="1:8" x14ac:dyDescent="0.25">
      <c r="A30606">
        <v>30604</v>
      </c>
      <c r="B30606" t="s">
        <v>8</v>
      </c>
      <c r="C30606">
        <v>15387</v>
      </c>
      <c r="D30606">
        <v>80934</v>
      </c>
      <c r="E30606" t="s">
        <v>4276</v>
      </c>
      <c r="F30606" t="s">
        <v>10</v>
      </c>
      <c r="G30606" s="3" t="s">
        <v>11</v>
      </c>
      <c r="H30606" s="3" t="s">
        <v>12</v>
      </c>
    </row>
    <row r="30607" spans="1:8" x14ac:dyDescent="0.25">
      <c r="A30607">
        <v>30605</v>
      </c>
      <c r="B30607" t="s">
        <v>8</v>
      </c>
      <c r="C30607">
        <v>15387</v>
      </c>
      <c r="D30607">
        <v>85065</v>
      </c>
      <c r="E30607" t="s">
        <v>4289</v>
      </c>
      <c r="F30607" t="s">
        <v>10</v>
      </c>
      <c r="G30607" s="3" t="s">
        <v>11</v>
      </c>
      <c r="H30607" s="3" t="s">
        <v>12</v>
      </c>
    </row>
    <row r="30608" spans="1:8" x14ac:dyDescent="0.25">
      <c r="A30608">
        <v>30606</v>
      </c>
      <c r="B30608" t="s">
        <v>8</v>
      </c>
      <c r="C30608">
        <v>15388</v>
      </c>
      <c r="D30608">
        <v>80934</v>
      </c>
      <c r="E30608" t="s">
        <v>4276</v>
      </c>
      <c r="F30608" t="s">
        <v>10</v>
      </c>
      <c r="G30608" s="3" t="s">
        <v>11</v>
      </c>
      <c r="H30608" s="3" t="s">
        <v>12</v>
      </c>
    </row>
    <row r="30609" spans="1:8" x14ac:dyDescent="0.25">
      <c r="A30609">
        <v>30607</v>
      </c>
      <c r="B30609" t="s">
        <v>8</v>
      </c>
      <c r="C30609">
        <v>15388</v>
      </c>
      <c r="D30609">
        <v>90638</v>
      </c>
      <c r="E30609" t="s">
        <v>8904</v>
      </c>
      <c r="F30609" t="s">
        <v>19</v>
      </c>
      <c r="G30609" s="3" t="s">
        <v>11</v>
      </c>
      <c r="H30609" s="3" t="s">
        <v>12</v>
      </c>
    </row>
    <row r="30610" spans="1:8" x14ac:dyDescent="0.25">
      <c r="A30610">
        <v>30608</v>
      </c>
      <c r="B30610" t="s">
        <v>8</v>
      </c>
      <c r="C30610">
        <v>15389</v>
      </c>
      <c r="D30610">
        <v>80942</v>
      </c>
      <c r="E30610" t="s">
        <v>4277</v>
      </c>
      <c r="F30610" t="s">
        <v>10</v>
      </c>
      <c r="G30610" s="3" t="s">
        <v>11</v>
      </c>
      <c r="H30610" s="3" t="s">
        <v>12</v>
      </c>
    </row>
    <row r="30611" spans="1:8" x14ac:dyDescent="0.25">
      <c r="A30611">
        <v>30609</v>
      </c>
      <c r="B30611" t="s">
        <v>8</v>
      </c>
      <c r="C30611">
        <v>15389</v>
      </c>
      <c r="D30611">
        <v>85065</v>
      </c>
      <c r="E30611" t="s">
        <v>4289</v>
      </c>
      <c r="F30611" t="s">
        <v>10</v>
      </c>
      <c r="G30611" s="3" t="s">
        <v>11</v>
      </c>
      <c r="H30611" s="3" t="s">
        <v>12</v>
      </c>
    </row>
    <row r="30612" spans="1:8" x14ac:dyDescent="0.25">
      <c r="A30612">
        <v>30610</v>
      </c>
      <c r="B30612" t="s">
        <v>8</v>
      </c>
      <c r="C30612">
        <v>15390</v>
      </c>
      <c r="D30612">
        <v>80942</v>
      </c>
      <c r="E30612" t="s">
        <v>4277</v>
      </c>
      <c r="F30612" t="s">
        <v>10</v>
      </c>
      <c r="G30612" s="3" t="s">
        <v>11</v>
      </c>
      <c r="H30612" s="3" t="s">
        <v>12</v>
      </c>
    </row>
    <row r="30613" spans="1:8" x14ac:dyDescent="0.25">
      <c r="A30613">
        <v>30611</v>
      </c>
      <c r="B30613" t="s">
        <v>8</v>
      </c>
      <c r="C30613">
        <v>15390</v>
      </c>
      <c r="D30613">
        <v>90638</v>
      </c>
      <c r="E30613" t="s">
        <v>8904</v>
      </c>
      <c r="F30613" t="s">
        <v>19</v>
      </c>
      <c r="G30613" s="3" t="s">
        <v>11</v>
      </c>
      <c r="H30613" s="3" t="s">
        <v>12</v>
      </c>
    </row>
    <row r="30614" spans="1:8" x14ac:dyDescent="0.25">
      <c r="A30614">
        <v>30612</v>
      </c>
      <c r="B30614" t="s">
        <v>8</v>
      </c>
      <c r="C30614">
        <v>15391</v>
      </c>
      <c r="D30614">
        <v>80950</v>
      </c>
      <c r="E30614" t="s">
        <v>4278</v>
      </c>
      <c r="F30614" t="s">
        <v>10</v>
      </c>
      <c r="G30614" s="3" t="s">
        <v>11</v>
      </c>
      <c r="H30614" s="3" t="s">
        <v>12</v>
      </c>
    </row>
    <row r="30615" spans="1:8" x14ac:dyDescent="0.25">
      <c r="A30615">
        <v>30613</v>
      </c>
      <c r="B30615" t="s">
        <v>8</v>
      </c>
      <c r="C30615">
        <v>15391</v>
      </c>
      <c r="D30615">
        <v>90638</v>
      </c>
      <c r="E30615" t="s">
        <v>8904</v>
      </c>
      <c r="F30615" t="s">
        <v>19</v>
      </c>
      <c r="G30615" s="3" t="s">
        <v>11</v>
      </c>
      <c r="H30615" s="3" t="s">
        <v>12</v>
      </c>
    </row>
    <row r="30616" spans="1:8" x14ac:dyDescent="0.25">
      <c r="A30616">
        <v>30614</v>
      </c>
      <c r="B30616" t="s">
        <v>8</v>
      </c>
      <c r="C30616">
        <v>15392</v>
      </c>
      <c r="D30616">
        <v>80969</v>
      </c>
      <c r="E30616" t="s">
        <v>4279</v>
      </c>
      <c r="F30616" t="s">
        <v>19</v>
      </c>
      <c r="G30616" s="3" t="s">
        <v>11</v>
      </c>
      <c r="H30616" s="3" t="s">
        <v>12</v>
      </c>
    </row>
    <row r="30617" spans="1:8" x14ac:dyDescent="0.25">
      <c r="A30617">
        <v>30615</v>
      </c>
      <c r="B30617" t="s">
        <v>8</v>
      </c>
      <c r="C30617">
        <v>15392</v>
      </c>
      <c r="D30617">
        <v>90638</v>
      </c>
      <c r="E30617" t="s">
        <v>8904</v>
      </c>
      <c r="F30617" t="s">
        <v>19</v>
      </c>
      <c r="G30617" s="3" t="s">
        <v>11</v>
      </c>
      <c r="H30617" s="3" t="s">
        <v>12</v>
      </c>
    </row>
    <row r="30618" spans="1:8" x14ac:dyDescent="0.25">
      <c r="A30618">
        <v>30616</v>
      </c>
      <c r="B30618" t="s">
        <v>8</v>
      </c>
      <c r="C30618">
        <v>15393</v>
      </c>
      <c r="D30618">
        <v>81035</v>
      </c>
      <c r="E30618" t="s">
        <v>4280</v>
      </c>
      <c r="F30618" t="s">
        <v>19</v>
      </c>
      <c r="G30618" s="3" t="s">
        <v>11</v>
      </c>
      <c r="H30618" s="3" t="s">
        <v>12</v>
      </c>
    </row>
    <row r="30619" spans="1:8" x14ac:dyDescent="0.25">
      <c r="A30619">
        <v>30617</v>
      </c>
      <c r="B30619" t="s">
        <v>8</v>
      </c>
      <c r="C30619">
        <v>15393</v>
      </c>
      <c r="D30619">
        <v>85065</v>
      </c>
      <c r="E30619" t="s">
        <v>4289</v>
      </c>
      <c r="F30619" t="s">
        <v>10</v>
      </c>
      <c r="G30619" s="3" t="s">
        <v>11</v>
      </c>
      <c r="H30619" s="3" t="s">
        <v>12</v>
      </c>
    </row>
    <row r="30620" spans="1:8" x14ac:dyDescent="0.25">
      <c r="A30620">
        <v>30618</v>
      </c>
      <c r="B30620" t="s">
        <v>8</v>
      </c>
      <c r="C30620">
        <v>15394</v>
      </c>
      <c r="D30620">
        <v>81035</v>
      </c>
      <c r="E30620" t="s">
        <v>4280</v>
      </c>
      <c r="F30620" t="s">
        <v>19</v>
      </c>
      <c r="G30620" s="3" t="s">
        <v>11</v>
      </c>
      <c r="H30620" s="3" t="s">
        <v>12</v>
      </c>
    </row>
    <row r="30621" spans="1:8" x14ac:dyDescent="0.25">
      <c r="A30621">
        <v>30619</v>
      </c>
      <c r="B30621" t="s">
        <v>8</v>
      </c>
      <c r="C30621">
        <v>15394</v>
      </c>
      <c r="D30621">
        <v>90654</v>
      </c>
      <c r="E30621" t="s">
        <v>4301</v>
      </c>
      <c r="F30621" t="s">
        <v>10</v>
      </c>
      <c r="G30621" s="3" t="s">
        <v>11</v>
      </c>
      <c r="H30621" s="3" t="s">
        <v>12</v>
      </c>
    </row>
    <row r="30622" spans="1:8" x14ac:dyDescent="0.25">
      <c r="A30622">
        <v>30620</v>
      </c>
      <c r="B30622" t="s">
        <v>8</v>
      </c>
      <c r="C30622">
        <v>15395</v>
      </c>
      <c r="D30622">
        <v>81035</v>
      </c>
      <c r="E30622" t="s">
        <v>4280</v>
      </c>
      <c r="F30622" t="s">
        <v>19</v>
      </c>
      <c r="G30622" s="3" t="s">
        <v>11</v>
      </c>
      <c r="H30622" s="3" t="s">
        <v>12</v>
      </c>
    </row>
    <row r="30623" spans="1:8" x14ac:dyDescent="0.25">
      <c r="A30623">
        <v>30621</v>
      </c>
      <c r="B30623" t="s">
        <v>8</v>
      </c>
      <c r="C30623">
        <v>15395</v>
      </c>
      <c r="D30623">
        <v>84000</v>
      </c>
      <c r="E30623" t="s">
        <v>8905</v>
      </c>
      <c r="F30623" t="s">
        <v>19</v>
      </c>
      <c r="G30623" s="3" t="s">
        <v>11</v>
      </c>
      <c r="H30623" s="3" t="s">
        <v>12</v>
      </c>
    </row>
    <row r="30624" spans="1:8" x14ac:dyDescent="0.25">
      <c r="A30624">
        <v>30622</v>
      </c>
      <c r="B30624" t="s">
        <v>8</v>
      </c>
      <c r="C30624">
        <v>15396</v>
      </c>
      <c r="D30624">
        <v>81280</v>
      </c>
      <c r="E30624" t="s">
        <v>8377</v>
      </c>
      <c r="F30624" t="s">
        <v>10</v>
      </c>
      <c r="G30624" s="3" t="s">
        <v>11</v>
      </c>
      <c r="H30624" s="3" t="s">
        <v>12</v>
      </c>
    </row>
    <row r="30625" spans="1:8" x14ac:dyDescent="0.25">
      <c r="A30625">
        <v>30623</v>
      </c>
      <c r="B30625" t="s">
        <v>8</v>
      </c>
      <c r="C30625">
        <v>15396</v>
      </c>
      <c r="D30625">
        <v>81264</v>
      </c>
      <c r="E30625" t="s">
        <v>801</v>
      </c>
      <c r="F30625" t="s">
        <v>10</v>
      </c>
      <c r="G30625" s="3" t="s">
        <v>11</v>
      </c>
      <c r="H30625" s="3" t="s">
        <v>12</v>
      </c>
    </row>
    <row r="30626" spans="1:8" x14ac:dyDescent="0.25">
      <c r="A30626">
        <v>30624</v>
      </c>
      <c r="B30626" t="s">
        <v>8</v>
      </c>
      <c r="C30626">
        <v>15397</v>
      </c>
      <c r="D30626">
        <v>81280</v>
      </c>
      <c r="E30626" t="s">
        <v>8377</v>
      </c>
      <c r="F30626" t="s">
        <v>10</v>
      </c>
      <c r="G30626" s="3" t="s">
        <v>11</v>
      </c>
      <c r="H30626" s="3" t="s">
        <v>12</v>
      </c>
    </row>
    <row r="30627" spans="1:8" x14ac:dyDescent="0.25">
      <c r="A30627">
        <v>30625</v>
      </c>
      <c r="B30627" t="s">
        <v>8</v>
      </c>
      <c r="C30627">
        <v>15397</v>
      </c>
      <c r="D30627">
        <v>87491</v>
      </c>
      <c r="E30627" t="s">
        <v>8906</v>
      </c>
      <c r="F30627" t="s">
        <v>10</v>
      </c>
      <c r="G30627" s="3" t="s">
        <v>11</v>
      </c>
      <c r="H30627" s="3" t="s">
        <v>12</v>
      </c>
    </row>
    <row r="30628" spans="1:8" x14ac:dyDescent="0.25">
      <c r="A30628">
        <v>30626</v>
      </c>
      <c r="B30628" t="s">
        <v>8</v>
      </c>
      <c r="C30628">
        <v>15398</v>
      </c>
      <c r="D30628">
        <v>81280</v>
      </c>
      <c r="E30628" t="s">
        <v>8377</v>
      </c>
      <c r="F30628" t="s">
        <v>10</v>
      </c>
      <c r="G30628" s="3" t="s">
        <v>11</v>
      </c>
      <c r="H30628" s="3" t="s">
        <v>12</v>
      </c>
    </row>
    <row r="30629" spans="1:8" x14ac:dyDescent="0.25">
      <c r="A30629">
        <v>30627</v>
      </c>
      <c r="B30629" t="s">
        <v>8</v>
      </c>
      <c r="C30629">
        <v>15398</v>
      </c>
      <c r="D30629">
        <v>87505</v>
      </c>
      <c r="E30629" t="s">
        <v>2253</v>
      </c>
      <c r="F30629" t="s">
        <v>10</v>
      </c>
      <c r="G30629" s="3" t="s">
        <v>11</v>
      </c>
      <c r="H30629" s="3" t="s">
        <v>12</v>
      </c>
    </row>
    <row r="30630" spans="1:8" x14ac:dyDescent="0.25">
      <c r="A30630">
        <v>30628</v>
      </c>
      <c r="B30630" t="s">
        <v>8</v>
      </c>
      <c r="C30630">
        <v>15399</v>
      </c>
      <c r="D30630">
        <v>81043</v>
      </c>
      <c r="E30630" t="s">
        <v>4281</v>
      </c>
      <c r="F30630" t="s">
        <v>19</v>
      </c>
      <c r="G30630" s="3" t="s">
        <v>11</v>
      </c>
      <c r="H30630" s="3" t="s">
        <v>12</v>
      </c>
    </row>
    <row r="30631" spans="1:8" x14ac:dyDescent="0.25">
      <c r="A30631">
        <v>30629</v>
      </c>
      <c r="B30631" t="s">
        <v>8</v>
      </c>
      <c r="C30631">
        <v>15399</v>
      </c>
      <c r="D30631">
        <v>85065</v>
      </c>
      <c r="E30631" t="s">
        <v>4289</v>
      </c>
      <c r="F30631" t="s">
        <v>10</v>
      </c>
      <c r="G30631" s="3" t="s">
        <v>11</v>
      </c>
      <c r="H30631" s="3" t="s">
        <v>12</v>
      </c>
    </row>
    <row r="30632" spans="1:8" x14ac:dyDescent="0.25">
      <c r="A30632">
        <v>30630</v>
      </c>
      <c r="B30632" t="s">
        <v>8</v>
      </c>
      <c r="C30632">
        <v>15400</v>
      </c>
      <c r="D30632">
        <v>81043</v>
      </c>
      <c r="E30632" t="s">
        <v>4281</v>
      </c>
      <c r="F30632" t="s">
        <v>19</v>
      </c>
      <c r="G30632" s="3" t="s">
        <v>11</v>
      </c>
      <c r="H30632" s="3" t="s">
        <v>12</v>
      </c>
    </row>
    <row r="30633" spans="1:8" x14ac:dyDescent="0.25">
      <c r="A30633">
        <v>30631</v>
      </c>
      <c r="B30633" t="s">
        <v>8</v>
      </c>
      <c r="C30633">
        <v>15400</v>
      </c>
      <c r="D30633">
        <v>90654</v>
      </c>
      <c r="E30633" t="s">
        <v>4301</v>
      </c>
      <c r="F30633" t="s">
        <v>10</v>
      </c>
      <c r="G30633" s="3" t="s">
        <v>11</v>
      </c>
      <c r="H30633" s="3" t="s">
        <v>12</v>
      </c>
    </row>
    <row r="30634" spans="1:8" x14ac:dyDescent="0.25">
      <c r="A30634">
        <v>30632</v>
      </c>
      <c r="B30634" t="s">
        <v>8</v>
      </c>
      <c r="C30634">
        <v>15401</v>
      </c>
      <c r="D30634">
        <v>81043</v>
      </c>
      <c r="E30634" t="s">
        <v>4281</v>
      </c>
      <c r="F30634" t="s">
        <v>19</v>
      </c>
      <c r="G30634" s="3" t="s">
        <v>11</v>
      </c>
      <c r="H30634" s="3" t="s">
        <v>12</v>
      </c>
    </row>
    <row r="30635" spans="1:8" x14ac:dyDescent="0.25">
      <c r="A30635">
        <v>30633</v>
      </c>
      <c r="B30635" t="s">
        <v>8</v>
      </c>
      <c r="C30635">
        <v>15401</v>
      </c>
      <c r="D30635">
        <v>84000</v>
      </c>
      <c r="E30635" t="s">
        <v>8905</v>
      </c>
      <c r="F30635" t="s">
        <v>19</v>
      </c>
      <c r="G30635" s="3" t="s">
        <v>11</v>
      </c>
      <c r="H30635" s="3" t="s">
        <v>12</v>
      </c>
    </row>
    <row r="30636" spans="1:8" x14ac:dyDescent="0.25">
      <c r="A30636">
        <v>30634</v>
      </c>
      <c r="B30636" t="s">
        <v>8</v>
      </c>
      <c r="C30636">
        <v>15402</v>
      </c>
      <c r="D30636">
        <v>81060</v>
      </c>
      <c r="E30636" t="s">
        <v>4282</v>
      </c>
      <c r="F30636" t="s">
        <v>19</v>
      </c>
      <c r="G30636" s="3" t="s">
        <v>11</v>
      </c>
      <c r="H30636" s="3" t="s">
        <v>12</v>
      </c>
    </row>
    <row r="30637" spans="1:8" x14ac:dyDescent="0.25">
      <c r="A30637">
        <v>30635</v>
      </c>
      <c r="B30637" t="s">
        <v>8</v>
      </c>
      <c r="C30637">
        <v>15402</v>
      </c>
      <c r="D30637">
        <v>83429</v>
      </c>
      <c r="E30637" t="s">
        <v>4287</v>
      </c>
      <c r="F30637" t="s">
        <v>19</v>
      </c>
      <c r="G30637" s="3" t="s">
        <v>11</v>
      </c>
      <c r="H30637" s="3" t="s">
        <v>12</v>
      </c>
    </row>
    <row r="30638" spans="1:8" x14ac:dyDescent="0.25">
      <c r="A30638">
        <v>30636</v>
      </c>
      <c r="B30638" t="s">
        <v>8</v>
      </c>
      <c r="C30638">
        <v>15403</v>
      </c>
      <c r="D30638">
        <v>81060</v>
      </c>
      <c r="E30638" t="s">
        <v>4282</v>
      </c>
      <c r="F30638" t="s">
        <v>19</v>
      </c>
      <c r="G30638" s="3" t="s">
        <v>11</v>
      </c>
      <c r="H30638" s="3" t="s">
        <v>12</v>
      </c>
    </row>
    <row r="30639" spans="1:8" x14ac:dyDescent="0.25">
      <c r="A30639">
        <v>30637</v>
      </c>
      <c r="B30639" t="s">
        <v>8</v>
      </c>
      <c r="C30639">
        <v>15403</v>
      </c>
      <c r="D30639">
        <v>85065</v>
      </c>
      <c r="E30639" t="s">
        <v>4289</v>
      </c>
      <c r="F30639" t="s">
        <v>10</v>
      </c>
      <c r="G30639" s="3" t="s">
        <v>11</v>
      </c>
      <c r="H30639" s="3" t="s">
        <v>12</v>
      </c>
    </row>
    <row r="30640" spans="1:8" x14ac:dyDescent="0.25">
      <c r="A30640">
        <v>30638</v>
      </c>
      <c r="B30640" t="s">
        <v>8</v>
      </c>
      <c r="C30640">
        <v>15404</v>
      </c>
      <c r="D30640">
        <v>81060</v>
      </c>
      <c r="E30640" t="s">
        <v>4282</v>
      </c>
      <c r="F30640" t="s">
        <v>19</v>
      </c>
      <c r="G30640" s="3" t="s">
        <v>11</v>
      </c>
      <c r="H30640" s="3" t="s">
        <v>12</v>
      </c>
    </row>
    <row r="30641" spans="1:8" x14ac:dyDescent="0.25">
      <c r="A30641">
        <v>30639</v>
      </c>
      <c r="B30641" t="s">
        <v>8</v>
      </c>
      <c r="C30641">
        <v>15404</v>
      </c>
      <c r="D30641">
        <v>90654</v>
      </c>
      <c r="E30641" t="s">
        <v>4301</v>
      </c>
      <c r="F30641" t="s">
        <v>10</v>
      </c>
      <c r="G30641" s="3" t="s">
        <v>11</v>
      </c>
      <c r="H30641" s="3" t="s">
        <v>12</v>
      </c>
    </row>
    <row r="30642" spans="1:8" x14ac:dyDescent="0.25">
      <c r="A30642">
        <v>30640</v>
      </c>
      <c r="B30642" t="s">
        <v>8</v>
      </c>
      <c r="C30642">
        <v>15405</v>
      </c>
      <c r="D30642">
        <v>81078</v>
      </c>
      <c r="E30642" t="s">
        <v>4283</v>
      </c>
      <c r="F30642" t="s">
        <v>19</v>
      </c>
      <c r="G30642" s="3" t="s">
        <v>11</v>
      </c>
      <c r="H30642" s="3" t="s">
        <v>12</v>
      </c>
    </row>
    <row r="30643" spans="1:8" x14ac:dyDescent="0.25">
      <c r="A30643">
        <v>30641</v>
      </c>
      <c r="B30643" t="s">
        <v>8</v>
      </c>
      <c r="C30643">
        <v>15405</v>
      </c>
      <c r="D30643">
        <v>83429</v>
      </c>
      <c r="E30643" t="s">
        <v>4287</v>
      </c>
      <c r="F30643" t="s">
        <v>19</v>
      </c>
      <c r="G30643" s="3" t="s">
        <v>11</v>
      </c>
      <c r="H30643" s="3" t="s">
        <v>12</v>
      </c>
    </row>
    <row r="30644" spans="1:8" x14ac:dyDescent="0.25">
      <c r="A30644">
        <v>30642</v>
      </c>
      <c r="B30644" t="s">
        <v>8</v>
      </c>
      <c r="C30644">
        <v>15406</v>
      </c>
      <c r="D30644">
        <v>81078</v>
      </c>
      <c r="E30644" t="s">
        <v>4283</v>
      </c>
      <c r="F30644" t="s">
        <v>19</v>
      </c>
      <c r="G30644" s="3" t="s">
        <v>11</v>
      </c>
      <c r="H30644" s="3" t="s">
        <v>12</v>
      </c>
    </row>
    <row r="30645" spans="1:8" x14ac:dyDescent="0.25">
      <c r="A30645">
        <v>30643</v>
      </c>
      <c r="B30645" t="s">
        <v>8</v>
      </c>
      <c r="C30645">
        <v>15406</v>
      </c>
      <c r="D30645">
        <v>85065</v>
      </c>
      <c r="E30645" t="s">
        <v>4289</v>
      </c>
      <c r="F30645" t="s">
        <v>10</v>
      </c>
      <c r="G30645" s="3" t="s">
        <v>11</v>
      </c>
      <c r="H30645" s="3" t="s">
        <v>12</v>
      </c>
    </row>
    <row r="30646" spans="1:8" x14ac:dyDescent="0.25">
      <c r="A30646">
        <v>30644</v>
      </c>
      <c r="B30646" t="s">
        <v>8</v>
      </c>
      <c r="C30646">
        <v>15407</v>
      </c>
      <c r="D30646">
        <v>81078</v>
      </c>
      <c r="E30646" t="s">
        <v>4283</v>
      </c>
      <c r="F30646" t="s">
        <v>19</v>
      </c>
      <c r="G30646" s="3" t="s">
        <v>11</v>
      </c>
      <c r="H30646" s="3" t="s">
        <v>12</v>
      </c>
    </row>
    <row r="30647" spans="1:8" x14ac:dyDescent="0.25">
      <c r="A30647">
        <v>30645</v>
      </c>
      <c r="B30647" t="s">
        <v>8</v>
      </c>
      <c r="C30647">
        <v>15407</v>
      </c>
      <c r="D30647">
        <v>90654</v>
      </c>
      <c r="E30647" t="s">
        <v>4301</v>
      </c>
      <c r="F30647" t="s">
        <v>10</v>
      </c>
      <c r="G30647" s="3" t="s">
        <v>11</v>
      </c>
      <c r="H30647" s="3" t="s">
        <v>12</v>
      </c>
    </row>
    <row r="30648" spans="1:8" x14ac:dyDescent="0.25">
      <c r="A30648">
        <v>30646</v>
      </c>
      <c r="B30648" t="s">
        <v>8</v>
      </c>
      <c r="C30648">
        <v>15408</v>
      </c>
      <c r="D30648">
        <v>81086</v>
      </c>
      <c r="E30648" t="s">
        <v>4284</v>
      </c>
      <c r="F30648" t="s">
        <v>19</v>
      </c>
      <c r="G30648" s="3" t="s">
        <v>11</v>
      </c>
      <c r="H30648" s="3" t="s">
        <v>12</v>
      </c>
    </row>
    <row r="30649" spans="1:8" x14ac:dyDescent="0.25">
      <c r="A30649">
        <v>30647</v>
      </c>
      <c r="B30649" t="s">
        <v>8</v>
      </c>
      <c r="C30649">
        <v>15408</v>
      </c>
      <c r="D30649">
        <v>83429</v>
      </c>
      <c r="E30649" t="s">
        <v>4287</v>
      </c>
      <c r="F30649" t="s">
        <v>19</v>
      </c>
      <c r="G30649" s="3" t="s">
        <v>11</v>
      </c>
      <c r="H30649" s="3" t="s">
        <v>12</v>
      </c>
    </row>
    <row r="30650" spans="1:8" x14ac:dyDescent="0.25">
      <c r="A30650">
        <v>30648</v>
      </c>
      <c r="B30650" t="s">
        <v>8</v>
      </c>
      <c r="C30650">
        <v>15409</v>
      </c>
      <c r="D30650">
        <v>81086</v>
      </c>
      <c r="E30650" t="s">
        <v>4284</v>
      </c>
      <c r="F30650" t="s">
        <v>19</v>
      </c>
      <c r="G30650" s="3" t="s">
        <v>11</v>
      </c>
      <c r="H30650" s="3" t="s">
        <v>12</v>
      </c>
    </row>
    <row r="30651" spans="1:8" x14ac:dyDescent="0.25">
      <c r="A30651">
        <v>30649</v>
      </c>
      <c r="B30651" t="s">
        <v>8</v>
      </c>
      <c r="C30651">
        <v>15409</v>
      </c>
      <c r="D30651">
        <v>85065</v>
      </c>
      <c r="E30651" t="s">
        <v>4289</v>
      </c>
      <c r="F30651" t="s">
        <v>10</v>
      </c>
      <c r="G30651" s="3" t="s">
        <v>11</v>
      </c>
      <c r="H30651" s="3" t="s">
        <v>12</v>
      </c>
    </row>
    <row r="30652" spans="1:8" x14ac:dyDescent="0.25">
      <c r="A30652">
        <v>30650</v>
      </c>
      <c r="B30652" t="s">
        <v>8</v>
      </c>
      <c r="C30652">
        <v>15410</v>
      </c>
      <c r="D30652">
        <v>81086</v>
      </c>
      <c r="E30652" t="s">
        <v>4284</v>
      </c>
      <c r="F30652" t="s">
        <v>19</v>
      </c>
      <c r="G30652" s="3" t="s">
        <v>11</v>
      </c>
      <c r="H30652" s="3" t="s">
        <v>12</v>
      </c>
    </row>
    <row r="30653" spans="1:8" x14ac:dyDescent="0.25">
      <c r="A30653">
        <v>30651</v>
      </c>
      <c r="B30653" t="s">
        <v>8</v>
      </c>
      <c r="C30653">
        <v>15410</v>
      </c>
      <c r="D30653">
        <v>90654</v>
      </c>
      <c r="E30653" t="s">
        <v>4301</v>
      </c>
      <c r="F30653" t="s">
        <v>10</v>
      </c>
      <c r="G30653" s="3" t="s">
        <v>11</v>
      </c>
      <c r="H30653" s="3" t="s">
        <v>12</v>
      </c>
    </row>
    <row r="30654" spans="1:8" x14ac:dyDescent="0.25">
      <c r="A30654">
        <v>30652</v>
      </c>
      <c r="B30654" t="s">
        <v>8</v>
      </c>
      <c r="C30654">
        <v>15411</v>
      </c>
      <c r="D30654">
        <v>81094</v>
      </c>
      <c r="E30654" t="s">
        <v>4285</v>
      </c>
      <c r="F30654" t="s">
        <v>10</v>
      </c>
      <c r="G30654" s="3" t="s">
        <v>11</v>
      </c>
      <c r="H30654" s="3" t="s">
        <v>12</v>
      </c>
    </row>
    <row r="30655" spans="1:8" x14ac:dyDescent="0.25">
      <c r="A30655">
        <v>30653</v>
      </c>
      <c r="B30655" t="s">
        <v>8</v>
      </c>
      <c r="C30655">
        <v>15411</v>
      </c>
      <c r="D30655">
        <v>83429</v>
      </c>
      <c r="E30655" t="s">
        <v>4287</v>
      </c>
      <c r="F30655" t="s">
        <v>19</v>
      </c>
      <c r="G30655" s="3" t="s">
        <v>11</v>
      </c>
      <c r="H30655" s="3" t="s">
        <v>12</v>
      </c>
    </row>
    <row r="30656" spans="1:8" x14ac:dyDescent="0.25">
      <c r="A30656">
        <v>30654</v>
      </c>
      <c r="B30656" t="s">
        <v>8</v>
      </c>
      <c r="C30656">
        <v>15412</v>
      </c>
      <c r="D30656">
        <v>81094</v>
      </c>
      <c r="E30656" t="s">
        <v>4285</v>
      </c>
      <c r="F30656" t="s">
        <v>10</v>
      </c>
      <c r="G30656" s="3" t="s">
        <v>11</v>
      </c>
      <c r="H30656" s="3" t="s">
        <v>12</v>
      </c>
    </row>
    <row r="30657" spans="1:8" x14ac:dyDescent="0.25">
      <c r="A30657">
        <v>30655</v>
      </c>
      <c r="B30657" t="s">
        <v>8</v>
      </c>
      <c r="C30657">
        <v>15412</v>
      </c>
      <c r="D30657">
        <v>85065</v>
      </c>
      <c r="E30657" t="s">
        <v>4289</v>
      </c>
      <c r="F30657" t="s">
        <v>10</v>
      </c>
      <c r="G30657" s="3" t="s">
        <v>11</v>
      </c>
      <c r="H30657" s="3" t="s">
        <v>12</v>
      </c>
    </row>
    <row r="30658" spans="1:8" x14ac:dyDescent="0.25">
      <c r="A30658">
        <v>30656</v>
      </c>
      <c r="B30658" t="s">
        <v>8</v>
      </c>
      <c r="C30658">
        <v>15413</v>
      </c>
      <c r="D30658">
        <v>81094</v>
      </c>
      <c r="E30658" t="s">
        <v>4285</v>
      </c>
      <c r="F30658" t="s">
        <v>10</v>
      </c>
      <c r="G30658" s="3" t="s">
        <v>11</v>
      </c>
      <c r="H30658" s="3" t="s">
        <v>12</v>
      </c>
    </row>
    <row r="30659" spans="1:8" x14ac:dyDescent="0.25">
      <c r="A30659">
        <v>30657</v>
      </c>
      <c r="B30659" t="s">
        <v>8</v>
      </c>
      <c r="C30659">
        <v>15413</v>
      </c>
      <c r="D30659">
        <v>90654</v>
      </c>
      <c r="E30659" t="s">
        <v>4301</v>
      </c>
      <c r="F30659" t="s">
        <v>10</v>
      </c>
      <c r="G30659" s="3" t="s">
        <v>11</v>
      </c>
      <c r="H30659" s="3" t="s">
        <v>12</v>
      </c>
    </row>
    <row r="30660" spans="1:8" x14ac:dyDescent="0.25">
      <c r="A30660">
        <v>30658</v>
      </c>
      <c r="B30660" t="s">
        <v>8</v>
      </c>
      <c r="C30660">
        <v>15414</v>
      </c>
      <c r="D30660">
        <v>81310</v>
      </c>
      <c r="E30660" t="s">
        <v>3179</v>
      </c>
      <c r="F30660" t="s">
        <v>10</v>
      </c>
      <c r="G30660" s="3" t="s">
        <v>11</v>
      </c>
      <c r="H30660" s="3" t="s">
        <v>12</v>
      </c>
    </row>
    <row r="30661" spans="1:8" x14ac:dyDescent="0.25">
      <c r="A30661">
        <v>30659</v>
      </c>
      <c r="B30661" t="s">
        <v>8</v>
      </c>
      <c r="C30661">
        <v>15414</v>
      </c>
      <c r="D30661">
        <v>84050</v>
      </c>
      <c r="E30661" t="s">
        <v>3294</v>
      </c>
      <c r="F30661" t="s">
        <v>10</v>
      </c>
      <c r="G30661" s="3" t="s">
        <v>11</v>
      </c>
      <c r="H30661" s="3" t="s">
        <v>12</v>
      </c>
    </row>
    <row r="30662" spans="1:8" x14ac:dyDescent="0.25">
      <c r="A30662">
        <v>30660</v>
      </c>
      <c r="B30662" t="s">
        <v>8</v>
      </c>
      <c r="C30662">
        <v>15415</v>
      </c>
      <c r="D30662">
        <v>81108</v>
      </c>
      <c r="E30662" t="s">
        <v>4286</v>
      </c>
      <c r="F30662" t="s">
        <v>10</v>
      </c>
      <c r="G30662" s="3" t="s">
        <v>11</v>
      </c>
      <c r="H30662" s="3" t="s">
        <v>12</v>
      </c>
    </row>
    <row r="30663" spans="1:8" x14ac:dyDescent="0.25">
      <c r="A30663">
        <v>30661</v>
      </c>
      <c r="B30663" t="s">
        <v>8</v>
      </c>
      <c r="C30663">
        <v>15415</v>
      </c>
      <c r="D30663">
        <v>83429</v>
      </c>
      <c r="E30663" t="s">
        <v>4287</v>
      </c>
      <c r="F30663" t="s">
        <v>19</v>
      </c>
      <c r="G30663" s="3" t="s">
        <v>11</v>
      </c>
      <c r="H30663" s="3" t="s">
        <v>12</v>
      </c>
    </row>
    <row r="30664" spans="1:8" x14ac:dyDescent="0.25">
      <c r="A30664">
        <v>30662</v>
      </c>
      <c r="B30664" t="s">
        <v>8</v>
      </c>
      <c r="C30664">
        <v>15416</v>
      </c>
      <c r="D30664">
        <v>81108</v>
      </c>
      <c r="E30664" t="s">
        <v>4286</v>
      </c>
      <c r="F30664" t="s">
        <v>10</v>
      </c>
      <c r="G30664" s="3" t="s">
        <v>11</v>
      </c>
      <c r="H30664" s="3" t="s">
        <v>12</v>
      </c>
    </row>
    <row r="30665" spans="1:8" x14ac:dyDescent="0.25">
      <c r="A30665">
        <v>30663</v>
      </c>
      <c r="B30665" t="s">
        <v>8</v>
      </c>
      <c r="C30665">
        <v>15416</v>
      </c>
      <c r="D30665">
        <v>85065</v>
      </c>
      <c r="E30665" t="s">
        <v>4289</v>
      </c>
      <c r="F30665" t="s">
        <v>10</v>
      </c>
      <c r="G30665" s="3" t="s">
        <v>11</v>
      </c>
      <c r="H30665" s="3" t="s">
        <v>12</v>
      </c>
    </row>
    <row r="30666" spans="1:8" x14ac:dyDescent="0.25">
      <c r="A30666">
        <v>30664</v>
      </c>
      <c r="B30666" t="s">
        <v>8</v>
      </c>
      <c r="C30666">
        <v>15417</v>
      </c>
      <c r="D30666">
        <v>81108</v>
      </c>
      <c r="E30666" t="s">
        <v>4286</v>
      </c>
      <c r="F30666" t="s">
        <v>10</v>
      </c>
      <c r="G30666" s="3" t="s">
        <v>11</v>
      </c>
      <c r="H30666" s="3" t="s">
        <v>12</v>
      </c>
    </row>
    <row r="30667" spans="1:8" x14ac:dyDescent="0.25">
      <c r="A30667">
        <v>30665</v>
      </c>
      <c r="B30667" t="s">
        <v>8</v>
      </c>
      <c r="C30667">
        <v>15417</v>
      </c>
      <c r="D30667">
        <v>90654</v>
      </c>
      <c r="E30667" t="s">
        <v>4301</v>
      </c>
      <c r="F30667" t="s">
        <v>10</v>
      </c>
      <c r="G30667" s="3" t="s">
        <v>11</v>
      </c>
      <c r="H30667" s="3" t="s">
        <v>12</v>
      </c>
    </row>
    <row r="30668" spans="1:8" x14ac:dyDescent="0.25">
      <c r="A30668">
        <v>30666</v>
      </c>
      <c r="B30668" t="s">
        <v>8</v>
      </c>
      <c r="C30668">
        <v>15418</v>
      </c>
      <c r="D30668">
        <v>81469</v>
      </c>
      <c r="E30668" t="s">
        <v>3182</v>
      </c>
      <c r="F30668" t="s">
        <v>15</v>
      </c>
      <c r="G30668" s="3" t="s">
        <v>11</v>
      </c>
      <c r="H30668" s="3" t="s">
        <v>12</v>
      </c>
    </row>
    <row r="30669" spans="1:8" x14ac:dyDescent="0.25">
      <c r="A30669">
        <v>30667</v>
      </c>
      <c r="B30669" t="s">
        <v>8</v>
      </c>
      <c r="C30669">
        <v>15418</v>
      </c>
      <c r="D30669">
        <v>81493</v>
      </c>
      <c r="E30669" t="s">
        <v>8907</v>
      </c>
      <c r="F30669" t="s">
        <v>15</v>
      </c>
      <c r="G30669" s="3" t="s">
        <v>11</v>
      </c>
      <c r="H30669" s="3" t="s">
        <v>12</v>
      </c>
    </row>
    <row r="30670" spans="1:8" x14ac:dyDescent="0.25">
      <c r="A30670">
        <v>30668</v>
      </c>
      <c r="B30670" t="s">
        <v>8</v>
      </c>
      <c r="C30670">
        <v>15419</v>
      </c>
      <c r="D30670">
        <v>81477</v>
      </c>
      <c r="E30670" t="s">
        <v>3183</v>
      </c>
      <c r="F30670" t="s">
        <v>15</v>
      </c>
      <c r="G30670" s="3" t="s">
        <v>11</v>
      </c>
      <c r="H30670" s="3" t="s">
        <v>12</v>
      </c>
    </row>
    <row r="30671" spans="1:8" x14ac:dyDescent="0.25">
      <c r="A30671">
        <v>30669</v>
      </c>
      <c r="B30671" t="s">
        <v>8</v>
      </c>
      <c r="C30671">
        <v>15419</v>
      </c>
      <c r="D30671">
        <v>81485</v>
      </c>
      <c r="E30671" t="s">
        <v>3184</v>
      </c>
      <c r="F30671" t="s">
        <v>15</v>
      </c>
      <c r="G30671" s="3" t="s">
        <v>11</v>
      </c>
      <c r="H30671" s="3" t="s">
        <v>12</v>
      </c>
    </row>
    <row r="30672" spans="1:8" x14ac:dyDescent="0.25">
      <c r="A30672">
        <v>30670</v>
      </c>
      <c r="B30672" t="s">
        <v>8</v>
      </c>
      <c r="C30672">
        <v>15420</v>
      </c>
      <c r="D30672">
        <v>81620</v>
      </c>
      <c r="E30672" t="s">
        <v>4373</v>
      </c>
      <c r="F30672" t="s">
        <v>15</v>
      </c>
      <c r="G30672" s="3" t="s">
        <v>11</v>
      </c>
      <c r="H30672" s="3" t="s">
        <v>12</v>
      </c>
    </row>
    <row r="30673" spans="1:8" x14ac:dyDescent="0.25">
      <c r="A30673">
        <v>30671</v>
      </c>
      <c r="B30673" t="s">
        <v>8</v>
      </c>
      <c r="C30673">
        <v>15420</v>
      </c>
      <c r="D30673">
        <v>82988</v>
      </c>
      <c r="E30673" t="s">
        <v>1039</v>
      </c>
      <c r="F30673" t="s">
        <v>21</v>
      </c>
      <c r="G30673" s="3" t="s">
        <v>11</v>
      </c>
      <c r="H30673" s="3" t="s">
        <v>12</v>
      </c>
    </row>
    <row r="30674" spans="1:8" x14ac:dyDescent="0.25">
      <c r="A30674">
        <v>30672</v>
      </c>
      <c r="B30674" t="s">
        <v>8</v>
      </c>
      <c r="C30674">
        <v>15421</v>
      </c>
      <c r="D30674">
        <v>81850</v>
      </c>
      <c r="E30674" t="s">
        <v>8869</v>
      </c>
      <c r="F30674" t="s">
        <v>15</v>
      </c>
      <c r="G30674" s="3" t="s">
        <v>11</v>
      </c>
      <c r="H30674" s="3" t="s">
        <v>12</v>
      </c>
    </row>
    <row r="30675" spans="1:8" x14ac:dyDescent="0.25">
      <c r="A30675">
        <v>30673</v>
      </c>
      <c r="B30675" t="s">
        <v>8</v>
      </c>
      <c r="C30675">
        <v>15421</v>
      </c>
      <c r="D30675">
        <v>81841</v>
      </c>
      <c r="E30675" t="s">
        <v>8870</v>
      </c>
      <c r="F30675" t="s">
        <v>15</v>
      </c>
      <c r="G30675" s="3" t="s">
        <v>11</v>
      </c>
      <c r="H30675" s="3" t="s">
        <v>12</v>
      </c>
    </row>
    <row r="30676" spans="1:8" x14ac:dyDescent="0.25">
      <c r="A30676">
        <v>30674</v>
      </c>
      <c r="B30676" t="s">
        <v>8</v>
      </c>
      <c r="C30676">
        <v>15422</v>
      </c>
      <c r="D30676">
        <v>81850</v>
      </c>
      <c r="E30676" t="s">
        <v>8869</v>
      </c>
      <c r="F30676" t="s">
        <v>15</v>
      </c>
      <c r="G30676" s="3" t="s">
        <v>11</v>
      </c>
      <c r="H30676" s="3" t="s">
        <v>12</v>
      </c>
    </row>
    <row r="30677" spans="1:8" x14ac:dyDescent="0.25">
      <c r="A30677">
        <v>30675</v>
      </c>
      <c r="B30677" t="s">
        <v>8</v>
      </c>
      <c r="C30677">
        <v>15422</v>
      </c>
      <c r="D30677">
        <v>81817</v>
      </c>
      <c r="E30677" t="s">
        <v>8908</v>
      </c>
      <c r="F30677" t="s">
        <v>15</v>
      </c>
      <c r="G30677" s="3" t="s">
        <v>11</v>
      </c>
      <c r="H30677" s="3" t="s">
        <v>12</v>
      </c>
    </row>
    <row r="30678" spans="1:8" x14ac:dyDescent="0.25">
      <c r="A30678">
        <v>30676</v>
      </c>
      <c r="B30678" t="s">
        <v>8</v>
      </c>
      <c r="C30678">
        <v>15423</v>
      </c>
      <c r="D30678">
        <v>81868</v>
      </c>
      <c r="E30678" t="s">
        <v>8909</v>
      </c>
      <c r="F30678" t="s">
        <v>15</v>
      </c>
      <c r="G30678" s="3" t="s">
        <v>11</v>
      </c>
      <c r="H30678" s="3" t="s">
        <v>12</v>
      </c>
    </row>
    <row r="30679" spans="1:8" x14ac:dyDescent="0.25">
      <c r="A30679">
        <v>30677</v>
      </c>
      <c r="B30679" t="s">
        <v>8</v>
      </c>
      <c r="C30679">
        <v>15423</v>
      </c>
      <c r="D30679">
        <v>81892</v>
      </c>
      <c r="E30679" t="s">
        <v>8708</v>
      </c>
      <c r="F30679" t="s">
        <v>10</v>
      </c>
      <c r="G30679" s="3" t="s">
        <v>11</v>
      </c>
      <c r="H30679" s="3" t="s">
        <v>12</v>
      </c>
    </row>
    <row r="30680" spans="1:8" x14ac:dyDescent="0.25">
      <c r="A30680">
        <v>30678</v>
      </c>
      <c r="B30680" t="s">
        <v>8</v>
      </c>
      <c r="C30680">
        <v>15424</v>
      </c>
      <c r="D30680">
        <v>81876</v>
      </c>
      <c r="E30680" t="s">
        <v>8910</v>
      </c>
      <c r="F30680" t="s">
        <v>21</v>
      </c>
      <c r="G30680" s="3" t="s">
        <v>11</v>
      </c>
      <c r="H30680" s="3" t="s">
        <v>12</v>
      </c>
    </row>
    <row r="30681" spans="1:8" x14ac:dyDescent="0.25">
      <c r="A30681">
        <v>30679</v>
      </c>
      <c r="B30681" t="s">
        <v>8</v>
      </c>
      <c r="C30681">
        <v>15424</v>
      </c>
      <c r="D30681">
        <v>81892</v>
      </c>
      <c r="E30681" t="s">
        <v>8708</v>
      </c>
      <c r="F30681" t="s">
        <v>10</v>
      </c>
      <c r="G30681" s="3" t="s">
        <v>11</v>
      </c>
      <c r="H30681" s="3" t="s">
        <v>12</v>
      </c>
    </row>
    <row r="30682" spans="1:8" x14ac:dyDescent="0.25">
      <c r="A30682">
        <v>30680</v>
      </c>
      <c r="B30682" t="s">
        <v>8</v>
      </c>
      <c r="C30682">
        <v>15425</v>
      </c>
      <c r="D30682">
        <v>81892</v>
      </c>
      <c r="E30682" t="s">
        <v>8708</v>
      </c>
      <c r="F30682" t="s">
        <v>10</v>
      </c>
      <c r="G30682" s="3" t="s">
        <v>11</v>
      </c>
      <c r="H30682" s="3" t="s">
        <v>12</v>
      </c>
    </row>
    <row r="30683" spans="1:8" x14ac:dyDescent="0.25">
      <c r="A30683">
        <v>30681</v>
      </c>
      <c r="B30683" t="s">
        <v>8</v>
      </c>
      <c r="C30683">
        <v>15425</v>
      </c>
      <c r="D30683">
        <v>81949</v>
      </c>
      <c r="E30683" t="s">
        <v>8911</v>
      </c>
      <c r="F30683" t="s">
        <v>15</v>
      </c>
      <c r="G30683" s="3" t="s">
        <v>11</v>
      </c>
      <c r="H30683" s="3" t="s">
        <v>12</v>
      </c>
    </row>
    <row r="30684" spans="1:8" x14ac:dyDescent="0.25">
      <c r="A30684">
        <v>30682</v>
      </c>
      <c r="B30684" t="s">
        <v>8</v>
      </c>
      <c r="C30684">
        <v>15426</v>
      </c>
      <c r="D30684">
        <v>81892</v>
      </c>
      <c r="E30684" t="s">
        <v>8708</v>
      </c>
      <c r="F30684" t="s">
        <v>10</v>
      </c>
      <c r="G30684" s="3" t="s">
        <v>11</v>
      </c>
      <c r="H30684" s="3" t="s">
        <v>12</v>
      </c>
    </row>
    <row r="30685" spans="1:8" x14ac:dyDescent="0.25">
      <c r="A30685">
        <v>30683</v>
      </c>
      <c r="B30685" t="s">
        <v>8</v>
      </c>
      <c r="C30685">
        <v>15426</v>
      </c>
      <c r="D30685">
        <v>81906</v>
      </c>
      <c r="E30685" t="s">
        <v>8912</v>
      </c>
      <c r="F30685" t="s">
        <v>15</v>
      </c>
      <c r="G30685" s="3" t="s">
        <v>11</v>
      </c>
      <c r="H30685" s="3" t="s">
        <v>12</v>
      </c>
    </row>
    <row r="30686" spans="1:8" x14ac:dyDescent="0.25">
      <c r="A30686">
        <v>30684</v>
      </c>
      <c r="B30686" t="s">
        <v>8</v>
      </c>
      <c r="C30686">
        <v>15427</v>
      </c>
      <c r="D30686">
        <v>81892</v>
      </c>
      <c r="E30686" t="s">
        <v>8708</v>
      </c>
      <c r="F30686" t="s">
        <v>10</v>
      </c>
      <c r="G30686" s="3" t="s">
        <v>11</v>
      </c>
      <c r="H30686" s="3" t="s">
        <v>12</v>
      </c>
    </row>
    <row r="30687" spans="1:8" x14ac:dyDescent="0.25">
      <c r="A30687">
        <v>30685</v>
      </c>
      <c r="B30687" t="s">
        <v>8</v>
      </c>
      <c r="C30687">
        <v>15427</v>
      </c>
      <c r="D30687">
        <v>81965</v>
      </c>
      <c r="E30687" t="s">
        <v>8913</v>
      </c>
      <c r="F30687" t="s">
        <v>21</v>
      </c>
      <c r="G30687" s="3" t="s">
        <v>11</v>
      </c>
      <c r="H30687" s="3" t="s">
        <v>12</v>
      </c>
    </row>
    <row r="30688" spans="1:8" x14ac:dyDescent="0.25">
      <c r="A30688">
        <v>30686</v>
      </c>
      <c r="B30688" t="s">
        <v>8</v>
      </c>
      <c r="C30688">
        <v>15428</v>
      </c>
      <c r="D30688">
        <v>81485</v>
      </c>
      <c r="E30688" t="s">
        <v>3184</v>
      </c>
      <c r="F30688" t="s">
        <v>15</v>
      </c>
      <c r="G30688" s="3" t="s">
        <v>11</v>
      </c>
      <c r="H30688" s="3" t="s">
        <v>12</v>
      </c>
    </row>
    <row r="30689" spans="1:8" x14ac:dyDescent="0.25">
      <c r="A30689">
        <v>30687</v>
      </c>
      <c r="B30689" t="s">
        <v>8</v>
      </c>
      <c r="C30689">
        <v>15428</v>
      </c>
      <c r="D30689">
        <v>81493</v>
      </c>
      <c r="E30689" t="s">
        <v>8907</v>
      </c>
      <c r="F30689" t="s">
        <v>15</v>
      </c>
      <c r="G30689" s="3" t="s">
        <v>11</v>
      </c>
      <c r="H30689" s="3" t="s">
        <v>12</v>
      </c>
    </row>
    <row r="30690" spans="1:8" x14ac:dyDescent="0.25">
      <c r="A30690">
        <v>30688</v>
      </c>
      <c r="B30690" t="s">
        <v>8</v>
      </c>
      <c r="C30690">
        <v>15429</v>
      </c>
      <c r="D30690">
        <v>81930</v>
      </c>
      <c r="E30690" t="s">
        <v>8094</v>
      </c>
      <c r="F30690" t="s">
        <v>15</v>
      </c>
      <c r="G30690" s="3" t="s">
        <v>11</v>
      </c>
      <c r="H30690" s="3" t="s">
        <v>12</v>
      </c>
    </row>
    <row r="30691" spans="1:8" x14ac:dyDescent="0.25">
      <c r="A30691">
        <v>30689</v>
      </c>
      <c r="B30691" t="s">
        <v>8</v>
      </c>
      <c r="C30691">
        <v>15429</v>
      </c>
      <c r="D30691">
        <v>81647</v>
      </c>
      <c r="E30691" t="s">
        <v>1331</v>
      </c>
      <c r="F30691" t="s">
        <v>19</v>
      </c>
      <c r="G30691" s="3" t="s">
        <v>11</v>
      </c>
      <c r="H30691" s="3" t="s">
        <v>12</v>
      </c>
    </row>
    <row r="30692" spans="1:8" x14ac:dyDescent="0.25">
      <c r="A30692">
        <v>30690</v>
      </c>
      <c r="B30692" t="s">
        <v>8</v>
      </c>
      <c r="C30692">
        <v>15430</v>
      </c>
      <c r="D30692">
        <v>81540</v>
      </c>
      <c r="E30692" t="s">
        <v>498</v>
      </c>
      <c r="F30692" t="s">
        <v>19</v>
      </c>
      <c r="G30692" s="3" t="s">
        <v>11</v>
      </c>
      <c r="H30692" s="3" t="s">
        <v>12</v>
      </c>
    </row>
    <row r="30693" spans="1:8" x14ac:dyDescent="0.25">
      <c r="A30693">
        <v>30691</v>
      </c>
      <c r="B30693" t="s">
        <v>8</v>
      </c>
      <c r="C30693">
        <v>15430</v>
      </c>
      <c r="D30693">
        <v>94609</v>
      </c>
      <c r="E30693" t="s">
        <v>7514</v>
      </c>
      <c r="F30693" t="s">
        <v>19</v>
      </c>
      <c r="G30693" s="3" t="s">
        <v>11</v>
      </c>
      <c r="H30693" s="3" t="s">
        <v>12</v>
      </c>
    </row>
    <row r="30694" spans="1:8" x14ac:dyDescent="0.25">
      <c r="A30694">
        <v>30692</v>
      </c>
      <c r="B30694" t="s">
        <v>8</v>
      </c>
      <c r="C30694">
        <v>15431</v>
      </c>
      <c r="D30694">
        <v>81540</v>
      </c>
      <c r="E30694" t="s">
        <v>498</v>
      </c>
      <c r="F30694" t="s">
        <v>19</v>
      </c>
      <c r="G30694" s="3" t="s">
        <v>11</v>
      </c>
      <c r="H30694" s="3" t="s">
        <v>12</v>
      </c>
    </row>
    <row r="30695" spans="1:8" x14ac:dyDescent="0.25">
      <c r="A30695">
        <v>30693</v>
      </c>
      <c r="B30695" t="s">
        <v>8</v>
      </c>
      <c r="C30695">
        <v>15431</v>
      </c>
      <c r="D30695">
        <v>107140</v>
      </c>
      <c r="E30695" t="s">
        <v>2761</v>
      </c>
      <c r="F30695" t="s">
        <v>15</v>
      </c>
      <c r="G30695" s="3" t="s">
        <v>11</v>
      </c>
      <c r="H30695" s="3" t="s">
        <v>12</v>
      </c>
    </row>
    <row r="30696" spans="1:8" x14ac:dyDescent="0.25">
      <c r="A30696">
        <v>30694</v>
      </c>
      <c r="B30696" t="s">
        <v>8</v>
      </c>
      <c r="C30696">
        <v>15432</v>
      </c>
      <c r="D30696">
        <v>81540</v>
      </c>
      <c r="E30696" t="s">
        <v>498</v>
      </c>
      <c r="F30696" t="s">
        <v>19</v>
      </c>
      <c r="G30696" s="3" t="s">
        <v>11</v>
      </c>
      <c r="H30696" s="3" t="s">
        <v>12</v>
      </c>
    </row>
    <row r="30697" spans="1:8" x14ac:dyDescent="0.25">
      <c r="A30697">
        <v>30695</v>
      </c>
      <c r="B30697" t="s">
        <v>8</v>
      </c>
      <c r="C30697">
        <v>15432</v>
      </c>
      <c r="D30697">
        <v>107166</v>
      </c>
      <c r="E30697" t="s">
        <v>8914</v>
      </c>
      <c r="F30697" t="s">
        <v>21</v>
      </c>
      <c r="G30697" s="3" t="s">
        <v>11</v>
      </c>
      <c r="H30697" s="3" t="s">
        <v>12</v>
      </c>
    </row>
    <row r="30698" spans="1:8" x14ac:dyDescent="0.25">
      <c r="A30698">
        <v>30696</v>
      </c>
      <c r="B30698" t="s">
        <v>8</v>
      </c>
      <c r="C30698">
        <v>15433</v>
      </c>
      <c r="D30698">
        <v>81540</v>
      </c>
      <c r="E30698" t="s">
        <v>498</v>
      </c>
      <c r="F30698" t="s">
        <v>19</v>
      </c>
      <c r="G30698" s="3" t="s">
        <v>11</v>
      </c>
      <c r="H30698" s="3" t="s">
        <v>12</v>
      </c>
    </row>
    <row r="30699" spans="1:8" x14ac:dyDescent="0.25">
      <c r="A30699">
        <v>30697</v>
      </c>
      <c r="B30699" t="s">
        <v>8</v>
      </c>
      <c r="C30699">
        <v>15433</v>
      </c>
      <c r="D30699">
        <v>107182</v>
      </c>
      <c r="E30699" t="s">
        <v>1661</v>
      </c>
      <c r="F30699" t="s">
        <v>10</v>
      </c>
      <c r="G30699" s="3" t="s">
        <v>11</v>
      </c>
      <c r="H30699" s="3" t="s">
        <v>12</v>
      </c>
    </row>
    <row r="30700" spans="1:8" x14ac:dyDescent="0.25">
      <c r="A30700">
        <v>30698</v>
      </c>
      <c r="B30700" t="s">
        <v>8</v>
      </c>
      <c r="C30700">
        <v>15434</v>
      </c>
      <c r="D30700">
        <v>81540</v>
      </c>
      <c r="E30700" t="s">
        <v>498</v>
      </c>
      <c r="F30700" t="s">
        <v>19</v>
      </c>
      <c r="G30700" s="3" t="s">
        <v>11</v>
      </c>
      <c r="H30700" s="3" t="s">
        <v>12</v>
      </c>
    </row>
    <row r="30701" spans="1:8" x14ac:dyDescent="0.25">
      <c r="A30701">
        <v>30699</v>
      </c>
      <c r="B30701" t="s">
        <v>8</v>
      </c>
      <c r="C30701">
        <v>15434</v>
      </c>
      <c r="D30701">
        <v>110140</v>
      </c>
      <c r="E30701" t="s">
        <v>4403</v>
      </c>
      <c r="F30701" t="s">
        <v>15</v>
      </c>
      <c r="G30701" s="3" t="s">
        <v>11</v>
      </c>
      <c r="H30701" s="3" t="s">
        <v>12</v>
      </c>
    </row>
    <row r="30702" spans="1:8" x14ac:dyDescent="0.25">
      <c r="A30702">
        <v>30700</v>
      </c>
      <c r="B30702" t="s">
        <v>8</v>
      </c>
      <c r="C30702">
        <v>15435</v>
      </c>
      <c r="D30702">
        <v>81540</v>
      </c>
      <c r="E30702" t="s">
        <v>498</v>
      </c>
      <c r="F30702" t="s">
        <v>19</v>
      </c>
      <c r="G30702" s="3" t="s">
        <v>11</v>
      </c>
      <c r="H30702" s="3" t="s">
        <v>12</v>
      </c>
    </row>
    <row r="30703" spans="1:8" x14ac:dyDescent="0.25">
      <c r="A30703">
        <v>30701</v>
      </c>
      <c r="B30703" t="s">
        <v>8</v>
      </c>
      <c r="C30703">
        <v>15435</v>
      </c>
      <c r="D30703">
        <v>118567</v>
      </c>
      <c r="E30703" t="s">
        <v>821</v>
      </c>
      <c r="F30703" t="s">
        <v>15</v>
      </c>
      <c r="G30703" s="3" t="s">
        <v>11</v>
      </c>
      <c r="H30703" s="3" t="s">
        <v>12</v>
      </c>
    </row>
    <row r="30704" spans="1:8" x14ac:dyDescent="0.25">
      <c r="A30704">
        <v>30702</v>
      </c>
      <c r="B30704" t="s">
        <v>8</v>
      </c>
      <c r="C30704">
        <v>15436</v>
      </c>
      <c r="D30704">
        <v>81540</v>
      </c>
      <c r="E30704" t="s">
        <v>498</v>
      </c>
      <c r="F30704" t="s">
        <v>19</v>
      </c>
      <c r="G30704" s="3" t="s">
        <v>11</v>
      </c>
      <c r="H30704" s="3" t="s">
        <v>12</v>
      </c>
    </row>
    <row r="30705" spans="1:8" x14ac:dyDescent="0.25">
      <c r="A30705">
        <v>30703</v>
      </c>
      <c r="B30705" t="s">
        <v>8</v>
      </c>
      <c r="C30705">
        <v>15436</v>
      </c>
      <c r="D30705">
        <v>118532</v>
      </c>
      <c r="E30705" t="s">
        <v>821</v>
      </c>
      <c r="F30705" t="s">
        <v>15</v>
      </c>
      <c r="G30705" s="3" t="s">
        <v>11</v>
      </c>
      <c r="H30705" s="3" t="s">
        <v>12</v>
      </c>
    </row>
    <row r="30706" spans="1:8" x14ac:dyDescent="0.25">
      <c r="A30706">
        <v>30704</v>
      </c>
      <c r="B30706" t="s">
        <v>8</v>
      </c>
      <c r="C30706">
        <v>15437</v>
      </c>
      <c r="D30706">
        <v>81540</v>
      </c>
      <c r="E30706" t="s">
        <v>498</v>
      </c>
      <c r="F30706" t="s">
        <v>19</v>
      </c>
      <c r="G30706" s="3" t="s">
        <v>11</v>
      </c>
      <c r="H30706" s="3" t="s">
        <v>12</v>
      </c>
    </row>
    <row r="30707" spans="1:8" x14ac:dyDescent="0.25">
      <c r="A30707">
        <v>30705</v>
      </c>
      <c r="B30707" t="s">
        <v>8</v>
      </c>
      <c r="C30707">
        <v>15437</v>
      </c>
      <c r="D30707">
        <v>120200</v>
      </c>
      <c r="E30707" t="s">
        <v>8915</v>
      </c>
      <c r="F30707" t="s">
        <v>10</v>
      </c>
      <c r="G30707" s="3" t="s">
        <v>11</v>
      </c>
      <c r="H30707" s="3" t="s">
        <v>12</v>
      </c>
    </row>
    <row r="30708" spans="1:8" x14ac:dyDescent="0.25">
      <c r="A30708">
        <v>30706</v>
      </c>
      <c r="B30708" t="s">
        <v>8</v>
      </c>
      <c r="C30708">
        <v>15438</v>
      </c>
      <c r="D30708">
        <v>81540</v>
      </c>
      <c r="E30708" t="s">
        <v>498</v>
      </c>
      <c r="F30708" t="s">
        <v>19</v>
      </c>
      <c r="G30708" s="3" t="s">
        <v>11</v>
      </c>
      <c r="H30708" s="3" t="s">
        <v>12</v>
      </c>
    </row>
    <row r="30709" spans="1:8" x14ac:dyDescent="0.25">
      <c r="A30709">
        <v>30707</v>
      </c>
      <c r="B30709" t="s">
        <v>8</v>
      </c>
      <c r="C30709">
        <v>15438</v>
      </c>
      <c r="D30709">
        <v>121630</v>
      </c>
      <c r="E30709" t="s">
        <v>8916</v>
      </c>
      <c r="F30709" t="s">
        <v>15</v>
      </c>
      <c r="G30709" s="3" t="s">
        <v>11</v>
      </c>
      <c r="H30709" s="3" t="s">
        <v>12</v>
      </c>
    </row>
    <row r="30710" spans="1:8" x14ac:dyDescent="0.25">
      <c r="A30710">
        <v>30708</v>
      </c>
      <c r="B30710" t="s">
        <v>8</v>
      </c>
      <c r="C30710">
        <v>15440</v>
      </c>
      <c r="D30710">
        <v>81663</v>
      </c>
      <c r="E30710" t="s">
        <v>8678</v>
      </c>
      <c r="F30710" t="s">
        <v>10</v>
      </c>
      <c r="G30710" s="3" t="s">
        <v>11</v>
      </c>
      <c r="H30710" s="3" t="s">
        <v>12</v>
      </c>
    </row>
    <row r="30711" spans="1:8" x14ac:dyDescent="0.25">
      <c r="A30711">
        <v>30709</v>
      </c>
      <c r="B30711" t="s">
        <v>8</v>
      </c>
      <c r="C30711">
        <v>15440</v>
      </c>
      <c r="D30711">
        <v>82503</v>
      </c>
      <c r="E30711" t="s">
        <v>7932</v>
      </c>
      <c r="F30711" t="s">
        <v>10</v>
      </c>
      <c r="G30711" s="3" t="s">
        <v>11</v>
      </c>
      <c r="H30711" s="3" t="s">
        <v>12</v>
      </c>
    </row>
    <row r="30712" spans="1:8" x14ac:dyDescent="0.25">
      <c r="A30712">
        <v>30710</v>
      </c>
      <c r="B30712" t="s">
        <v>8</v>
      </c>
      <c r="C30712">
        <v>15441</v>
      </c>
      <c r="D30712">
        <v>81663</v>
      </c>
      <c r="E30712" t="s">
        <v>8678</v>
      </c>
      <c r="F30712" t="s">
        <v>10</v>
      </c>
      <c r="G30712" s="3" t="s">
        <v>11</v>
      </c>
      <c r="H30712" s="3" t="s">
        <v>12</v>
      </c>
    </row>
    <row r="30713" spans="1:8" x14ac:dyDescent="0.25">
      <c r="A30713">
        <v>30711</v>
      </c>
      <c r="B30713" t="s">
        <v>8</v>
      </c>
      <c r="C30713">
        <v>15441</v>
      </c>
      <c r="D30713">
        <v>87203</v>
      </c>
      <c r="E30713" t="s">
        <v>8917</v>
      </c>
      <c r="F30713" t="s">
        <v>15</v>
      </c>
      <c r="G30713" s="3" t="s">
        <v>11</v>
      </c>
      <c r="H30713" s="3" t="s">
        <v>12</v>
      </c>
    </row>
    <row r="30714" spans="1:8" x14ac:dyDescent="0.25">
      <c r="A30714">
        <v>30712</v>
      </c>
      <c r="B30714" t="s">
        <v>8</v>
      </c>
      <c r="C30714">
        <v>15442</v>
      </c>
      <c r="D30714">
        <v>81710</v>
      </c>
      <c r="E30714" t="s">
        <v>6753</v>
      </c>
      <c r="F30714" t="s">
        <v>10</v>
      </c>
      <c r="G30714" s="3" t="s">
        <v>11</v>
      </c>
      <c r="H30714" s="3" t="s">
        <v>12</v>
      </c>
    </row>
    <row r="30715" spans="1:8" x14ac:dyDescent="0.25">
      <c r="A30715">
        <v>30713</v>
      </c>
      <c r="B30715" t="s">
        <v>8</v>
      </c>
      <c r="C30715">
        <v>15442</v>
      </c>
      <c r="D30715">
        <v>119261</v>
      </c>
      <c r="E30715" t="s">
        <v>7786</v>
      </c>
      <c r="F30715" t="s">
        <v>21</v>
      </c>
      <c r="G30715" s="3" t="s">
        <v>11</v>
      </c>
      <c r="H30715" s="3" t="s">
        <v>12</v>
      </c>
    </row>
    <row r="30716" spans="1:8" x14ac:dyDescent="0.25">
      <c r="A30716">
        <v>30714</v>
      </c>
      <c r="B30716" t="s">
        <v>8</v>
      </c>
      <c r="C30716">
        <v>15443</v>
      </c>
      <c r="D30716">
        <v>81680</v>
      </c>
      <c r="E30716" t="s">
        <v>8798</v>
      </c>
      <c r="F30716" t="s">
        <v>15</v>
      </c>
      <c r="G30716" s="3" t="s">
        <v>11</v>
      </c>
      <c r="H30716" s="3" t="s">
        <v>12</v>
      </c>
    </row>
    <row r="30717" spans="1:8" x14ac:dyDescent="0.25">
      <c r="A30717">
        <v>30715</v>
      </c>
      <c r="B30717" t="s">
        <v>8</v>
      </c>
      <c r="C30717">
        <v>15443</v>
      </c>
      <c r="D30717">
        <v>81760</v>
      </c>
      <c r="E30717" t="s">
        <v>8918</v>
      </c>
      <c r="F30717" t="s">
        <v>15</v>
      </c>
      <c r="G30717" s="3" t="s">
        <v>11</v>
      </c>
      <c r="H30717" s="3" t="s">
        <v>12</v>
      </c>
    </row>
    <row r="30718" spans="1:8" x14ac:dyDescent="0.25">
      <c r="A30718">
        <v>30716</v>
      </c>
      <c r="B30718" t="s">
        <v>8</v>
      </c>
      <c r="C30718">
        <v>15444</v>
      </c>
      <c r="D30718">
        <v>81760</v>
      </c>
      <c r="E30718" t="s">
        <v>8918</v>
      </c>
      <c r="F30718" t="s">
        <v>15</v>
      </c>
      <c r="G30718" s="3" t="s">
        <v>11</v>
      </c>
      <c r="H30718" s="3" t="s">
        <v>12</v>
      </c>
    </row>
    <row r="30719" spans="1:8" x14ac:dyDescent="0.25">
      <c r="A30719">
        <v>30717</v>
      </c>
      <c r="B30719" t="s">
        <v>8</v>
      </c>
      <c r="C30719">
        <v>15444</v>
      </c>
      <c r="D30719">
        <v>82260</v>
      </c>
      <c r="E30719" t="s">
        <v>8919</v>
      </c>
      <c r="F30719" t="s">
        <v>15</v>
      </c>
      <c r="G30719" s="3" t="s">
        <v>11</v>
      </c>
      <c r="H30719" s="3" t="s">
        <v>12</v>
      </c>
    </row>
    <row r="30720" spans="1:8" x14ac:dyDescent="0.25">
      <c r="A30720">
        <v>30718</v>
      </c>
      <c r="B30720" t="s">
        <v>8</v>
      </c>
      <c r="C30720">
        <v>15445</v>
      </c>
      <c r="D30720">
        <v>81779</v>
      </c>
      <c r="E30720" t="s">
        <v>3508</v>
      </c>
      <c r="F30720" t="s">
        <v>15</v>
      </c>
      <c r="G30720" s="3" t="s">
        <v>11</v>
      </c>
      <c r="H30720" s="3" t="s">
        <v>12</v>
      </c>
    </row>
    <row r="30721" spans="1:8" x14ac:dyDescent="0.25">
      <c r="A30721">
        <v>30719</v>
      </c>
      <c r="B30721" t="s">
        <v>8</v>
      </c>
      <c r="C30721">
        <v>15445</v>
      </c>
      <c r="D30721">
        <v>94412</v>
      </c>
      <c r="E30721" t="s">
        <v>1187</v>
      </c>
      <c r="F30721" t="s">
        <v>19</v>
      </c>
      <c r="G30721" s="3" t="s">
        <v>11</v>
      </c>
      <c r="H30721" s="3" t="s">
        <v>12</v>
      </c>
    </row>
    <row r="30722" spans="1:8" x14ac:dyDescent="0.25">
      <c r="A30722">
        <v>30720</v>
      </c>
      <c r="B30722" t="s">
        <v>8</v>
      </c>
      <c r="C30722">
        <v>15446</v>
      </c>
      <c r="D30722">
        <v>81779</v>
      </c>
      <c r="E30722" t="s">
        <v>3508</v>
      </c>
      <c r="F30722" t="s">
        <v>15</v>
      </c>
      <c r="G30722" s="3" t="s">
        <v>11</v>
      </c>
      <c r="H30722" s="3" t="s">
        <v>12</v>
      </c>
    </row>
    <row r="30723" spans="1:8" x14ac:dyDescent="0.25">
      <c r="A30723">
        <v>30721</v>
      </c>
      <c r="B30723" t="s">
        <v>8</v>
      </c>
      <c r="C30723">
        <v>15446</v>
      </c>
      <c r="D30723">
        <v>107271</v>
      </c>
      <c r="E30723" t="s">
        <v>7079</v>
      </c>
      <c r="F30723" t="s">
        <v>15</v>
      </c>
      <c r="G30723" s="3" t="s">
        <v>11</v>
      </c>
      <c r="H30723" s="3" t="s">
        <v>12</v>
      </c>
    </row>
    <row r="30724" spans="1:8" x14ac:dyDescent="0.25">
      <c r="A30724">
        <v>30722</v>
      </c>
      <c r="B30724" t="s">
        <v>8</v>
      </c>
      <c r="C30724">
        <v>15447</v>
      </c>
      <c r="D30724">
        <v>81680</v>
      </c>
      <c r="E30724" t="s">
        <v>8798</v>
      </c>
      <c r="F30724" t="s">
        <v>15</v>
      </c>
      <c r="G30724" s="3" t="s">
        <v>11</v>
      </c>
      <c r="H30724" s="3" t="s">
        <v>12</v>
      </c>
    </row>
    <row r="30725" spans="1:8" x14ac:dyDescent="0.25">
      <c r="A30725">
        <v>30723</v>
      </c>
      <c r="B30725" t="s">
        <v>8</v>
      </c>
      <c r="C30725">
        <v>15447</v>
      </c>
      <c r="D30725">
        <v>81787</v>
      </c>
      <c r="E30725" t="s">
        <v>8920</v>
      </c>
      <c r="F30725" t="s">
        <v>15</v>
      </c>
      <c r="G30725" s="3" t="s">
        <v>11</v>
      </c>
      <c r="H30725" s="3" t="s">
        <v>12</v>
      </c>
    </row>
    <row r="30726" spans="1:8" x14ac:dyDescent="0.25">
      <c r="A30726">
        <v>30724</v>
      </c>
      <c r="B30726" t="s">
        <v>8</v>
      </c>
      <c r="C30726">
        <v>15448</v>
      </c>
      <c r="D30726">
        <v>81787</v>
      </c>
      <c r="E30726" t="s">
        <v>8920</v>
      </c>
      <c r="F30726" t="s">
        <v>15</v>
      </c>
      <c r="G30726" s="3" t="s">
        <v>11</v>
      </c>
      <c r="H30726" s="3" t="s">
        <v>12</v>
      </c>
    </row>
    <row r="30727" spans="1:8" x14ac:dyDescent="0.25">
      <c r="A30727">
        <v>30725</v>
      </c>
      <c r="B30727" t="s">
        <v>8</v>
      </c>
      <c r="C30727">
        <v>15448</v>
      </c>
      <c r="D30727">
        <v>82260</v>
      </c>
      <c r="E30727" t="s">
        <v>8919</v>
      </c>
      <c r="F30727" t="s">
        <v>15</v>
      </c>
      <c r="G30727" s="3" t="s">
        <v>11</v>
      </c>
      <c r="H30727" s="3" t="s">
        <v>12</v>
      </c>
    </row>
    <row r="30728" spans="1:8" x14ac:dyDescent="0.25">
      <c r="A30728">
        <v>30726</v>
      </c>
      <c r="B30728" t="s">
        <v>8</v>
      </c>
      <c r="C30728">
        <v>15449</v>
      </c>
      <c r="D30728">
        <v>81957</v>
      </c>
      <c r="E30728" t="s">
        <v>7376</v>
      </c>
      <c r="F30728" t="s">
        <v>15</v>
      </c>
      <c r="G30728" s="3" t="s">
        <v>11</v>
      </c>
      <c r="H30728" s="3" t="s">
        <v>12</v>
      </c>
    </row>
    <row r="30729" spans="1:8" x14ac:dyDescent="0.25">
      <c r="A30729">
        <v>30727</v>
      </c>
      <c r="B30729" t="s">
        <v>8</v>
      </c>
      <c r="C30729">
        <v>15449</v>
      </c>
      <c r="D30729">
        <v>120839</v>
      </c>
      <c r="E30729" t="s">
        <v>8096</v>
      </c>
      <c r="F30729" t="s">
        <v>15</v>
      </c>
      <c r="G30729" s="3" t="s">
        <v>11</v>
      </c>
      <c r="H30729" s="3" t="s">
        <v>12</v>
      </c>
    </row>
    <row r="30730" spans="1:8" x14ac:dyDescent="0.25">
      <c r="A30730">
        <v>30728</v>
      </c>
      <c r="B30730" t="s">
        <v>8</v>
      </c>
      <c r="C30730">
        <v>15450</v>
      </c>
      <c r="D30730">
        <v>81957</v>
      </c>
      <c r="E30730" t="s">
        <v>7376</v>
      </c>
      <c r="F30730" t="s">
        <v>15</v>
      </c>
      <c r="G30730" s="3" t="s">
        <v>11</v>
      </c>
      <c r="H30730" s="3" t="s">
        <v>12</v>
      </c>
    </row>
    <row r="30731" spans="1:8" x14ac:dyDescent="0.25">
      <c r="A30731">
        <v>30729</v>
      </c>
      <c r="B30731" t="s">
        <v>8</v>
      </c>
      <c r="C30731">
        <v>15450</v>
      </c>
      <c r="D30731">
        <v>120804</v>
      </c>
      <c r="E30731" t="s">
        <v>7379</v>
      </c>
      <c r="F30731" t="s">
        <v>15</v>
      </c>
      <c r="G30731" s="3" t="s">
        <v>11</v>
      </c>
      <c r="H30731" s="3" t="s">
        <v>12</v>
      </c>
    </row>
    <row r="30732" spans="1:8" x14ac:dyDescent="0.25">
      <c r="A30732">
        <v>30730</v>
      </c>
      <c r="B30732" t="s">
        <v>8</v>
      </c>
      <c r="C30732">
        <v>15451</v>
      </c>
      <c r="D30732">
        <v>81744</v>
      </c>
      <c r="E30732" t="s">
        <v>5512</v>
      </c>
      <c r="F30732" t="s">
        <v>10</v>
      </c>
      <c r="G30732" s="3" t="s">
        <v>11</v>
      </c>
      <c r="H30732" s="3" t="s">
        <v>12</v>
      </c>
    </row>
    <row r="30733" spans="1:8" x14ac:dyDescent="0.25">
      <c r="A30733">
        <v>30731</v>
      </c>
      <c r="B30733" t="s">
        <v>8</v>
      </c>
      <c r="C30733">
        <v>15451</v>
      </c>
      <c r="D30733">
        <v>84549</v>
      </c>
      <c r="E30733" t="s">
        <v>3770</v>
      </c>
      <c r="F30733" t="s">
        <v>10</v>
      </c>
      <c r="G30733" s="3" t="s">
        <v>11</v>
      </c>
      <c r="H30733" s="3" t="s">
        <v>12</v>
      </c>
    </row>
    <row r="30734" spans="1:8" x14ac:dyDescent="0.25">
      <c r="A30734">
        <v>30732</v>
      </c>
      <c r="B30734" t="s">
        <v>8</v>
      </c>
      <c r="C30734">
        <v>15452</v>
      </c>
      <c r="D30734">
        <v>81744</v>
      </c>
      <c r="E30734" t="s">
        <v>5512</v>
      </c>
      <c r="F30734" t="s">
        <v>10</v>
      </c>
      <c r="G30734" s="3" t="s">
        <v>11</v>
      </c>
      <c r="H30734" s="3" t="s">
        <v>12</v>
      </c>
    </row>
    <row r="30735" spans="1:8" x14ac:dyDescent="0.25">
      <c r="A30735">
        <v>30733</v>
      </c>
      <c r="B30735" t="s">
        <v>8</v>
      </c>
      <c r="C30735">
        <v>15452</v>
      </c>
      <c r="D30735">
        <v>84557</v>
      </c>
      <c r="E30735" t="s">
        <v>3771</v>
      </c>
      <c r="F30735" t="s">
        <v>10</v>
      </c>
      <c r="G30735" s="3" t="s">
        <v>11</v>
      </c>
      <c r="H30735" s="3" t="s">
        <v>12</v>
      </c>
    </row>
    <row r="30736" spans="1:8" x14ac:dyDescent="0.25">
      <c r="A30736">
        <v>30734</v>
      </c>
      <c r="B30736" t="s">
        <v>8</v>
      </c>
      <c r="C30736">
        <v>15453</v>
      </c>
      <c r="D30736">
        <v>81744</v>
      </c>
      <c r="E30736" t="s">
        <v>5512</v>
      </c>
      <c r="F30736" t="s">
        <v>10</v>
      </c>
      <c r="G30736" s="3" t="s">
        <v>11</v>
      </c>
      <c r="H30736" s="3" t="s">
        <v>12</v>
      </c>
    </row>
    <row r="30737" spans="1:8" x14ac:dyDescent="0.25">
      <c r="A30737">
        <v>30735</v>
      </c>
      <c r="B30737" t="s">
        <v>8</v>
      </c>
      <c r="C30737">
        <v>15453</v>
      </c>
      <c r="D30737">
        <v>84573</v>
      </c>
      <c r="E30737" t="s">
        <v>3772</v>
      </c>
      <c r="F30737" t="s">
        <v>10</v>
      </c>
      <c r="G30737" s="3" t="s">
        <v>11</v>
      </c>
      <c r="H30737" s="3" t="s">
        <v>12</v>
      </c>
    </row>
    <row r="30738" spans="1:8" x14ac:dyDescent="0.25">
      <c r="A30738">
        <v>30736</v>
      </c>
      <c r="B30738" t="s">
        <v>8</v>
      </c>
      <c r="C30738">
        <v>15454</v>
      </c>
      <c r="D30738">
        <v>81744</v>
      </c>
      <c r="E30738" t="s">
        <v>5512</v>
      </c>
      <c r="F30738" t="s">
        <v>10</v>
      </c>
      <c r="G30738" s="3" t="s">
        <v>11</v>
      </c>
      <c r="H30738" s="3" t="s">
        <v>12</v>
      </c>
    </row>
    <row r="30739" spans="1:8" x14ac:dyDescent="0.25">
      <c r="A30739">
        <v>30737</v>
      </c>
      <c r="B30739" t="s">
        <v>8</v>
      </c>
      <c r="C30739">
        <v>15454</v>
      </c>
      <c r="D30739">
        <v>84638</v>
      </c>
      <c r="E30739" t="s">
        <v>8921</v>
      </c>
      <c r="F30739" t="s">
        <v>15</v>
      </c>
      <c r="G30739" s="3" t="s">
        <v>11</v>
      </c>
      <c r="H30739" s="3" t="s">
        <v>12</v>
      </c>
    </row>
    <row r="30740" spans="1:8" x14ac:dyDescent="0.25">
      <c r="A30740">
        <v>30738</v>
      </c>
      <c r="B30740" t="s">
        <v>8</v>
      </c>
      <c r="C30740">
        <v>15456</v>
      </c>
      <c r="D30740">
        <v>81256</v>
      </c>
      <c r="E30740" t="s">
        <v>5042</v>
      </c>
      <c r="F30740" t="s">
        <v>15</v>
      </c>
      <c r="G30740" s="3" t="s">
        <v>11</v>
      </c>
      <c r="H30740" s="3" t="s">
        <v>12</v>
      </c>
    </row>
    <row r="30741" spans="1:8" x14ac:dyDescent="0.25">
      <c r="A30741">
        <v>30739</v>
      </c>
      <c r="B30741" t="s">
        <v>8</v>
      </c>
      <c r="C30741">
        <v>15456</v>
      </c>
      <c r="D30741">
        <v>82309</v>
      </c>
      <c r="E30741" t="s">
        <v>8922</v>
      </c>
      <c r="F30741" t="s">
        <v>15</v>
      </c>
      <c r="G30741" s="3" t="s">
        <v>11</v>
      </c>
      <c r="H30741" s="3" t="s">
        <v>12</v>
      </c>
    </row>
    <row r="30742" spans="1:8" x14ac:dyDescent="0.25">
      <c r="A30742">
        <v>30740</v>
      </c>
      <c r="B30742" t="s">
        <v>8</v>
      </c>
      <c r="C30742">
        <v>15456</v>
      </c>
      <c r="D30742">
        <v>81680</v>
      </c>
      <c r="E30742" t="s">
        <v>8798</v>
      </c>
      <c r="F30742" t="s">
        <v>15</v>
      </c>
      <c r="G30742" s="3" t="s">
        <v>11</v>
      </c>
      <c r="H30742" s="3" t="s">
        <v>12</v>
      </c>
    </row>
    <row r="30743" spans="1:8" x14ac:dyDescent="0.25">
      <c r="A30743">
        <v>30741</v>
      </c>
      <c r="B30743" t="s">
        <v>8</v>
      </c>
      <c r="C30743">
        <v>15456</v>
      </c>
      <c r="D30743">
        <v>82309</v>
      </c>
      <c r="E30743" t="s">
        <v>8922</v>
      </c>
      <c r="F30743" t="s">
        <v>15</v>
      </c>
      <c r="G30743" s="3" t="s">
        <v>11</v>
      </c>
      <c r="H30743" s="3" t="s">
        <v>12</v>
      </c>
    </row>
    <row r="30744" spans="1:8" x14ac:dyDescent="0.25">
      <c r="A30744">
        <v>30742</v>
      </c>
      <c r="B30744" t="s">
        <v>8</v>
      </c>
      <c r="C30744">
        <v>15457</v>
      </c>
      <c r="D30744">
        <v>82031</v>
      </c>
      <c r="E30744" t="s">
        <v>1339</v>
      </c>
      <c r="F30744" t="s">
        <v>10</v>
      </c>
      <c r="G30744" s="3" t="s">
        <v>11</v>
      </c>
      <c r="H30744" s="3" t="s">
        <v>12</v>
      </c>
    </row>
    <row r="30745" spans="1:8" x14ac:dyDescent="0.25">
      <c r="A30745">
        <v>30743</v>
      </c>
      <c r="B30745" t="s">
        <v>8</v>
      </c>
      <c r="C30745">
        <v>15457</v>
      </c>
      <c r="D30745">
        <v>125920</v>
      </c>
      <c r="E30745" t="s">
        <v>7607</v>
      </c>
      <c r="F30745" t="s">
        <v>15</v>
      </c>
      <c r="G30745" s="3" t="s">
        <v>11</v>
      </c>
      <c r="H30745" s="3" t="s">
        <v>12</v>
      </c>
    </row>
    <row r="30746" spans="1:8" x14ac:dyDescent="0.25">
      <c r="A30746">
        <v>30744</v>
      </c>
      <c r="B30746" t="s">
        <v>8</v>
      </c>
      <c r="C30746">
        <v>15459</v>
      </c>
      <c r="D30746">
        <v>81680</v>
      </c>
      <c r="E30746" t="s">
        <v>8798</v>
      </c>
      <c r="F30746" t="s">
        <v>15</v>
      </c>
      <c r="G30746" s="3" t="s">
        <v>11</v>
      </c>
      <c r="H30746" s="3" t="s">
        <v>12</v>
      </c>
    </row>
    <row r="30747" spans="1:8" x14ac:dyDescent="0.25">
      <c r="A30747">
        <v>30745</v>
      </c>
      <c r="B30747" t="s">
        <v>8</v>
      </c>
      <c r="C30747">
        <v>15459</v>
      </c>
      <c r="D30747">
        <v>82120</v>
      </c>
      <c r="E30747" t="s">
        <v>8923</v>
      </c>
      <c r="F30747" t="s">
        <v>15</v>
      </c>
      <c r="G30747" s="3" t="s">
        <v>11</v>
      </c>
      <c r="H30747" s="3" t="s">
        <v>12</v>
      </c>
    </row>
    <row r="30748" spans="1:8" x14ac:dyDescent="0.25">
      <c r="A30748">
        <v>30746</v>
      </c>
      <c r="B30748" t="s">
        <v>8</v>
      </c>
      <c r="C30748">
        <v>15460</v>
      </c>
      <c r="D30748">
        <v>82120</v>
      </c>
      <c r="E30748" t="s">
        <v>8923</v>
      </c>
      <c r="F30748" t="s">
        <v>15</v>
      </c>
      <c r="G30748" s="3" t="s">
        <v>11</v>
      </c>
      <c r="H30748" s="3" t="s">
        <v>12</v>
      </c>
    </row>
    <row r="30749" spans="1:8" x14ac:dyDescent="0.25">
      <c r="A30749">
        <v>30747</v>
      </c>
      <c r="B30749" t="s">
        <v>8</v>
      </c>
      <c r="C30749">
        <v>15460</v>
      </c>
      <c r="D30749">
        <v>82260</v>
      </c>
      <c r="E30749" t="s">
        <v>8919</v>
      </c>
      <c r="F30749" t="s">
        <v>15</v>
      </c>
      <c r="G30749" s="3" t="s">
        <v>11</v>
      </c>
      <c r="H30749" s="3" t="s">
        <v>12</v>
      </c>
    </row>
    <row r="30750" spans="1:8" x14ac:dyDescent="0.25">
      <c r="A30750">
        <v>30748</v>
      </c>
      <c r="B30750" t="s">
        <v>8</v>
      </c>
      <c r="C30750">
        <v>15461</v>
      </c>
      <c r="D30750">
        <v>82147</v>
      </c>
      <c r="E30750" t="s">
        <v>5039</v>
      </c>
      <c r="F30750" t="s">
        <v>15</v>
      </c>
      <c r="G30750" s="3" t="s">
        <v>11</v>
      </c>
      <c r="H30750" s="3" t="s">
        <v>12</v>
      </c>
    </row>
    <row r="30751" spans="1:8" x14ac:dyDescent="0.25">
      <c r="A30751">
        <v>30749</v>
      </c>
      <c r="B30751" t="s">
        <v>8</v>
      </c>
      <c r="C30751">
        <v>15461</v>
      </c>
      <c r="D30751">
        <v>82716</v>
      </c>
      <c r="E30751" t="s">
        <v>806</v>
      </c>
      <c r="F30751" t="s">
        <v>15</v>
      </c>
      <c r="G30751" s="3" t="s">
        <v>11</v>
      </c>
      <c r="H30751" s="3" t="s">
        <v>12</v>
      </c>
    </row>
    <row r="30752" spans="1:8" x14ac:dyDescent="0.25">
      <c r="A30752">
        <v>30750</v>
      </c>
      <c r="B30752" t="s">
        <v>8</v>
      </c>
      <c r="C30752">
        <v>15462</v>
      </c>
      <c r="D30752">
        <v>82147</v>
      </c>
      <c r="E30752" t="s">
        <v>5039</v>
      </c>
      <c r="F30752" t="s">
        <v>15</v>
      </c>
      <c r="G30752" s="3" t="s">
        <v>11</v>
      </c>
      <c r="H30752" s="3" t="s">
        <v>12</v>
      </c>
    </row>
    <row r="30753" spans="1:8" x14ac:dyDescent="0.25">
      <c r="A30753">
        <v>30751</v>
      </c>
      <c r="B30753" t="s">
        <v>8</v>
      </c>
      <c r="C30753">
        <v>15462</v>
      </c>
      <c r="D30753">
        <v>82724</v>
      </c>
      <c r="E30753" t="s">
        <v>8924</v>
      </c>
      <c r="F30753" t="s">
        <v>15</v>
      </c>
      <c r="G30753" s="3" t="s">
        <v>11</v>
      </c>
      <c r="H30753" s="3" t="s">
        <v>12</v>
      </c>
    </row>
    <row r="30754" spans="1:8" x14ac:dyDescent="0.25">
      <c r="A30754">
        <v>30752</v>
      </c>
      <c r="B30754" t="s">
        <v>8</v>
      </c>
      <c r="C30754">
        <v>15463</v>
      </c>
      <c r="D30754">
        <v>82147</v>
      </c>
      <c r="E30754" t="s">
        <v>5039</v>
      </c>
      <c r="F30754" t="s">
        <v>15</v>
      </c>
      <c r="G30754" s="3" t="s">
        <v>11</v>
      </c>
      <c r="H30754" s="3" t="s">
        <v>12</v>
      </c>
    </row>
    <row r="30755" spans="1:8" x14ac:dyDescent="0.25">
      <c r="A30755">
        <v>30753</v>
      </c>
      <c r="B30755" t="s">
        <v>8</v>
      </c>
      <c r="C30755">
        <v>15463</v>
      </c>
      <c r="D30755">
        <v>82627</v>
      </c>
      <c r="E30755" t="s">
        <v>8925</v>
      </c>
      <c r="F30755" t="s">
        <v>15</v>
      </c>
      <c r="G30755" s="3" t="s">
        <v>11</v>
      </c>
      <c r="H30755" s="3" t="s">
        <v>12</v>
      </c>
    </row>
    <row r="30756" spans="1:8" x14ac:dyDescent="0.25">
      <c r="A30756">
        <v>30754</v>
      </c>
      <c r="B30756" t="s">
        <v>8</v>
      </c>
      <c r="C30756">
        <v>15464</v>
      </c>
      <c r="D30756">
        <v>82147</v>
      </c>
      <c r="E30756" t="s">
        <v>5039</v>
      </c>
      <c r="F30756" t="s">
        <v>15</v>
      </c>
      <c r="G30756" s="3" t="s">
        <v>11</v>
      </c>
      <c r="H30756" s="3" t="s">
        <v>12</v>
      </c>
    </row>
    <row r="30757" spans="1:8" x14ac:dyDescent="0.25">
      <c r="A30757">
        <v>30755</v>
      </c>
      <c r="B30757" t="s">
        <v>8</v>
      </c>
      <c r="C30757">
        <v>15464</v>
      </c>
      <c r="D30757">
        <v>82635</v>
      </c>
      <c r="E30757" t="s">
        <v>807</v>
      </c>
      <c r="F30757" t="s">
        <v>15</v>
      </c>
      <c r="G30757" s="3" t="s">
        <v>11</v>
      </c>
      <c r="H30757" s="3" t="s">
        <v>12</v>
      </c>
    </row>
    <row r="30758" spans="1:8" x14ac:dyDescent="0.25">
      <c r="A30758">
        <v>30756</v>
      </c>
      <c r="B30758" t="s">
        <v>8</v>
      </c>
      <c r="C30758">
        <v>15465</v>
      </c>
      <c r="D30758">
        <v>82147</v>
      </c>
      <c r="E30758" t="s">
        <v>5039</v>
      </c>
      <c r="F30758" t="s">
        <v>15</v>
      </c>
      <c r="G30758" s="3" t="s">
        <v>11</v>
      </c>
      <c r="H30758" s="3" t="s">
        <v>12</v>
      </c>
    </row>
    <row r="30759" spans="1:8" x14ac:dyDescent="0.25">
      <c r="A30759">
        <v>30757</v>
      </c>
      <c r="B30759" t="s">
        <v>8</v>
      </c>
      <c r="C30759">
        <v>15465</v>
      </c>
      <c r="D30759">
        <v>82643</v>
      </c>
      <c r="E30759" t="s">
        <v>808</v>
      </c>
      <c r="F30759" t="s">
        <v>15</v>
      </c>
      <c r="G30759" s="3" t="s">
        <v>11</v>
      </c>
      <c r="H30759" s="3" t="s">
        <v>12</v>
      </c>
    </row>
    <row r="30760" spans="1:8" x14ac:dyDescent="0.25">
      <c r="A30760">
        <v>30758</v>
      </c>
      <c r="B30760" t="s">
        <v>8</v>
      </c>
      <c r="C30760">
        <v>15466</v>
      </c>
      <c r="D30760">
        <v>81680</v>
      </c>
      <c r="E30760" t="s">
        <v>8798</v>
      </c>
      <c r="F30760" t="s">
        <v>15</v>
      </c>
      <c r="G30760" s="3" t="s">
        <v>11</v>
      </c>
      <c r="H30760" s="3" t="s">
        <v>12</v>
      </c>
    </row>
    <row r="30761" spans="1:8" x14ac:dyDescent="0.25">
      <c r="A30761">
        <v>30759</v>
      </c>
      <c r="B30761" t="s">
        <v>8</v>
      </c>
      <c r="C30761">
        <v>15466</v>
      </c>
      <c r="D30761">
        <v>82147</v>
      </c>
      <c r="E30761" t="s">
        <v>5039</v>
      </c>
      <c r="F30761" t="s">
        <v>15</v>
      </c>
      <c r="G30761" s="3" t="s">
        <v>11</v>
      </c>
      <c r="H30761" s="3" t="s">
        <v>12</v>
      </c>
    </row>
    <row r="30762" spans="1:8" x14ac:dyDescent="0.25">
      <c r="A30762">
        <v>30760</v>
      </c>
      <c r="B30762" t="s">
        <v>8</v>
      </c>
      <c r="C30762">
        <v>15467</v>
      </c>
      <c r="D30762">
        <v>82147</v>
      </c>
      <c r="E30762" t="s">
        <v>5039</v>
      </c>
      <c r="F30762" t="s">
        <v>15</v>
      </c>
      <c r="G30762" s="3" t="s">
        <v>11</v>
      </c>
      <c r="H30762" s="3" t="s">
        <v>12</v>
      </c>
    </row>
    <row r="30763" spans="1:8" x14ac:dyDescent="0.25">
      <c r="A30763">
        <v>30761</v>
      </c>
      <c r="B30763" t="s">
        <v>8</v>
      </c>
      <c r="C30763">
        <v>15467</v>
      </c>
      <c r="D30763">
        <v>82260</v>
      </c>
      <c r="E30763" t="s">
        <v>8919</v>
      </c>
      <c r="F30763" t="s">
        <v>15</v>
      </c>
      <c r="G30763" s="3" t="s">
        <v>11</v>
      </c>
      <c r="H30763" s="3" t="s">
        <v>12</v>
      </c>
    </row>
    <row r="30764" spans="1:8" x14ac:dyDescent="0.25">
      <c r="A30764">
        <v>30762</v>
      </c>
      <c r="B30764" t="s">
        <v>8</v>
      </c>
      <c r="C30764">
        <v>15468</v>
      </c>
      <c r="D30764">
        <v>81680</v>
      </c>
      <c r="E30764" t="s">
        <v>8798</v>
      </c>
      <c r="F30764" t="s">
        <v>15</v>
      </c>
      <c r="G30764" s="3" t="s">
        <v>11</v>
      </c>
      <c r="H30764" s="3" t="s">
        <v>12</v>
      </c>
    </row>
    <row r="30765" spans="1:8" x14ac:dyDescent="0.25">
      <c r="A30765">
        <v>30763</v>
      </c>
      <c r="B30765" t="s">
        <v>8</v>
      </c>
      <c r="C30765">
        <v>15468</v>
      </c>
      <c r="D30765">
        <v>82163</v>
      </c>
      <c r="E30765" t="s">
        <v>5040</v>
      </c>
      <c r="F30765" t="s">
        <v>10</v>
      </c>
      <c r="G30765" s="3" t="s">
        <v>11</v>
      </c>
      <c r="H30765" s="3" t="s">
        <v>12</v>
      </c>
    </row>
    <row r="30766" spans="1:8" x14ac:dyDescent="0.25">
      <c r="A30766">
        <v>30764</v>
      </c>
      <c r="B30766" t="s">
        <v>8</v>
      </c>
      <c r="C30766">
        <v>15469</v>
      </c>
      <c r="D30766">
        <v>82163</v>
      </c>
      <c r="E30766" t="s">
        <v>5040</v>
      </c>
      <c r="F30766" t="s">
        <v>10</v>
      </c>
      <c r="G30766" s="3" t="s">
        <v>11</v>
      </c>
      <c r="H30766" s="3" t="s">
        <v>12</v>
      </c>
    </row>
    <row r="30767" spans="1:8" x14ac:dyDescent="0.25">
      <c r="A30767">
        <v>30765</v>
      </c>
      <c r="B30767" t="s">
        <v>8</v>
      </c>
      <c r="C30767">
        <v>15469</v>
      </c>
      <c r="D30767">
        <v>82260</v>
      </c>
      <c r="E30767" t="s">
        <v>8919</v>
      </c>
      <c r="F30767" t="s">
        <v>15</v>
      </c>
      <c r="G30767" s="3" t="s">
        <v>11</v>
      </c>
      <c r="H30767" s="3" t="s">
        <v>12</v>
      </c>
    </row>
    <row r="30768" spans="1:8" x14ac:dyDescent="0.25">
      <c r="A30768">
        <v>30766</v>
      </c>
      <c r="B30768" t="s">
        <v>8</v>
      </c>
      <c r="C30768">
        <v>15470</v>
      </c>
      <c r="D30768">
        <v>82384</v>
      </c>
      <c r="E30768" t="s">
        <v>1903</v>
      </c>
      <c r="F30768" t="s">
        <v>10</v>
      </c>
      <c r="G30768" s="3" t="s">
        <v>11</v>
      </c>
      <c r="H30768" s="3" t="s">
        <v>12</v>
      </c>
    </row>
    <row r="30769" spans="1:8" x14ac:dyDescent="0.25">
      <c r="A30769">
        <v>30767</v>
      </c>
      <c r="B30769" t="s">
        <v>8</v>
      </c>
      <c r="C30769">
        <v>15470</v>
      </c>
      <c r="D30769">
        <v>87750</v>
      </c>
      <c r="E30769" t="s">
        <v>8926</v>
      </c>
      <c r="F30769" t="s">
        <v>21</v>
      </c>
      <c r="G30769" s="3" t="s">
        <v>11</v>
      </c>
      <c r="H30769" s="3" t="s">
        <v>12</v>
      </c>
    </row>
    <row r="30770" spans="1:8" x14ac:dyDescent="0.25">
      <c r="A30770">
        <v>30768</v>
      </c>
      <c r="B30770" t="s">
        <v>8</v>
      </c>
      <c r="C30770">
        <v>15471</v>
      </c>
      <c r="D30770">
        <v>82384</v>
      </c>
      <c r="E30770" t="s">
        <v>1903</v>
      </c>
      <c r="F30770" t="s">
        <v>10</v>
      </c>
      <c r="G30770" s="3" t="s">
        <v>11</v>
      </c>
      <c r="H30770" s="3" t="s">
        <v>12</v>
      </c>
    </row>
    <row r="30771" spans="1:8" x14ac:dyDescent="0.25">
      <c r="A30771">
        <v>30769</v>
      </c>
      <c r="B30771" t="s">
        <v>8</v>
      </c>
      <c r="C30771">
        <v>15471</v>
      </c>
      <c r="D30771">
        <v>87904</v>
      </c>
      <c r="E30771" t="s">
        <v>8927</v>
      </c>
      <c r="F30771" t="s">
        <v>15</v>
      </c>
      <c r="G30771" s="3" t="s">
        <v>11</v>
      </c>
      <c r="H30771" s="3" t="s">
        <v>12</v>
      </c>
    </row>
    <row r="30772" spans="1:8" x14ac:dyDescent="0.25">
      <c r="A30772">
        <v>30770</v>
      </c>
      <c r="B30772" t="s">
        <v>8</v>
      </c>
      <c r="C30772">
        <v>15472</v>
      </c>
      <c r="D30772">
        <v>82392</v>
      </c>
      <c r="E30772" t="s">
        <v>8072</v>
      </c>
      <c r="F30772" t="s">
        <v>10</v>
      </c>
      <c r="G30772" s="3" t="s">
        <v>11</v>
      </c>
      <c r="H30772" s="3" t="s">
        <v>12</v>
      </c>
    </row>
    <row r="30773" spans="1:8" x14ac:dyDescent="0.25">
      <c r="A30773">
        <v>30771</v>
      </c>
      <c r="B30773" t="s">
        <v>8</v>
      </c>
      <c r="C30773">
        <v>15472</v>
      </c>
      <c r="D30773">
        <v>87904</v>
      </c>
      <c r="E30773" t="s">
        <v>8927</v>
      </c>
      <c r="F30773" t="s">
        <v>15</v>
      </c>
      <c r="G30773" s="3" t="s">
        <v>11</v>
      </c>
      <c r="H30773" s="3" t="s">
        <v>12</v>
      </c>
    </row>
    <row r="30774" spans="1:8" x14ac:dyDescent="0.25">
      <c r="A30774">
        <v>30772</v>
      </c>
      <c r="B30774" t="s">
        <v>8</v>
      </c>
      <c r="C30774">
        <v>15473</v>
      </c>
      <c r="D30774">
        <v>82406</v>
      </c>
      <c r="E30774" t="s">
        <v>1996</v>
      </c>
      <c r="F30774" t="s">
        <v>10</v>
      </c>
      <c r="G30774" s="3" t="s">
        <v>11</v>
      </c>
      <c r="H30774" s="3" t="s">
        <v>12</v>
      </c>
    </row>
    <row r="30775" spans="1:8" x14ac:dyDescent="0.25">
      <c r="A30775">
        <v>30773</v>
      </c>
      <c r="B30775" t="s">
        <v>8</v>
      </c>
      <c r="C30775">
        <v>15473</v>
      </c>
      <c r="D30775">
        <v>87904</v>
      </c>
      <c r="E30775" t="s">
        <v>8927</v>
      </c>
      <c r="F30775" t="s">
        <v>15</v>
      </c>
      <c r="G30775" s="3" t="s">
        <v>11</v>
      </c>
      <c r="H30775" s="3" t="s">
        <v>12</v>
      </c>
    </row>
    <row r="30776" spans="1:8" x14ac:dyDescent="0.25">
      <c r="A30776">
        <v>30774</v>
      </c>
      <c r="B30776" t="s">
        <v>8</v>
      </c>
      <c r="C30776">
        <v>15474</v>
      </c>
      <c r="D30776">
        <v>82406</v>
      </c>
      <c r="E30776" t="s">
        <v>1996</v>
      </c>
      <c r="F30776" t="s">
        <v>10</v>
      </c>
      <c r="G30776" s="3" t="s">
        <v>11</v>
      </c>
      <c r="H30776" s="3" t="s">
        <v>12</v>
      </c>
    </row>
    <row r="30777" spans="1:8" x14ac:dyDescent="0.25">
      <c r="A30777">
        <v>30775</v>
      </c>
      <c r="B30777" t="s">
        <v>8</v>
      </c>
      <c r="C30777">
        <v>15474</v>
      </c>
      <c r="D30777">
        <v>87912</v>
      </c>
      <c r="E30777" t="s">
        <v>5934</v>
      </c>
      <c r="F30777" t="s">
        <v>10</v>
      </c>
      <c r="G30777" s="3" t="s">
        <v>11</v>
      </c>
      <c r="H30777" s="3" t="s">
        <v>12</v>
      </c>
    </row>
    <row r="30778" spans="1:8" x14ac:dyDescent="0.25">
      <c r="A30778">
        <v>30776</v>
      </c>
      <c r="B30778" t="s">
        <v>8</v>
      </c>
      <c r="C30778">
        <v>15475</v>
      </c>
      <c r="D30778">
        <v>82414</v>
      </c>
      <c r="E30778" t="s">
        <v>1997</v>
      </c>
      <c r="F30778" t="s">
        <v>10</v>
      </c>
      <c r="G30778" s="3" t="s">
        <v>11</v>
      </c>
      <c r="H30778" s="3" t="s">
        <v>12</v>
      </c>
    </row>
    <row r="30779" spans="1:8" x14ac:dyDescent="0.25">
      <c r="A30779">
        <v>30777</v>
      </c>
      <c r="B30779" t="s">
        <v>8</v>
      </c>
      <c r="C30779">
        <v>15475</v>
      </c>
      <c r="D30779">
        <v>87912</v>
      </c>
      <c r="E30779" t="s">
        <v>5934</v>
      </c>
      <c r="F30779" t="s">
        <v>10</v>
      </c>
      <c r="G30779" s="3" t="s">
        <v>11</v>
      </c>
      <c r="H30779" s="3" t="s">
        <v>12</v>
      </c>
    </row>
    <row r="30780" spans="1:8" x14ac:dyDescent="0.25">
      <c r="A30780">
        <v>30778</v>
      </c>
      <c r="B30780" t="s">
        <v>8</v>
      </c>
      <c r="C30780">
        <v>15476</v>
      </c>
      <c r="D30780">
        <v>82198</v>
      </c>
      <c r="E30780" t="s">
        <v>5041</v>
      </c>
      <c r="F30780" t="s">
        <v>10</v>
      </c>
      <c r="G30780" s="3" t="s">
        <v>11</v>
      </c>
      <c r="H30780" s="3" t="s">
        <v>12</v>
      </c>
    </row>
    <row r="30781" spans="1:8" x14ac:dyDescent="0.25">
      <c r="A30781">
        <v>30779</v>
      </c>
      <c r="B30781" t="s">
        <v>8</v>
      </c>
      <c r="C30781">
        <v>15476</v>
      </c>
      <c r="D30781">
        <v>82600</v>
      </c>
      <c r="E30781" t="s">
        <v>8928</v>
      </c>
      <c r="F30781" t="s">
        <v>15</v>
      </c>
      <c r="G30781" s="3" t="s">
        <v>11</v>
      </c>
      <c r="H30781" s="3" t="s">
        <v>12</v>
      </c>
    </row>
    <row r="30782" spans="1:8" x14ac:dyDescent="0.25">
      <c r="A30782">
        <v>30780</v>
      </c>
      <c r="B30782" t="s">
        <v>8</v>
      </c>
      <c r="C30782">
        <v>15477</v>
      </c>
      <c r="D30782">
        <v>82198</v>
      </c>
      <c r="E30782" t="s">
        <v>5041</v>
      </c>
      <c r="F30782" t="s">
        <v>10</v>
      </c>
      <c r="G30782" s="3" t="s">
        <v>11</v>
      </c>
      <c r="H30782" s="3" t="s">
        <v>12</v>
      </c>
    </row>
    <row r="30783" spans="1:8" x14ac:dyDescent="0.25">
      <c r="A30783">
        <v>30781</v>
      </c>
      <c r="B30783" t="s">
        <v>8</v>
      </c>
      <c r="C30783">
        <v>15477</v>
      </c>
      <c r="D30783">
        <v>82422</v>
      </c>
      <c r="E30783" t="s">
        <v>8929</v>
      </c>
      <c r="F30783" t="s">
        <v>15</v>
      </c>
      <c r="G30783" s="3" t="s">
        <v>11</v>
      </c>
      <c r="H30783" s="3" t="s">
        <v>12</v>
      </c>
    </row>
    <row r="30784" spans="1:8" x14ac:dyDescent="0.25">
      <c r="A30784">
        <v>30782</v>
      </c>
      <c r="B30784" t="s">
        <v>8</v>
      </c>
      <c r="C30784">
        <v>15478</v>
      </c>
      <c r="D30784">
        <v>82198</v>
      </c>
      <c r="E30784" t="s">
        <v>5041</v>
      </c>
      <c r="F30784" t="s">
        <v>10</v>
      </c>
      <c r="G30784" s="3" t="s">
        <v>11</v>
      </c>
      <c r="H30784" s="3" t="s">
        <v>12</v>
      </c>
    </row>
    <row r="30785" spans="1:8" x14ac:dyDescent="0.25">
      <c r="A30785">
        <v>30783</v>
      </c>
      <c r="B30785" t="s">
        <v>8</v>
      </c>
      <c r="C30785">
        <v>15478</v>
      </c>
      <c r="D30785">
        <v>82430</v>
      </c>
      <c r="E30785" t="s">
        <v>8930</v>
      </c>
      <c r="F30785" t="s">
        <v>15</v>
      </c>
      <c r="G30785" s="3" t="s">
        <v>11</v>
      </c>
      <c r="H30785" s="3" t="s">
        <v>12</v>
      </c>
    </row>
    <row r="30786" spans="1:8" x14ac:dyDescent="0.25">
      <c r="A30786">
        <v>30784</v>
      </c>
      <c r="B30786" t="s">
        <v>8</v>
      </c>
      <c r="C30786">
        <v>15479</v>
      </c>
      <c r="D30786">
        <v>82198</v>
      </c>
      <c r="E30786" t="s">
        <v>5041</v>
      </c>
      <c r="F30786" t="s">
        <v>10</v>
      </c>
      <c r="G30786" s="3" t="s">
        <v>11</v>
      </c>
      <c r="H30786" s="3" t="s">
        <v>12</v>
      </c>
    </row>
    <row r="30787" spans="1:8" x14ac:dyDescent="0.25">
      <c r="A30787">
        <v>30785</v>
      </c>
      <c r="B30787" t="s">
        <v>8</v>
      </c>
      <c r="C30787">
        <v>15479</v>
      </c>
      <c r="D30787">
        <v>82473</v>
      </c>
      <c r="E30787" t="s">
        <v>8931</v>
      </c>
      <c r="F30787" t="s">
        <v>15</v>
      </c>
      <c r="G30787" s="3" t="s">
        <v>11</v>
      </c>
      <c r="H30787" s="3" t="s">
        <v>12</v>
      </c>
    </row>
    <row r="30788" spans="1:8" x14ac:dyDescent="0.25">
      <c r="A30788">
        <v>30786</v>
      </c>
      <c r="B30788" t="s">
        <v>8</v>
      </c>
      <c r="C30788">
        <v>15480</v>
      </c>
      <c r="D30788">
        <v>82198</v>
      </c>
      <c r="E30788" t="s">
        <v>5041</v>
      </c>
      <c r="F30788" t="s">
        <v>10</v>
      </c>
      <c r="G30788" s="3" t="s">
        <v>11</v>
      </c>
      <c r="H30788" s="3" t="s">
        <v>12</v>
      </c>
    </row>
    <row r="30789" spans="1:8" x14ac:dyDescent="0.25">
      <c r="A30789">
        <v>30787</v>
      </c>
      <c r="B30789" t="s">
        <v>8</v>
      </c>
      <c r="C30789">
        <v>15480</v>
      </c>
      <c r="D30789">
        <v>82490</v>
      </c>
      <c r="E30789" t="s">
        <v>8932</v>
      </c>
      <c r="F30789" t="s">
        <v>15</v>
      </c>
      <c r="G30789" s="3" t="s">
        <v>11</v>
      </c>
      <c r="H30789" s="3" t="s">
        <v>12</v>
      </c>
    </row>
    <row r="30790" spans="1:8" x14ac:dyDescent="0.25">
      <c r="A30790">
        <v>30788</v>
      </c>
      <c r="B30790" t="s">
        <v>8</v>
      </c>
      <c r="C30790">
        <v>15481</v>
      </c>
      <c r="D30790">
        <v>82198</v>
      </c>
      <c r="E30790" t="s">
        <v>5041</v>
      </c>
      <c r="F30790" t="s">
        <v>10</v>
      </c>
      <c r="G30790" s="3" t="s">
        <v>11</v>
      </c>
      <c r="H30790" s="3" t="s">
        <v>12</v>
      </c>
    </row>
    <row r="30791" spans="1:8" x14ac:dyDescent="0.25">
      <c r="A30791">
        <v>30789</v>
      </c>
      <c r="B30791" t="s">
        <v>8</v>
      </c>
      <c r="C30791">
        <v>15481</v>
      </c>
      <c r="D30791">
        <v>82511</v>
      </c>
      <c r="E30791" t="s">
        <v>8933</v>
      </c>
      <c r="F30791" t="s">
        <v>15</v>
      </c>
      <c r="G30791" s="3" t="s">
        <v>11</v>
      </c>
      <c r="H30791" s="3" t="s">
        <v>12</v>
      </c>
    </row>
    <row r="30792" spans="1:8" x14ac:dyDescent="0.25">
      <c r="A30792">
        <v>30790</v>
      </c>
      <c r="B30792" t="s">
        <v>8</v>
      </c>
      <c r="C30792">
        <v>15482</v>
      </c>
      <c r="D30792">
        <v>82198</v>
      </c>
      <c r="E30792" t="s">
        <v>5041</v>
      </c>
      <c r="F30792" t="s">
        <v>10</v>
      </c>
      <c r="G30792" s="3" t="s">
        <v>11</v>
      </c>
      <c r="H30792" s="3" t="s">
        <v>12</v>
      </c>
    </row>
    <row r="30793" spans="1:8" x14ac:dyDescent="0.25">
      <c r="A30793">
        <v>30791</v>
      </c>
      <c r="B30793" t="s">
        <v>8</v>
      </c>
      <c r="C30793">
        <v>15482</v>
      </c>
      <c r="D30793">
        <v>82716</v>
      </c>
      <c r="E30793" t="s">
        <v>806</v>
      </c>
      <c r="F30793" t="s">
        <v>15</v>
      </c>
      <c r="G30793" s="3" t="s">
        <v>11</v>
      </c>
      <c r="H30793" s="3" t="s">
        <v>12</v>
      </c>
    </row>
    <row r="30794" spans="1:8" x14ac:dyDescent="0.25">
      <c r="A30794">
        <v>30792</v>
      </c>
      <c r="B30794" t="s">
        <v>8</v>
      </c>
      <c r="C30794">
        <v>15483</v>
      </c>
      <c r="D30794">
        <v>82198</v>
      </c>
      <c r="E30794" t="s">
        <v>5041</v>
      </c>
      <c r="F30794" t="s">
        <v>10</v>
      </c>
      <c r="G30794" s="3" t="s">
        <v>11</v>
      </c>
      <c r="H30794" s="3" t="s">
        <v>12</v>
      </c>
    </row>
    <row r="30795" spans="1:8" x14ac:dyDescent="0.25">
      <c r="A30795">
        <v>30793</v>
      </c>
      <c r="B30795" t="s">
        <v>8</v>
      </c>
      <c r="C30795">
        <v>15483</v>
      </c>
      <c r="D30795">
        <v>82724</v>
      </c>
      <c r="E30795" t="s">
        <v>8924</v>
      </c>
      <c r="F30795" t="s">
        <v>15</v>
      </c>
      <c r="G30795" s="3" t="s">
        <v>11</v>
      </c>
      <c r="H30795" s="3" t="s">
        <v>12</v>
      </c>
    </row>
    <row r="30796" spans="1:8" x14ac:dyDescent="0.25">
      <c r="A30796">
        <v>30794</v>
      </c>
      <c r="B30796" t="s">
        <v>8</v>
      </c>
      <c r="C30796">
        <v>15484</v>
      </c>
      <c r="D30796">
        <v>82198</v>
      </c>
      <c r="E30796" t="s">
        <v>5041</v>
      </c>
      <c r="F30796" t="s">
        <v>10</v>
      </c>
      <c r="G30796" s="3" t="s">
        <v>11</v>
      </c>
      <c r="H30796" s="3" t="s">
        <v>12</v>
      </c>
    </row>
    <row r="30797" spans="1:8" x14ac:dyDescent="0.25">
      <c r="A30797">
        <v>30795</v>
      </c>
      <c r="B30797" t="s">
        <v>8</v>
      </c>
      <c r="C30797">
        <v>15484</v>
      </c>
      <c r="D30797">
        <v>82635</v>
      </c>
      <c r="E30797" t="s">
        <v>807</v>
      </c>
      <c r="F30797" t="s">
        <v>15</v>
      </c>
      <c r="G30797" s="3" t="s">
        <v>11</v>
      </c>
      <c r="H30797" s="3" t="s">
        <v>12</v>
      </c>
    </row>
    <row r="30798" spans="1:8" x14ac:dyDescent="0.25">
      <c r="A30798">
        <v>30796</v>
      </c>
      <c r="B30798" t="s">
        <v>8</v>
      </c>
      <c r="C30798">
        <v>15485</v>
      </c>
      <c r="D30798">
        <v>82198</v>
      </c>
      <c r="E30798" t="s">
        <v>5041</v>
      </c>
      <c r="F30798" t="s">
        <v>10</v>
      </c>
      <c r="G30798" s="3" t="s">
        <v>11</v>
      </c>
      <c r="H30798" s="3" t="s">
        <v>12</v>
      </c>
    </row>
    <row r="30799" spans="1:8" x14ac:dyDescent="0.25">
      <c r="A30799">
        <v>30797</v>
      </c>
      <c r="B30799" t="s">
        <v>8</v>
      </c>
      <c r="C30799">
        <v>15485</v>
      </c>
      <c r="D30799">
        <v>82643</v>
      </c>
      <c r="E30799" t="s">
        <v>808</v>
      </c>
      <c r="F30799" t="s">
        <v>15</v>
      </c>
      <c r="G30799" s="3" t="s">
        <v>11</v>
      </c>
      <c r="H30799" s="3" t="s">
        <v>12</v>
      </c>
    </row>
    <row r="30800" spans="1:8" x14ac:dyDescent="0.25">
      <c r="A30800">
        <v>30798</v>
      </c>
      <c r="B30800" t="s">
        <v>8</v>
      </c>
      <c r="C30800">
        <v>15486</v>
      </c>
      <c r="D30800">
        <v>81680</v>
      </c>
      <c r="E30800" t="s">
        <v>8798</v>
      </c>
      <c r="F30800" t="s">
        <v>15</v>
      </c>
      <c r="G30800" s="3" t="s">
        <v>11</v>
      </c>
      <c r="H30800" s="3" t="s">
        <v>12</v>
      </c>
    </row>
    <row r="30801" spans="1:8" x14ac:dyDescent="0.25">
      <c r="A30801">
        <v>30799</v>
      </c>
      <c r="B30801" t="s">
        <v>8</v>
      </c>
      <c r="C30801">
        <v>15486</v>
      </c>
      <c r="D30801">
        <v>82198</v>
      </c>
      <c r="E30801" t="s">
        <v>5041</v>
      </c>
      <c r="F30801" t="s">
        <v>10</v>
      </c>
      <c r="G30801" s="3" t="s">
        <v>11</v>
      </c>
      <c r="H30801" s="3" t="s">
        <v>12</v>
      </c>
    </row>
    <row r="30802" spans="1:8" x14ac:dyDescent="0.25">
      <c r="A30802">
        <v>30800</v>
      </c>
      <c r="B30802" t="s">
        <v>8</v>
      </c>
      <c r="C30802">
        <v>15487</v>
      </c>
      <c r="D30802">
        <v>82260</v>
      </c>
      <c r="E30802" t="s">
        <v>8919</v>
      </c>
      <c r="F30802" t="s">
        <v>15</v>
      </c>
      <c r="G30802" s="3" t="s">
        <v>11</v>
      </c>
      <c r="H30802" s="3" t="s">
        <v>12</v>
      </c>
    </row>
    <row r="30803" spans="1:8" x14ac:dyDescent="0.25">
      <c r="A30803">
        <v>30801</v>
      </c>
      <c r="B30803" t="s">
        <v>8</v>
      </c>
      <c r="C30803">
        <v>15487</v>
      </c>
      <c r="D30803">
        <v>82198</v>
      </c>
      <c r="E30803" t="s">
        <v>5041</v>
      </c>
      <c r="F30803" t="s">
        <v>10</v>
      </c>
      <c r="G30803" s="3" t="s">
        <v>11</v>
      </c>
      <c r="H30803" s="3" t="s">
        <v>12</v>
      </c>
    </row>
    <row r="30804" spans="1:8" x14ac:dyDescent="0.25">
      <c r="A30804">
        <v>30802</v>
      </c>
      <c r="B30804" t="s">
        <v>8</v>
      </c>
      <c r="C30804">
        <v>15488</v>
      </c>
      <c r="D30804">
        <v>82520</v>
      </c>
      <c r="E30804" t="s">
        <v>5586</v>
      </c>
      <c r="F30804" t="s">
        <v>19</v>
      </c>
      <c r="G30804" s="3" t="s">
        <v>11</v>
      </c>
      <c r="H30804" s="3" t="s">
        <v>12</v>
      </c>
    </row>
    <row r="30805" spans="1:8" x14ac:dyDescent="0.25">
      <c r="A30805">
        <v>30803</v>
      </c>
      <c r="B30805" t="s">
        <v>8</v>
      </c>
      <c r="C30805">
        <v>15488</v>
      </c>
      <c r="D30805">
        <v>82570</v>
      </c>
      <c r="E30805" t="s">
        <v>7869</v>
      </c>
      <c r="F30805" t="s">
        <v>10</v>
      </c>
      <c r="G30805" s="3" t="s">
        <v>11</v>
      </c>
      <c r="H30805" s="3" t="s">
        <v>12</v>
      </c>
    </row>
    <row r="30806" spans="1:8" x14ac:dyDescent="0.25">
      <c r="A30806">
        <v>30804</v>
      </c>
      <c r="B30806" t="s">
        <v>8</v>
      </c>
      <c r="C30806">
        <v>15489</v>
      </c>
      <c r="D30806">
        <v>82520</v>
      </c>
      <c r="E30806" t="s">
        <v>5586</v>
      </c>
      <c r="F30806" t="s">
        <v>19</v>
      </c>
      <c r="G30806" s="3" t="s">
        <v>11</v>
      </c>
      <c r="H30806" s="3" t="s">
        <v>12</v>
      </c>
    </row>
    <row r="30807" spans="1:8" x14ac:dyDescent="0.25">
      <c r="A30807">
        <v>30805</v>
      </c>
      <c r="B30807" t="s">
        <v>8</v>
      </c>
      <c r="C30807">
        <v>15489</v>
      </c>
      <c r="D30807">
        <v>82589</v>
      </c>
      <c r="E30807" t="s">
        <v>7870</v>
      </c>
      <c r="F30807" t="s">
        <v>19</v>
      </c>
      <c r="G30807" s="3" t="s">
        <v>11</v>
      </c>
      <c r="H30807" s="3" t="s">
        <v>12</v>
      </c>
    </row>
    <row r="30808" spans="1:8" x14ac:dyDescent="0.25">
      <c r="A30808">
        <v>30806</v>
      </c>
      <c r="B30808" t="s">
        <v>8</v>
      </c>
      <c r="C30808">
        <v>15490</v>
      </c>
      <c r="D30808">
        <v>82929</v>
      </c>
      <c r="E30808" t="s">
        <v>8934</v>
      </c>
      <c r="F30808" t="s">
        <v>10</v>
      </c>
      <c r="G30808" s="3" t="s">
        <v>11</v>
      </c>
      <c r="H30808" s="3" t="s">
        <v>12</v>
      </c>
    </row>
    <row r="30809" spans="1:8" x14ac:dyDescent="0.25">
      <c r="A30809">
        <v>30807</v>
      </c>
      <c r="B30809" t="s">
        <v>8</v>
      </c>
      <c r="C30809">
        <v>15490</v>
      </c>
      <c r="D30809">
        <v>82988</v>
      </c>
      <c r="E30809" t="s">
        <v>1039</v>
      </c>
      <c r="F30809" t="s">
        <v>21</v>
      </c>
      <c r="G30809" s="3" t="s">
        <v>11</v>
      </c>
      <c r="H30809" s="3" t="s">
        <v>12</v>
      </c>
    </row>
    <row r="30810" spans="1:8" x14ac:dyDescent="0.25">
      <c r="A30810">
        <v>30808</v>
      </c>
      <c r="B30810" t="s">
        <v>8</v>
      </c>
      <c r="C30810">
        <v>15491</v>
      </c>
      <c r="D30810">
        <v>82937</v>
      </c>
      <c r="E30810" t="s">
        <v>4154</v>
      </c>
      <c r="F30810" t="s">
        <v>10</v>
      </c>
      <c r="G30810" s="3" t="s">
        <v>11</v>
      </c>
      <c r="H30810" s="3" t="s">
        <v>12</v>
      </c>
    </row>
    <row r="30811" spans="1:8" x14ac:dyDescent="0.25">
      <c r="A30811">
        <v>30809</v>
      </c>
      <c r="B30811" t="s">
        <v>8</v>
      </c>
      <c r="C30811">
        <v>15491</v>
      </c>
      <c r="D30811">
        <v>82988</v>
      </c>
      <c r="E30811" t="s">
        <v>1039</v>
      </c>
      <c r="F30811" t="s">
        <v>21</v>
      </c>
      <c r="G30811" s="3" t="s">
        <v>11</v>
      </c>
      <c r="H30811" s="3" t="s">
        <v>12</v>
      </c>
    </row>
    <row r="30812" spans="1:8" x14ac:dyDescent="0.25">
      <c r="A30812">
        <v>30810</v>
      </c>
      <c r="B30812" t="s">
        <v>8</v>
      </c>
      <c r="C30812">
        <v>15492</v>
      </c>
      <c r="D30812">
        <v>81256</v>
      </c>
      <c r="E30812" t="s">
        <v>5042</v>
      </c>
      <c r="F30812" t="s">
        <v>15</v>
      </c>
      <c r="G30812" s="3" t="s">
        <v>11</v>
      </c>
      <c r="H30812" s="3" t="s">
        <v>12</v>
      </c>
    </row>
    <row r="30813" spans="1:8" x14ac:dyDescent="0.25">
      <c r="A30813">
        <v>30811</v>
      </c>
      <c r="B30813" t="s">
        <v>8</v>
      </c>
      <c r="C30813">
        <v>15492</v>
      </c>
      <c r="D30813">
        <v>82600</v>
      </c>
      <c r="E30813" t="s">
        <v>8928</v>
      </c>
      <c r="F30813" t="s">
        <v>15</v>
      </c>
      <c r="G30813" s="3" t="s">
        <v>11</v>
      </c>
      <c r="H30813" s="3" t="s">
        <v>12</v>
      </c>
    </row>
    <row r="30814" spans="1:8" x14ac:dyDescent="0.25">
      <c r="A30814">
        <v>30812</v>
      </c>
      <c r="B30814" t="s">
        <v>8</v>
      </c>
      <c r="C30814">
        <v>15493</v>
      </c>
      <c r="D30814">
        <v>81256</v>
      </c>
      <c r="E30814" t="s">
        <v>5042</v>
      </c>
      <c r="F30814" t="s">
        <v>15</v>
      </c>
      <c r="G30814" s="3" t="s">
        <v>11</v>
      </c>
      <c r="H30814" s="3" t="s">
        <v>12</v>
      </c>
    </row>
    <row r="30815" spans="1:8" x14ac:dyDescent="0.25">
      <c r="A30815">
        <v>30813</v>
      </c>
      <c r="B30815" t="s">
        <v>8</v>
      </c>
      <c r="C30815">
        <v>15493</v>
      </c>
      <c r="D30815">
        <v>82422</v>
      </c>
      <c r="E30815" t="s">
        <v>8929</v>
      </c>
      <c r="F30815" t="s">
        <v>15</v>
      </c>
      <c r="G30815" s="3" t="s">
        <v>11</v>
      </c>
      <c r="H30815" s="3" t="s">
        <v>12</v>
      </c>
    </row>
    <row r="30816" spans="1:8" x14ac:dyDescent="0.25">
      <c r="A30816">
        <v>30814</v>
      </c>
      <c r="B30816" t="s">
        <v>8</v>
      </c>
      <c r="C30816">
        <v>15494</v>
      </c>
      <c r="D30816">
        <v>81256</v>
      </c>
      <c r="E30816" t="s">
        <v>5042</v>
      </c>
      <c r="F30816" t="s">
        <v>15</v>
      </c>
      <c r="G30816" s="3" t="s">
        <v>11</v>
      </c>
      <c r="H30816" s="3" t="s">
        <v>12</v>
      </c>
    </row>
    <row r="30817" spans="1:8" x14ac:dyDescent="0.25">
      <c r="A30817">
        <v>30815</v>
      </c>
      <c r="B30817" t="s">
        <v>8</v>
      </c>
      <c r="C30817">
        <v>15494</v>
      </c>
      <c r="D30817">
        <v>82430</v>
      </c>
      <c r="E30817" t="s">
        <v>8930</v>
      </c>
      <c r="F30817" t="s">
        <v>15</v>
      </c>
      <c r="G30817" s="3" t="s">
        <v>11</v>
      </c>
      <c r="H30817" s="3" t="s">
        <v>12</v>
      </c>
    </row>
    <row r="30818" spans="1:8" x14ac:dyDescent="0.25">
      <c r="A30818">
        <v>30816</v>
      </c>
      <c r="B30818" t="s">
        <v>8</v>
      </c>
      <c r="C30818">
        <v>15495</v>
      </c>
      <c r="D30818">
        <v>81256</v>
      </c>
      <c r="E30818" t="s">
        <v>5042</v>
      </c>
      <c r="F30818" t="s">
        <v>15</v>
      </c>
      <c r="G30818" s="3" t="s">
        <v>11</v>
      </c>
      <c r="H30818" s="3" t="s">
        <v>12</v>
      </c>
    </row>
    <row r="30819" spans="1:8" x14ac:dyDescent="0.25">
      <c r="A30819">
        <v>30817</v>
      </c>
      <c r="B30819" t="s">
        <v>8</v>
      </c>
      <c r="C30819">
        <v>15495</v>
      </c>
      <c r="D30819">
        <v>82473</v>
      </c>
      <c r="E30819" t="s">
        <v>8931</v>
      </c>
      <c r="F30819" t="s">
        <v>15</v>
      </c>
      <c r="G30819" s="3" t="s">
        <v>11</v>
      </c>
      <c r="H30819" s="3" t="s">
        <v>12</v>
      </c>
    </row>
    <row r="30820" spans="1:8" x14ac:dyDescent="0.25">
      <c r="A30820">
        <v>30818</v>
      </c>
      <c r="B30820" t="s">
        <v>8</v>
      </c>
      <c r="C30820">
        <v>15496</v>
      </c>
      <c r="D30820">
        <v>81256</v>
      </c>
      <c r="E30820" t="s">
        <v>5042</v>
      </c>
      <c r="F30820" t="s">
        <v>15</v>
      </c>
      <c r="G30820" s="3" t="s">
        <v>11</v>
      </c>
      <c r="H30820" s="3" t="s">
        <v>12</v>
      </c>
    </row>
    <row r="30821" spans="1:8" x14ac:dyDescent="0.25">
      <c r="A30821">
        <v>30819</v>
      </c>
      <c r="B30821" t="s">
        <v>8</v>
      </c>
      <c r="C30821">
        <v>15496</v>
      </c>
      <c r="D30821">
        <v>82490</v>
      </c>
      <c r="E30821" t="s">
        <v>8932</v>
      </c>
      <c r="F30821" t="s">
        <v>15</v>
      </c>
      <c r="G30821" s="3" t="s">
        <v>11</v>
      </c>
      <c r="H30821" s="3" t="s">
        <v>12</v>
      </c>
    </row>
    <row r="30822" spans="1:8" x14ac:dyDescent="0.25">
      <c r="A30822">
        <v>30820</v>
      </c>
      <c r="B30822" t="s">
        <v>8</v>
      </c>
      <c r="C30822">
        <v>15497</v>
      </c>
      <c r="D30822">
        <v>82503</v>
      </c>
      <c r="E30822" t="s">
        <v>7932</v>
      </c>
      <c r="F30822" t="s">
        <v>10</v>
      </c>
      <c r="G30822" s="3" t="s">
        <v>11</v>
      </c>
      <c r="H30822" s="3" t="s">
        <v>12</v>
      </c>
    </row>
    <row r="30823" spans="1:8" x14ac:dyDescent="0.25">
      <c r="A30823">
        <v>30821</v>
      </c>
      <c r="B30823" t="s">
        <v>8</v>
      </c>
      <c r="C30823">
        <v>15497</v>
      </c>
      <c r="D30823">
        <v>87670</v>
      </c>
      <c r="E30823" t="s">
        <v>8935</v>
      </c>
      <c r="F30823" t="s">
        <v>15</v>
      </c>
      <c r="G30823" s="3" t="s">
        <v>11</v>
      </c>
      <c r="H30823" s="3" t="s">
        <v>12</v>
      </c>
    </row>
    <row r="30824" spans="1:8" x14ac:dyDescent="0.25">
      <c r="A30824">
        <v>30822</v>
      </c>
      <c r="B30824" t="s">
        <v>8</v>
      </c>
      <c r="C30824">
        <v>15498</v>
      </c>
      <c r="D30824">
        <v>82503</v>
      </c>
      <c r="E30824" t="s">
        <v>7932</v>
      </c>
      <c r="F30824" t="s">
        <v>10</v>
      </c>
      <c r="G30824" s="3" t="s">
        <v>11</v>
      </c>
      <c r="H30824" s="3" t="s">
        <v>12</v>
      </c>
    </row>
    <row r="30825" spans="1:8" x14ac:dyDescent="0.25">
      <c r="A30825">
        <v>30823</v>
      </c>
      <c r="B30825" t="s">
        <v>8</v>
      </c>
      <c r="C30825">
        <v>15498</v>
      </c>
      <c r="D30825">
        <v>87173</v>
      </c>
      <c r="E30825" t="s">
        <v>8271</v>
      </c>
      <c r="F30825" t="s">
        <v>10</v>
      </c>
      <c r="G30825" s="3" t="s">
        <v>11</v>
      </c>
      <c r="H30825" s="3" t="s">
        <v>12</v>
      </c>
    </row>
    <row r="30826" spans="1:8" x14ac:dyDescent="0.25">
      <c r="A30826">
        <v>30824</v>
      </c>
      <c r="B30826" t="s">
        <v>8</v>
      </c>
      <c r="C30826">
        <v>15499</v>
      </c>
      <c r="D30826">
        <v>82503</v>
      </c>
      <c r="E30826" t="s">
        <v>7932</v>
      </c>
      <c r="F30826" t="s">
        <v>10</v>
      </c>
      <c r="G30826" s="3" t="s">
        <v>11</v>
      </c>
      <c r="H30826" s="3" t="s">
        <v>12</v>
      </c>
    </row>
    <row r="30827" spans="1:8" x14ac:dyDescent="0.25">
      <c r="A30827">
        <v>30825</v>
      </c>
      <c r="B30827" t="s">
        <v>8</v>
      </c>
      <c r="C30827">
        <v>15499</v>
      </c>
      <c r="D30827">
        <v>87645</v>
      </c>
      <c r="E30827" t="s">
        <v>8679</v>
      </c>
      <c r="F30827" t="s">
        <v>21</v>
      </c>
      <c r="G30827" s="3" t="s">
        <v>11</v>
      </c>
      <c r="H30827" s="3" t="s">
        <v>12</v>
      </c>
    </row>
    <row r="30828" spans="1:8" x14ac:dyDescent="0.25">
      <c r="A30828">
        <v>30826</v>
      </c>
      <c r="B30828" t="s">
        <v>8</v>
      </c>
      <c r="C30828">
        <v>15500</v>
      </c>
      <c r="D30828">
        <v>82503</v>
      </c>
      <c r="E30828" t="s">
        <v>7932</v>
      </c>
      <c r="F30828" t="s">
        <v>10</v>
      </c>
      <c r="G30828" s="3" t="s">
        <v>11</v>
      </c>
      <c r="H30828" s="3" t="s">
        <v>12</v>
      </c>
    </row>
    <row r="30829" spans="1:8" x14ac:dyDescent="0.25">
      <c r="A30829">
        <v>30827</v>
      </c>
      <c r="B30829" t="s">
        <v>8</v>
      </c>
      <c r="C30829">
        <v>15500</v>
      </c>
      <c r="D30829">
        <v>87653</v>
      </c>
      <c r="E30829" t="s">
        <v>8680</v>
      </c>
      <c r="F30829" t="s">
        <v>21</v>
      </c>
      <c r="G30829" s="3" t="s">
        <v>11</v>
      </c>
      <c r="H30829" s="3" t="s">
        <v>12</v>
      </c>
    </row>
    <row r="30830" spans="1:8" x14ac:dyDescent="0.25">
      <c r="A30830">
        <v>30828</v>
      </c>
      <c r="B30830" t="s">
        <v>8</v>
      </c>
      <c r="C30830">
        <v>15501</v>
      </c>
      <c r="D30830">
        <v>82503</v>
      </c>
      <c r="E30830" t="s">
        <v>7932</v>
      </c>
      <c r="F30830" t="s">
        <v>10</v>
      </c>
      <c r="G30830" s="3" t="s">
        <v>11</v>
      </c>
      <c r="H30830" s="3" t="s">
        <v>12</v>
      </c>
    </row>
    <row r="30831" spans="1:8" x14ac:dyDescent="0.25">
      <c r="A30831">
        <v>30829</v>
      </c>
      <c r="B30831" t="s">
        <v>8</v>
      </c>
      <c r="C30831">
        <v>15501</v>
      </c>
      <c r="D30831">
        <v>87661</v>
      </c>
      <c r="E30831" t="s">
        <v>1047</v>
      </c>
      <c r="F30831" t="s">
        <v>21</v>
      </c>
      <c r="G30831" s="3" t="s">
        <v>11</v>
      </c>
      <c r="H30831" s="3" t="s">
        <v>12</v>
      </c>
    </row>
    <row r="30832" spans="1:8" x14ac:dyDescent="0.25">
      <c r="A30832">
        <v>30830</v>
      </c>
      <c r="B30832" t="s">
        <v>8</v>
      </c>
      <c r="C30832">
        <v>15502</v>
      </c>
      <c r="D30832">
        <v>81256</v>
      </c>
      <c r="E30832" t="s">
        <v>5042</v>
      </c>
      <c r="F30832" t="s">
        <v>15</v>
      </c>
      <c r="G30832" s="3" t="s">
        <v>11</v>
      </c>
      <c r="H30832" s="3" t="s">
        <v>12</v>
      </c>
    </row>
    <row r="30833" spans="1:8" x14ac:dyDescent="0.25">
      <c r="A30833">
        <v>30831</v>
      </c>
      <c r="B30833" t="s">
        <v>8</v>
      </c>
      <c r="C30833">
        <v>15502</v>
      </c>
      <c r="D30833">
        <v>82511</v>
      </c>
      <c r="E30833" t="s">
        <v>8933</v>
      </c>
      <c r="F30833" t="s">
        <v>15</v>
      </c>
      <c r="G30833" s="3" t="s">
        <v>11</v>
      </c>
      <c r="H30833" s="3" t="s">
        <v>12</v>
      </c>
    </row>
    <row r="30834" spans="1:8" x14ac:dyDescent="0.25">
      <c r="A30834">
        <v>30832</v>
      </c>
      <c r="B30834" t="s">
        <v>8</v>
      </c>
      <c r="C30834">
        <v>15503</v>
      </c>
      <c r="D30834">
        <v>82686</v>
      </c>
      <c r="E30834" t="s">
        <v>7497</v>
      </c>
      <c r="F30834" t="s">
        <v>19</v>
      </c>
      <c r="G30834" s="3" t="s">
        <v>11</v>
      </c>
      <c r="H30834" s="3" t="s">
        <v>12</v>
      </c>
    </row>
    <row r="30835" spans="1:8" x14ac:dyDescent="0.25">
      <c r="A30835">
        <v>30833</v>
      </c>
      <c r="B30835" t="s">
        <v>8</v>
      </c>
      <c r="C30835">
        <v>15503</v>
      </c>
      <c r="D30835">
        <v>100579</v>
      </c>
      <c r="E30835" t="s">
        <v>812</v>
      </c>
      <c r="F30835" t="s">
        <v>15</v>
      </c>
      <c r="G30835" s="3" t="s">
        <v>11</v>
      </c>
      <c r="H30835" s="3" t="s">
        <v>12</v>
      </c>
    </row>
    <row r="30836" spans="1:8" x14ac:dyDescent="0.25">
      <c r="A30836">
        <v>30834</v>
      </c>
      <c r="B30836" t="s">
        <v>8</v>
      </c>
      <c r="C30836">
        <v>15504</v>
      </c>
      <c r="D30836">
        <v>81256</v>
      </c>
      <c r="E30836" t="s">
        <v>5042</v>
      </c>
      <c r="F30836" t="s">
        <v>15</v>
      </c>
      <c r="G30836" s="3" t="s">
        <v>11</v>
      </c>
      <c r="H30836" s="3" t="s">
        <v>12</v>
      </c>
    </row>
    <row r="30837" spans="1:8" x14ac:dyDescent="0.25">
      <c r="A30837">
        <v>30835</v>
      </c>
      <c r="B30837" t="s">
        <v>8</v>
      </c>
      <c r="C30837">
        <v>15504</v>
      </c>
      <c r="D30837">
        <v>82716</v>
      </c>
      <c r="E30837" t="s">
        <v>806</v>
      </c>
      <c r="F30837" t="s">
        <v>15</v>
      </c>
      <c r="G30837" s="3" t="s">
        <v>11</v>
      </c>
      <c r="H30837" s="3" t="s">
        <v>12</v>
      </c>
    </row>
    <row r="30838" spans="1:8" x14ac:dyDescent="0.25">
      <c r="A30838">
        <v>30836</v>
      </c>
      <c r="B30838" t="s">
        <v>8</v>
      </c>
      <c r="C30838">
        <v>15505</v>
      </c>
      <c r="D30838">
        <v>81256</v>
      </c>
      <c r="E30838" t="s">
        <v>5042</v>
      </c>
      <c r="F30838" t="s">
        <v>15</v>
      </c>
      <c r="G30838" s="3" t="s">
        <v>11</v>
      </c>
      <c r="H30838" s="3" t="s">
        <v>12</v>
      </c>
    </row>
    <row r="30839" spans="1:8" x14ac:dyDescent="0.25">
      <c r="A30839">
        <v>30837</v>
      </c>
      <c r="B30839" t="s">
        <v>8</v>
      </c>
      <c r="C30839">
        <v>15505</v>
      </c>
      <c r="D30839">
        <v>82724</v>
      </c>
      <c r="E30839" t="s">
        <v>8924</v>
      </c>
      <c r="F30839" t="s">
        <v>15</v>
      </c>
      <c r="G30839" s="3" t="s">
        <v>11</v>
      </c>
      <c r="H30839" s="3" t="s">
        <v>12</v>
      </c>
    </row>
    <row r="30840" spans="1:8" x14ac:dyDescent="0.25">
      <c r="A30840">
        <v>30838</v>
      </c>
      <c r="B30840" t="s">
        <v>8</v>
      </c>
      <c r="C30840">
        <v>15506</v>
      </c>
      <c r="D30840">
        <v>81981</v>
      </c>
      <c r="E30840" t="s">
        <v>1045</v>
      </c>
      <c r="F30840" t="s">
        <v>19</v>
      </c>
      <c r="G30840" s="3" t="s">
        <v>11</v>
      </c>
      <c r="H30840" s="3" t="s">
        <v>12</v>
      </c>
    </row>
    <row r="30841" spans="1:8" x14ac:dyDescent="0.25">
      <c r="A30841">
        <v>30839</v>
      </c>
      <c r="B30841" t="s">
        <v>8</v>
      </c>
      <c r="C30841">
        <v>15506</v>
      </c>
      <c r="D30841">
        <v>82767</v>
      </c>
      <c r="E30841" t="s">
        <v>8936</v>
      </c>
      <c r="F30841" t="s">
        <v>10</v>
      </c>
      <c r="G30841" s="3" t="s">
        <v>11</v>
      </c>
      <c r="H30841" s="3" t="s">
        <v>12</v>
      </c>
    </row>
    <row r="30842" spans="1:8" x14ac:dyDescent="0.25">
      <c r="A30842">
        <v>30840</v>
      </c>
      <c r="B30842" t="s">
        <v>8</v>
      </c>
      <c r="C30842">
        <v>15507</v>
      </c>
      <c r="D30842">
        <v>81256</v>
      </c>
      <c r="E30842" t="s">
        <v>5042</v>
      </c>
      <c r="F30842" t="s">
        <v>15</v>
      </c>
      <c r="G30842" s="3" t="s">
        <v>11</v>
      </c>
      <c r="H30842" s="3" t="s">
        <v>12</v>
      </c>
    </row>
    <row r="30843" spans="1:8" x14ac:dyDescent="0.25">
      <c r="A30843">
        <v>30841</v>
      </c>
      <c r="B30843" t="s">
        <v>8</v>
      </c>
      <c r="C30843">
        <v>15507</v>
      </c>
      <c r="D30843">
        <v>82627</v>
      </c>
      <c r="E30843" t="s">
        <v>8925</v>
      </c>
      <c r="F30843" t="s">
        <v>15</v>
      </c>
      <c r="G30843" s="3" t="s">
        <v>11</v>
      </c>
      <c r="H30843" s="3" t="s">
        <v>12</v>
      </c>
    </row>
    <row r="30844" spans="1:8" x14ac:dyDescent="0.25">
      <c r="A30844">
        <v>30842</v>
      </c>
      <c r="B30844" t="s">
        <v>8</v>
      </c>
      <c r="C30844">
        <v>15508</v>
      </c>
      <c r="D30844">
        <v>81256</v>
      </c>
      <c r="E30844" t="s">
        <v>5042</v>
      </c>
      <c r="F30844" t="s">
        <v>15</v>
      </c>
      <c r="G30844" s="3" t="s">
        <v>11</v>
      </c>
      <c r="H30844" s="3" t="s">
        <v>12</v>
      </c>
    </row>
    <row r="30845" spans="1:8" x14ac:dyDescent="0.25">
      <c r="A30845">
        <v>30843</v>
      </c>
      <c r="B30845" t="s">
        <v>8</v>
      </c>
      <c r="C30845">
        <v>15508</v>
      </c>
      <c r="D30845">
        <v>82635</v>
      </c>
      <c r="E30845" t="s">
        <v>807</v>
      </c>
      <c r="F30845" t="s">
        <v>15</v>
      </c>
      <c r="G30845" s="3" t="s">
        <v>11</v>
      </c>
      <c r="H30845" s="3" t="s">
        <v>12</v>
      </c>
    </row>
    <row r="30846" spans="1:8" x14ac:dyDescent="0.25">
      <c r="A30846">
        <v>30844</v>
      </c>
      <c r="B30846" t="s">
        <v>8</v>
      </c>
      <c r="C30846">
        <v>15509</v>
      </c>
      <c r="D30846">
        <v>81256</v>
      </c>
      <c r="E30846" t="s">
        <v>5042</v>
      </c>
      <c r="F30846" t="s">
        <v>15</v>
      </c>
      <c r="G30846" s="3" t="s">
        <v>11</v>
      </c>
      <c r="H30846" s="3" t="s">
        <v>12</v>
      </c>
    </row>
    <row r="30847" spans="1:8" x14ac:dyDescent="0.25">
      <c r="A30847">
        <v>30845</v>
      </c>
      <c r="B30847" t="s">
        <v>8</v>
      </c>
      <c r="C30847">
        <v>15509</v>
      </c>
      <c r="D30847">
        <v>82643</v>
      </c>
      <c r="E30847" t="s">
        <v>808</v>
      </c>
      <c r="F30847" t="s">
        <v>15</v>
      </c>
      <c r="G30847" s="3" t="s">
        <v>11</v>
      </c>
      <c r="H30847" s="3" t="s">
        <v>12</v>
      </c>
    </row>
    <row r="30848" spans="1:8" x14ac:dyDescent="0.25">
      <c r="A30848">
        <v>30846</v>
      </c>
      <c r="B30848" t="s">
        <v>8</v>
      </c>
      <c r="C30848">
        <v>15510</v>
      </c>
      <c r="D30848">
        <v>83020</v>
      </c>
      <c r="E30848" t="s">
        <v>8937</v>
      </c>
      <c r="F30848" t="s">
        <v>15</v>
      </c>
      <c r="G30848" s="3" t="s">
        <v>11</v>
      </c>
      <c r="H30848" s="3" t="s">
        <v>12</v>
      </c>
    </row>
    <row r="30849" spans="1:8" x14ac:dyDescent="0.25">
      <c r="A30849">
        <v>30847</v>
      </c>
      <c r="B30849" t="s">
        <v>8</v>
      </c>
      <c r="C30849">
        <v>15510</v>
      </c>
      <c r="D30849">
        <v>83046</v>
      </c>
      <c r="E30849" t="s">
        <v>8938</v>
      </c>
      <c r="F30849" t="s">
        <v>15</v>
      </c>
      <c r="G30849" s="3" t="s">
        <v>11</v>
      </c>
      <c r="H30849" s="3" t="s">
        <v>12</v>
      </c>
    </row>
    <row r="30850" spans="1:8" x14ac:dyDescent="0.25">
      <c r="A30850">
        <v>30848</v>
      </c>
      <c r="B30850" t="s">
        <v>8</v>
      </c>
      <c r="C30850">
        <v>15511</v>
      </c>
      <c r="D30850">
        <v>83089</v>
      </c>
      <c r="E30850" t="s">
        <v>4155</v>
      </c>
      <c r="F30850" t="s">
        <v>10</v>
      </c>
      <c r="G30850" s="3" t="s">
        <v>11</v>
      </c>
      <c r="H30850" s="3" t="s">
        <v>12</v>
      </c>
    </row>
    <row r="30851" spans="1:8" x14ac:dyDescent="0.25">
      <c r="A30851">
        <v>30849</v>
      </c>
      <c r="B30851" t="s">
        <v>8</v>
      </c>
      <c r="C30851">
        <v>15511</v>
      </c>
      <c r="D30851">
        <v>83100</v>
      </c>
      <c r="E30851" t="s">
        <v>8939</v>
      </c>
      <c r="F30851" t="s">
        <v>10</v>
      </c>
      <c r="G30851" s="3" t="s">
        <v>11</v>
      </c>
      <c r="H30851" s="3" t="s">
        <v>12</v>
      </c>
    </row>
    <row r="30852" spans="1:8" x14ac:dyDescent="0.25">
      <c r="A30852">
        <v>30850</v>
      </c>
      <c r="B30852" t="s">
        <v>8</v>
      </c>
      <c r="C30852">
        <v>15512</v>
      </c>
      <c r="D30852">
        <v>82791</v>
      </c>
      <c r="E30852" t="s">
        <v>8083</v>
      </c>
      <c r="F30852" t="s">
        <v>10</v>
      </c>
      <c r="G30852" s="3" t="s">
        <v>11</v>
      </c>
      <c r="H30852" s="3" t="s">
        <v>12</v>
      </c>
    </row>
    <row r="30853" spans="1:8" x14ac:dyDescent="0.25">
      <c r="A30853">
        <v>30851</v>
      </c>
      <c r="B30853" t="s">
        <v>8</v>
      </c>
      <c r="C30853">
        <v>15512</v>
      </c>
      <c r="D30853">
        <v>96644</v>
      </c>
      <c r="E30853" t="s">
        <v>1975</v>
      </c>
      <c r="F30853" t="s">
        <v>10</v>
      </c>
      <c r="G30853" s="3" t="s">
        <v>11</v>
      </c>
      <c r="H30853" s="3" t="s">
        <v>12</v>
      </c>
    </row>
    <row r="30854" spans="1:8" x14ac:dyDescent="0.25">
      <c r="A30854">
        <v>30852</v>
      </c>
      <c r="B30854" t="s">
        <v>8</v>
      </c>
      <c r="C30854">
        <v>15513</v>
      </c>
      <c r="D30854">
        <v>82988</v>
      </c>
      <c r="E30854" t="s">
        <v>1039</v>
      </c>
      <c r="F30854" t="s">
        <v>21</v>
      </c>
      <c r="G30854" s="3" t="s">
        <v>11</v>
      </c>
      <c r="H30854" s="3" t="s">
        <v>12</v>
      </c>
    </row>
    <row r="30855" spans="1:8" x14ac:dyDescent="0.25">
      <c r="A30855">
        <v>30853</v>
      </c>
      <c r="B30855" t="s">
        <v>8</v>
      </c>
      <c r="C30855">
        <v>15513</v>
      </c>
      <c r="D30855">
        <v>82996</v>
      </c>
      <c r="E30855" t="s">
        <v>4156</v>
      </c>
      <c r="F30855" t="s">
        <v>10</v>
      </c>
      <c r="G30855" s="3" t="s">
        <v>11</v>
      </c>
      <c r="H30855" s="3" t="s">
        <v>12</v>
      </c>
    </row>
    <row r="30856" spans="1:8" x14ac:dyDescent="0.25">
      <c r="A30856">
        <v>30854</v>
      </c>
      <c r="B30856" t="s">
        <v>8</v>
      </c>
      <c r="C30856">
        <v>15514</v>
      </c>
      <c r="D30856">
        <v>83054</v>
      </c>
      <c r="E30856" t="s">
        <v>4157</v>
      </c>
      <c r="F30856" t="s">
        <v>15</v>
      </c>
      <c r="G30856" s="3" t="s">
        <v>11</v>
      </c>
      <c r="H30856" s="3" t="s">
        <v>12</v>
      </c>
    </row>
    <row r="30857" spans="1:8" x14ac:dyDescent="0.25">
      <c r="A30857">
        <v>30855</v>
      </c>
      <c r="B30857" t="s">
        <v>8</v>
      </c>
      <c r="C30857">
        <v>15514</v>
      </c>
      <c r="D30857">
        <v>82988</v>
      </c>
      <c r="E30857" t="s">
        <v>1039</v>
      </c>
      <c r="F30857" t="s">
        <v>21</v>
      </c>
      <c r="G30857" s="3" t="s">
        <v>11</v>
      </c>
      <c r="H30857" s="3" t="s">
        <v>12</v>
      </c>
    </row>
    <row r="30858" spans="1:8" x14ac:dyDescent="0.25">
      <c r="A30858">
        <v>30856</v>
      </c>
      <c r="B30858" t="s">
        <v>8</v>
      </c>
      <c r="C30858">
        <v>15515</v>
      </c>
      <c r="D30858">
        <v>83224</v>
      </c>
      <c r="E30858" t="s">
        <v>5107</v>
      </c>
      <c r="F30858" t="s">
        <v>10</v>
      </c>
      <c r="G30858" s="3" t="s">
        <v>11</v>
      </c>
      <c r="H30858" s="3" t="s">
        <v>12</v>
      </c>
    </row>
    <row r="30859" spans="1:8" x14ac:dyDescent="0.25">
      <c r="A30859">
        <v>30857</v>
      </c>
      <c r="B30859" t="s">
        <v>8</v>
      </c>
      <c r="C30859">
        <v>15515</v>
      </c>
      <c r="D30859">
        <v>116173</v>
      </c>
      <c r="E30859" t="s">
        <v>7354</v>
      </c>
      <c r="F30859" t="s">
        <v>21</v>
      </c>
      <c r="G30859" s="3" t="s">
        <v>11</v>
      </c>
      <c r="H30859" s="3" t="s">
        <v>12</v>
      </c>
    </row>
    <row r="30860" spans="1:8" x14ac:dyDescent="0.25">
      <c r="A30860">
        <v>30858</v>
      </c>
      <c r="B30860" t="s">
        <v>8</v>
      </c>
      <c r="C30860">
        <v>15516</v>
      </c>
      <c r="D30860">
        <v>83232</v>
      </c>
      <c r="E30860" t="s">
        <v>2703</v>
      </c>
      <c r="F30860" t="s">
        <v>10</v>
      </c>
      <c r="G30860" s="3" t="s">
        <v>11</v>
      </c>
      <c r="H30860" s="3" t="s">
        <v>12</v>
      </c>
    </row>
    <row r="30861" spans="1:8" x14ac:dyDescent="0.25">
      <c r="A30861">
        <v>30859</v>
      </c>
      <c r="B30861" t="s">
        <v>8</v>
      </c>
      <c r="C30861">
        <v>15516</v>
      </c>
      <c r="D30861">
        <v>93963</v>
      </c>
      <c r="E30861" t="s">
        <v>6976</v>
      </c>
      <c r="F30861" t="s">
        <v>10</v>
      </c>
      <c r="G30861" s="3" t="s">
        <v>11</v>
      </c>
      <c r="H30861" s="3" t="s">
        <v>12</v>
      </c>
    </row>
    <row r="30862" spans="1:8" x14ac:dyDescent="0.25">
      <c r="A30862">
        <v>30860</v>
      </c>
      <c r="B30862" t="s">
        <v>8</v>
      </c>
      <c r="C30862">
        <v>15517</v>
      </c>
      <c r="D30862">
        <v>83232</v>
      </c>
      <c r="E30862" t="s">
        <v>2703</v>
      </c>
      <c r="F30862" t="s">
        <v>10</v>
      </c>
      <c r="G30862" s="3" t="s">
        <v>11</v>
      </c>
      <c r="H30862" s="3" t="s">
        <v>12</v>
      </c>
    </row>
    <row r="30863" spans="1:8" x14ac:dyDescent="0.25">
      <c r="A30863">
        <v>30861</v>
      </c>
      <c r="B30863" t="s">
        <v>8</v>
      </c>
      <c r="C30863">
        <v>15517</v>
      </c>
      <c r="D30863">
        <v>116092</v>
      </c>
      <c r="E30863" t="s">
        <v>5705</v>
      </c>
      <c r="F30863" t="s">
        <v>10</v>
      </c>
      <c r="G30863" s="3" t="s">
        <v>11</v>
      </c>
      <c r="H30863" s="3" t="s">
        <v>12</v>
      </c>
    </row>
    <row r="30864" spans="1:8" x14ac:dyDescent="0.25">
      <c r="A30864">
        <v>30862</v>
      </c>
      <c r="B30864" t="s">
        <v>8</v>
      </c>
      <c r="C30864">
        <v>15518</v>
      </c>
      <c r="D30864">
        <v>83542</v>
      </c>
      <c r="E30864" t="s">
        <v>1641</v>
      </c>
      <c r="F30864" t="s">
        <v>10</v>
      </c>
      <c r="G30864" s="3" t="s">
        <v>11</v>
      </c>
      <c r="H30864" s="3" t="s">
        <v>12</v>
      </c>
    </row>
    <row r="30865" spans="1:8" x14ac:dyDescent="0.25">
      <c r="A30865">
        <v>30863</v>
      </c>
      <c r="B30865" t="s">
        <v>8</v>
      </c>
      <c r="C30865">
        <v>15518</v>
      </c>
      <c r="D30865">
        <v>111805</v>
      </c>
      <c r="E30865" t="s">
        <v>3303</v>
      </c>
      <c r="F30865" t="s">
        <v>10</v>
      </c>
      <c r="G30865" s="3" t="s">
        <v>11</v>
      </c>
      <c r="H30865" s="3" t="s">
        <v>12</v>
      </c>
    </row>
    <row r="30866" spans="1:8" x14ac:dyDescent="0.25">
      <c r="A30866">
        <v>30864</v>
      </c>
      <c r="B30866" t="s">
        <v>8</v>
      </c>
      <c r="C30866">
        <v>15519</v>
      </c>
      <c r="D30866">
        <v>83429</v>
      </c>
      <c r="E30866" t="s">
        <v>4287</v>
      </c>
      <c r="F30866" t="s">
        <v>19</v>
      </c>
      <c r="G30866" s="3" t="s">
        <v>11</v>
      </c>
      <c r="H30866" s="3" t="s">
        <v>12</v>
      </c>
    </row>
    <row r="30867" spans="1:8" x14ac:dyDescent="0.25">
      <c r="A30867">
        <v>30865</v>
      </c>
      <c r="B30867" t="s">
        <v>8</v>
      </c>
      <c r="C30867">
        <v>15519</v>
      </c>
      <c r="D30867">
        <v>90077</v>
      </c>
      <c r="E30867" t="s">
        <v>8940</v>
      </c>
      <c r="F30867" t="s">
        <v>15</v>
      </c>
      <c r="G30867" s="3" t="s">
        <v>11</v>
      </c>
      <c r="H30867" s="3" t="s">
        <v>12</v>
      </c>
    </row>
    <row r="30868" spans="1:8" x14ac:dyDescent="0.25">
      <c r="A30868">
        <v>30866</v>
      </c>
      <c r="B30868" t="s">
        <v>8</v>
      </c>
      <c r="C30868">
        <v>15520</v>
      </c>
      <c r="D30868">
        <v>83429</v>
      </c>
      <c r="E30868" t="s">
        <v>4287</v>
      </c>
      <c r="F30868" t="s">
        <v>19</v>
      </c>
      <c r="G30868" s="3" t="s">
        <v>11</v>
      </c>
      <c r="H30868" s="3" t="s">
        <v>12</v>
      </c>
    </row>
    <row r="30869" spans="1:8" x14ac:dyDescent="0.25">
      <c r="A30869">
        <v>30867</v>
      </c>
      <c r="B30869" t="s">
        <v>8</v>
      </c>
      <c r="C30869">
        <v>15520</v>
      </c>
      <c r="D30869">
        <v>90085</v>
      </c>
      <c r="E30869" t="s">
        <v>8941</v>
      </c>
      <c r="F30869" t="s">
        <v>15</v>
      </c>
      <c r="G30869" s="3" t="s">
        <v>11</v>
      </c>
      <c r="H30869" s="3" t="s">
        <v>12</v>
      </c>
    </row>
    <row r="30870" spans="1:8" x14ac:dyDescent="0.25">
      <c r="A30870">
        <v>30868</v>
      </c>
      <c r="B30870" t="s">
        <v>8</v>
      </c>
      <c r="C30870">
        <v>15521</v>
      </c>
      <c r="D30870">
        <v>83429</v>
      </c>
      <c r="E30870" t="s">
        <v>4287</v>
      </c>
      <c r="F30870" t="s">
        <v>19</v>
      </c>
      <c r="G30870" s="3" t="s">
        <v>11</v>
      </c>
      <c r="H30870" s="3" t="s">
        <v>12</v>
      </c>
    </row>
    <row r="30871" spans="1:8" x14ac:dyDescent="0.25">
      <c r="A30871">
        <v>30869</v>
      </c>
      <c r="B30871" t="s">
        <v>8</v>
      </c>
      <c r="C30871">
        <v>15521</v>
      </c>
      <c r="D30871">
        <v>90093</v>
      </c>
      <c r="E30871" t="s">
        <v>8942</v>
      </c>
      <c r="F30871" t="s">
        <v>15</v>
      </c>
      <c r="G30871" s="3" t="s">
        <v>11</v>
      </c>
      <c r="H30871" s="3" t="s">
        <v>12</v>
      </c>
    </row>
    <row r="30872" spans="1:8" x14ac:dyDescent="0.25">
      <c r="A30872">
        <v>30870</v>
      </c>
      <c r="B30872" t="s">
        <v>8</v>
      </c>
      <c r="C30872">
        <v>15522</v>
      </c>
      <c r="D30872">
        <v>83429</v>
      </c>
      <c r="E30872" t="s">
        <v>4287</v>
      </c>
      <c r="F30872" t="s">
        <v>19</v>
      </c>
      <c r="G30872" s="3" t="s">
        <v>11</v>
      </c>
      <c r="H30872" s="3" t="s">
        <v>12</v>
      </c>
    </row>
    <row r="30873" spans="1:8" x14ac:dyDescent="0.25">
      <c r="A30873">
        <v>30871</v>
      </c>
      <c r="B30873" t="s">
        <v>8</v>
      </c>
      <c r="C30873">
        <v>15522</v>
      </c>
      <c r="D30873">
        <v>90107</v>
      </c>
      <c r="E30873" t="s">
        <v>8943</v>
      </c>
      <c r="F30873" t="s">
        <v>10</v>
      </c>
      <c r="G30873" s="3" t="s">
        <v>11</v>
      </c>
      <c r="H30873" s="3" t="s">
        <v>12</v>
      </c>
    </row>
    <row r="30874" spans="1:8" x14ac:dyDescent="0.25">
      <c r="A30874">
        <v>30872</v>
      </c>
      <c r="B30874" t="s">
        <v>8</v>
      </c>
      <c r="C30874">
        <v>15523</v>
      </c>
      <c r="D30874">
        <v>83429</v>
      </c>
      <c r="E30874" t="s">
        <v>4287</v>
      </c>
      <c r="F30874" t="s">
        <v>19</v>
      </c>
      <c r="G30874" s="3" t="s">
        <v>11</v>
      </c>
      <c r="H30874" s="3" t="s">
        <v>12</v>
      </c>
    </row>
    <row r="30875" spans="1:8" x14ac:dyDescent="0.25">
      <c r="A30875">
        <v>30873</v>
      </c>
      <c r="B30875" t="s">
        <v>8</v>
      </c>
      <c r="C30875">
        <v>15523</v>
      </c>
      <c r="D30875">
        <v>116815</v>
      </c>
      <c r="E30875" t="s">
        <v>8944</v>
      </c>
      <c r="F30875" t="s">
        <v>21</v>
      </c>
      <c r="G30875" s="3" t="s">
        <v>11</v>
      </c>
      <c r="H30875" s="3" t="s">
        <v>12</v>
      </c>
    </row>
    <row r="30876" spans="1:8" x14ac:dyDescent="0.25">
      <c r="A30876">
        <v>30874</v>
      </c>
      <c r="B30876" t="s">
        <v>8</v>
      </c>
      <c r="C30876">
        <v>15524</v>
      </c>
      <c r="D30876">
        <v>81051</v>
      </c>
      <c r="E30876" t="s">
        <v>4300</v>
      </c>
      <c r="F30876" t="s">
        <v>19</v>
      </c>
      <c r="G30876" s="3" t="s">
        <v>11</v>
      </c>
      <c r="H30876" s="3" t="s">
        <v>12</v>
      </c>
    </row>
    <row r="30877" spans="1:8" x14ac:dyDescent="0.25">
      <c r="A30877">
        <v>30875</v>
      </c>
      <c r="B30877" t="s">
        <v>8</v>
      </c>
      <c r="C30877">
        <v>15524</v>
      </c>
      <c r="D30877">
        <v>83429</v>
      </c>
      <c r="E30877" t="s">
        <v>4287</v>
      </c>
      <c r="F30877" t="s">
        <v>19</v>
      </c>
      <c r="G30877" s="3" t="s">
        <v>11</v>
      </c>
      <c r="H30877" s="3" t="s">
        <v>12</v>
      </c>
    </row>
    <row r="30878" spans="1:8" x14ac:dyDescent="0.25">
      <c r="A30878">
        <v>30876</v>
      </c>
      <c r="B30878" t="s">
        <v>8</v>
      </c>
      <c r="C30878">
        <v>15524</v>
      </c>
      <c r="D30878">
        <v>83429</v>
      </c>
      <c r="E30878" t="s">
        <v>4287</v>
      </c>
      <c r="F30878" t="s">
        <v>19</v>
      </c>
      <c r="G30878" s="3" t="s">
        <v>11</v>
      </c>
      <c r="H30878" s="3" t="s">
        <v>12</v>
      </c>
    </row>
    <row r="30879" spans="1:8" x14ac:dyDescent="0.25">
      <c r="A30879">
        <v>30877</v>
      </c>
      <c r="B30879" t="s">
        <v>8</v>
      </c>
      <c r="C30879">
        <v>15524</v>
      </c>
      <c r="D30879">
        <v>90654</v>
      </c>
      <c r="E30879" t="s">
        <v>4301</v>
      </c>
      <c r="F30879" t="s">
        <v>10</v>
      </c>
      <c r="G30879" s="3" t="s">
        <v>11</v>
      </c>
      <c r="H30879" s="3" t="s">
        <v>12</v>
      </c>
    </row>
    <row r="30880" spans="1:8" x14ac:dyDescent="0.25">
      <c r="A30880">
        <v>30878</v>
      </c>
      <c r="B30880" t="s">
        <v>8</v>
      </c>
      <c r="C30880">
        <v>15525</v>
      </c>
      <c r="D30880">
        <v>83429</v>
      </c>
      <c r="E30880" t="s">
        <v>4287</v>
      </c>
      <c r="F30880" t="s">
        <v>19</v>
      </c>
      <c r="G30880" s="3" t="s">
        <v>11</v>
      </c>
      <c r="H30880" s="3" t="s">
        <v>12</v>
      </c>
    </row>
    <row r="30881" spans="1:8" x14ac:dyDescent="0.25">
      <c r="A30881">
        <v>30879</v>
      </c>
      <c r="B30881" t="s">
        <v>8</v>
      </c>
      <c r="C30881">
        <v>15525</v>
      </c>
      <c r="D30881">
        <v>116807</v>
      </c>
      <c r="E30881" t="s">
        <v>8945</v>
      </c>
      <c r="F30881" t="s">
        <v>19</v>
      </c>
      <c r="G30881" s="3" t="s">
        <v>11</v>
      </c>
      <c r="H30881" s="3" t="s">
        <v>12</v>
      </c>
    </row>
    <row r="30882" spans="1:8" x14ac:dyDescent="0.25">
      <c r="A30882">
        <v>30880</v>
      </c>
      <c r="B30882" t="s">
        <v>8</v>
      </c>
      <c r="C30882">
        <v>15526</v>
      </c>
      <c r="D30882">
        <v>81981</v>
      </c>
      <c r="E30882" t="s">
        <v>1045</v>
      </c>
      <c r="F30882" t="s">
        <v>19</v>
      </c>
      <c r="G30882" s="3" t="s">
        <v>11</v>
      </c>
      <c r="H30882" s="3" t="s">
        <v>12</v>
      </c>
    </row>
    <row r="30883" spans="1:8" x14ac:dyDescent="0.25">
      <c r="A30883">
        <v>30881</v>
      </c>
      <c r="B30883" t="s">
        <v>8</v>
      </c>
      <c r="C30883">
        <v>15526</v>
      </c>
      <c r="D30883">
        <v>83690</v>
      </c>
      <c r="E30883" t="s">
        <v>3187</v>
      </c>
      <c r="F30883" t="s">
        <v>10</v>
      </c>
      <c r="G30883" s="3" t="s">
        <v>11</v>
      </c>
      <c r="H30883" s="3" t="s">
        <v>12</v>
      </c>
    </row>
    <row r="30884" spans="1:8" x14ac:dyDescent="0.25">
      <c r="A30884">
        <v>30882</v>
      </c>
      <c r="B30884" t="s">
        <v>8</v>
      </c>
      <c r="C30884">
        <v>15527</v>
      </c>
      <c r="D30884">
        <v>83666</v>
      </c>
      <c r="E30884" t="s">
        <v>3189</v>
      </c>
      <c r="F30884" t="s">
        <v>15</v>
      </c>
      <c r="G30884" s="3" t="s">
        <v>11</v>
      </c>
      <c r="H30884" s="3" t="s">
        <v>12</v>
      </c>
    </row>
    <row r="30885" spans="1:8" x14ac:dyDescent="0.25">
      <c r="A30885">
        <v>30883</v>
      </c>
      <c r="B30885" t="s">
        <v>8</v>
      </c>
      <c r="C30885">
        <v>15527</v>
      </c>
      <c r="D30885">
        <v>99597</v>
      </c>
      <c r="E30885" t="s">
        <v>8946</v>
      </c>
      <c r="F30885" t="s">
        <v>21</v>
      </c>
      <c r="G30885" s="3" t="s">
        <v>11</v>
      </c>
      <c r="H30885" s="3" t="s">
        <v>12</v>
      </c>
    </row>
    <row r="30886" spans="1:8" x14ac:dyDescent="0.25">
      <c r="A30886">
        <v>30884</v>
      </c>
      <c r="B30886" t="s">
        <v>8</v>
      </c>
      <c r="C30886">
        <v>15528</v>
      </c>
      <c r="D30886">
        <v>83909</v>
      </c>
      <c r="E30886" t="s">
        <v>8947</v>
      </c>
      <c r="F30886" t="s">
        <v>19</v>
      </c>
      <c r="G30886" s="3" t="s">
        <v>11</v>
      </c>
      <c r="H30886" s="3" t="s">
        <v>12</v>
      </c>
    </row>
    <row r="30887" spans="1:8" x14ac:dyDescent="0.25">
      <c r="A30887">
        <v>30885</v>
      </c>
      <c r="B30887" t="s">
        <v>8</v>
      </c>
      <c r="C30887">
        <v>15528</v>
      </c>
      <c r="D30887">
        <v>83895</v>
      </c>
      <c r="E30887" t="s">
        <v>8948</v>
      </c>
      <c r="F30887" t="s">
        <v>10</v>
      </c>
      <c r="G30887" s="3" t="s">
        <v>11</v>
      </c>
      <c r="H30887" s="3" t="s">
        <v>12</v>
      </c>
    </row>
    <row r="30888" spans="1:8" x14ac:dyDescent="0.25">
      <c r="A30888">
        <v>30886</v>
      </c>
      <c r="B30888" t="s">
        <v>8</v>
      </c>
      <c r="C30888">
        <v>15529</v>
      </c>
      <c r="D30888">
        <v>83917</v>
      </c>
      <c r="E30888" t="s">
        <v>1178</v>
      </c>
      <c r="F30888" t="s">
        <v>10</v>
      </c>
      <c r="G30888" s="3" t="s">
        <v>11</v>
      </c>
      <c r="H30888" s="3" t="s">
        <v>12</v>
      </c>
    </row>
    <row r="30889" spans="1:8" x14ac:dyDescent="0.25">
      <c r="A30889">
        <v>30887</v>
      </c>
      <c r="B30889" t="s">
        <v>8</v>
      </c>
      <c r="C30889">
        <v>15529</v>
      </c>
      <c r="D30889">
        <v>87505</v>
      </c>
      <c r="E30889" t="s">
        <v>2253</v>
      </c>
      <c r="F30889" t="s">
        <v>10</v>
      </c>
      <c r="G30889" s="3" t="s">
        <v>11</v>
      </c>
      <c r="H30889" s="3" t="s">
        <v>12</v>
      </c>
    </row>
    <row r="30890" spans="1:8" x14ac:dyDescent="0.25">
      <c r="A30890">
        <v>30888</v>
      </c>
      <c r="B30890" t="s">
        <v>8</v>
      </c>
      <c r="C30890">
        <v>15530</v>
      </c>
      <c r="D30890">
        <v>83941</v>
      </c>
      <c r="E30890" t="s">
        <v>5743</v>
      </c>
      <c r="F30890" t="s">
        <v>15</v>
      </c>
      <c r="G30890" s="3" t="s">
        <v>11</v>
      </c>
      <c r="H30890" s="3" t="s">
        <v>12</v>
      </c>
    </row>
    <row r="30891" spans="1:8" x14ac:dyDescent="0.25">
      <c r="A30891">
        <v>30889</v>
      </c>
      <c r="B30891" t="s">
        <v>8</v>
      </c>
      <c r="C30891">
        <v>15530</v>
      </c>
      <c r="D30891">
        <v>84018</v>
      </c>
      <c r="E30891" t="s">
        <v>4886</v>
      </c>
      <c r="F30891" t="s">
        <v>15</v>
      </c>
      <c r="G30891" s="3" t="s">
        <v>11</v>
      </c>
      <c r="H30891" s="3" t="s">
        <v>12</v>
      </c>
    </row>
    <row r="30892" spans="1:8" x14ac:dyDescent="0.25">
      <c r="A30892">
        <v>30890</v>
      </c>
      <c r="B30892" t="s">
        <v>8</v>
      </c>
      <c r="C30892">
        <v>15531</v>
      </c>
      <c r="D30892">
        <v>83941</v>
      </c>
      <c r="E30892" t="s">
        <v>5743</v>
      </c>
      <c r="F30892" t="s">
        <v>15</v>
      </c>
      <c r="G30892" s="3" t="s">
        <v>11</v>
      </c>
      <c r="H30892" s="3" t="s">
        <v>12</v>
      </c>
    </row>
    <row r="30893" spans="1:8" x14ac:dyDescent="0.25">
      <c r="A30893">
        <v>30891</v>
      </c>
      <c r="B30893" t="s">
        <v>8</v>
      </c>
      <c r="C30893">
        <v>15531</v>
      </c>
      <c r="D30893">
        <v>84026</v>
      </c>
      <c r="E30893" t="s">
        <v>8949</v>
      </c>
      <c r="F30893" t="s">
        <v>15</v>
      </c>
      <c r="G30893" s="3" t="s">
        <v>11</v>
      </c>
      <c r="H30893" s="3" t="s">
        <v>12</v>
      </c>
    </row>
    <row r="30894" spans="1:8" x14ac:dyDescent="0.25">
      <c r="A30894">
        <v>30892</v>
      </c>
      <c r="B30894" t="s">
        <v>8</v>
      </c>
      <c r="C30894">
        <v>15532</v>
      </c>
      <c r="D30894">
        <v>84085</v>
      </c>
      <c r="E30894" t="s">
        <v>3191</v>
      </c>
      <c r="F30894" t="s">
        <v>10</v>
      </c>
      <c r="G30894" s="3" t="s">
        <v>11</v>
      </c>
      <c r="H30894" s="3" t="s">
        <v>12</v>
      </c>
    </row>
    <row r="30895" spans="1:8" x14ac:dyDescent="0.25">
      <c r="A30895">
        <v>30893</v>
      </c>
      <c r="B30895" t="s">
        <v>8</v>
      </c>
      <c r="C30895">
        <v>15532</v>
      </c>
      <c r="D30895">
        <v>85693</v>
      </c>
      <c r="E30895" t="s">
        <v>3293</v>
      </c>
      <c r="F30895" t="s">
        <v>10</v>
      </c>
      <c r="G30895" s="3" t="s">
        <v>11</v>
      </c>
      <c r="H30895" s="3" t="s">
        <v>12</v>
      </c>
    </row>
    <row r="30896" spans="1:8" x14ac:dyDescent="0.25">
      <c r="A30896">
        <v>30894</v>
      </c>
      <c r="B30896" t="s">
        <v>8</v>
      </c>
      <c r="C30896">
        <v>15533</v>
      </c>
      <c r="D30896">
        <v>84093</v>
      </c>
      <c r="E30896" t="s">
        <v>3192</v>
      </c>
      <c r="F30896" t="s">
        <v>19</v>
      </c>
      <c r="G30896" s="3" t="s">
        <v>11</v>
      </c>
      <c r="H30896" s="3" t="s">
        <v>12</v>
      </c>
    </row>
    <row r="30897" spans="1:8" x14ac:dyDescent="0.25">
      <c r="A30897">
        <v>30895</v>
      </c>
      <c r="B30897" t="s">
        <v>8</v>
      </c>
      <c r="C30897">
        <v>15533</v>
      </c>
      <c r="D30897">
        <v>85693</v>
      </c>
      <c r="E30897" t="s">
        <v>3293</v>
      </c>
      <c r="F30897" t="s">
        <v>10</v>
      </c>
      <c r="G30897" s="3" t="s">
        <v>11</v>
      </c>
      <c r="H30897" s="3" t="s">
        <v>12</v>
      </c>
    </row>
    <row r="30898" spans="1:8" x14ac:dyDescent="0.25">
      <c r="A30898">
        <v>30896</v>
      </c>
      <c r="B30898" t="s">
        <v>8</v>
      </c>
      <c r="C30898">
        <v>15534</v>
      </c>
      <c r="D30898">
        <v>83976</v>
      </c>
      <c r="E30898" t="s">
        <v>8950</v>
      </c>
      <c r="F30898" t="s">
        <v>10</v>
      </c>
      <c r="G30898" s="3" t="s">
        <v>11</v>
      </c>
      <c r="H30898" s="3" t="s">
        <v>12</v>
      </c>
    </row>
    <row r="30899" spans="1:8" x14ac:dyDescent="0.25">
      <c r="A30899">
        <v>30897</v>
      </c>
      <c r="B30899" t="s">
        <v>8</v>
      </c>
      <c r="C30899">
        <v>15534</v>
      </c>
      <c r="D30899">
        <v>94587</v>
      </c>
      <c r="E30899" t="s">
        <v>846</v>
      </c>
      <c r="F30899" t="s">
        <v>10</v>
      </c>
      <c r="G30899" s="3" t="s">
        <v>11</v>
      </c>
      <c r="H30899" s="3" t="s">
        <v>12</v>
      </c>
    </row>
    <row r="30900" spans="1:8" x14ac:dyDescent="0.25">
      <c r="A30900">
        <v>30898</v>
      </c>
      <c r="B30900" t="s">
        <v>8</v>
      </c>
      <c r="C30900">
        <v>15535</v>
      </c>
      <c r="D30900">
        <v>84018</v>
      </c>
      <c r="E30900" t="s">
        <v>4886</v>
      </c>
      <c r="F30900" t="s">
        <v>15</v>
      </c>
      <c r="G30900" s="3" t="s">
        <v>11</v>
      </c>
      <c r="H30900" s="3" t="s">
        <v>12</v>
      </c>
    </row>
    <row r="30901" spans="1:8" x14ac:dyDescent="0.25">
      <c r="A30901">
        <v>30899</v>
      </c>
      <c r="B30901" t="s">
        <v>8</v>
      </c>
      <c r="C30901">
        <v>15535</v>
      </c>
      <c r="D30901">
        <v>84026</v>
      </c>
      <c r="E30901" t="s">
        <v>8949</v>
      </c>
      <c r="F30901" t="s">
        <v>15</v>
      </c>
      <c r="G30901" s="3" t="s">
        <v>11</v>
      </c>
      <c r="H30901" s="3" t="s">
        <v>12</v>
      </c>
    </row>
    <row r="30902" spans="1:8" x14ac:dyDescent="0.25">
      <c r="A30902">
        <v>30900</v>
      </c>
      <c r="B30902" t="s">
        <v>8</v>
      </c>
      <c r="C30902">
        <v>15536</v>
      </c>
      <c r="D30902">
        <v>84018</v>
      </c>
      <c r="E30902" t="s">
        <v>4886</v>
      </c>
      <c r="F30902" t="s">
        <v>15</v>
      </c>
      <c r="G30902" s="3" t="s">
        <v>11</v>
      </c>
      <c r="H30902" s="3" t="s">
        <v>12</v>
      </c>
    </row>
    <row r="30903" spans="1:8" x14ac:dyDescent="0.25">
      <c r="A30903">
        <v>30901</v>
      </c>
      <c r="B30903" t="s">
        <v>8</v>
      </c>
      <c r="C30903">
        <v>15536</v>
      </c>
      <c r="D30903">
        <v>114561</v>
      </c>
      <c r="E30903" t="s">
        <v>8951</v>
      </c>
      <c r="F30903" t="s">
        <v>21</v>
      </c>
      <c r="G30903" s="3" t="s">
        <v>11</v>
      </c>
      <c r="H30903" s="3" t="s">
        <v>12</v>
      </c>
    </row>
    <row r="30904" spans="1:8" x14ac:dyDescent="0.25">
      <c r="A30904">
        <v>30902</v>
      </c>
      <c r="B30904" t="s">
        <v>8</v>
      </c>
      <c r="C30904">
        <v>15537</v>
      </c>
      <c r="D30904">
        <v>84018</v>
      </c>
      <c r="E30904" t="s">
        <v>4886</v>
      </c>
      <c r="F30904" t="s">
        <v>15</v>
      </c>
      <c r="G30904" s="3" t="s">
        <v>11</v>
      </c>
      <c r="H30904" s="3" t="s">
        <v>12</v>
      </c>
    </row>
    <row r="30905" spans="1:8" x14ac:dyDescent="0.25">
      <c r="A30905">
        <v>30903</v>
      </c>
      <c r="B30905" t="s">
        <v>8</v>
      </c>
      <c r="C30905">
        <v>15537</v>
      </c>
      <c r="D30905">
        <v>114570</v>
      </c>
      <c r="E30905" t="s">
        <v>8952</v>
      </c>
      <c r="F30905" t="s">
        <v>15</v>
      </c>
      <c r="G30905" s="3" t="s">
        <v>11</v>
      </c>
      <c r="H30905" s="3" t="s">
        <v>12</v>
      </c>
    </row>
    <row r="30906" spans="1:8" x14ac:dyDescent="0.25">
      <c r="A30906">
        <v>30904</v>
      </c>
      <c r="B30906" t="s">
        <v>8</v>
      </c>
      <c r="C30906">
        <v>15538</v>
      </c>
      <c r="D30906">
        <v>84042</v>
      </c>
      <c r="E30906" t="s">
        <v>3193</v>
      </c>
      <c r="F30906" t="s">
        <v>10</v>
      </c>
      <c r="G30906" s="3" t="s">
        <v>11</v>
      </c>
      <c r="H30906" s="3" t="s">
        <v>12</v>
      </c>
    </row>
    <row r="30907" spans="1:8" x14ac:dyDescent="0.25">
      <c r="A30907">
        <v>30905</v>
      </c>
      <c r="B30907" t="s">
        <v>8</v>
      </c>
      <c r="C30907">
        <v>15538</v>
      </c>
      <c r="D30907">
        <v>108766</v>
      </c>
      <c r="E30907" t="s">
        <v>8953</v>
      </c>
      <c r="F30907" t="s">
        <v>15</v>
      </c>
      <c r="G30907" s="3" t="s">
        <v>11</v>
      </c>
      <c r="H30907" s="3" t="s">
        <v>12</v>
      </c>
    </row>
    <row r="30908" spans="1:8" x14ac:dyDescent="0.25">
      <c r="A30908">
        <v>30906</v>
      </c>
      <c r="B30908" t="s">
        <v>8</v>
      </c>
      <c r="C30908">
        <v>15540</v>
      </c>
      <c r="D30908">
        <v>84212</v>
      </c>
      <c r="E30908" t="s">
        <v>5644</v>
      </c>
      <c r="F30908" t="s">
        <v>10</v>
      </c>
      <c r="G30908" s="3" t="s">
        <v>11</v>
      </c>
      <c r="H30908" s="3" t="s">
        <v>12</v>
      </c>
    </row>
    <row r="30909" spans="1:8" x14ac:dyDescent="0.25">
      <c r="A30909">
        <v>30907</v>
      </c>
      <c r="B30909" t="s">
        <v>8</v>
      </c>
      <c r="C30909">
        <v>15540</v>
      </c>
      <c r="D30909">
        <v>85057</v>
      </c>
      <c r="E30909" t="s">
        <v>5623</v>
      </c>
      <c r="F30909" t="s">
        <v>10</v>
      </c>
      <c r="G30909" s="3" t="s">
        <v>11</v>
      </c>
      <c r="H30909" s="3" t="s">
        <v>12</v>
      </c>
    </row>
    <row r="30910" spans="1:8" x14ac:dyDescent="0.25">
      <c r="A30910">
        <v>30908</v>
      </c>
      <c r="B30910" t="s">
        <v>8</v>
      </c>
      <c r="C30910">
        <v>15541</v>
      </c>
      <c r="D30910">
        <v>84506</v>
      </c>
      <c r="E30910" t="s">
        <v>8954</v>
      </c>
      <c r="F30910" t="s">
        <v>10</v>
      </c>
      <c r="G30910" s="3" t="s">
        <v>11</v>
      </c>
      <c r="H30910" s="3" t="s">
        <v>12</v>
      </c>
    </row>
    <row r="30911" spans="1:8" x14ac:dyDescent="0.25">
      <c r="A30911">
        <v>30909</v>
      </c>
      <c r="B30911" t="s">
        <v>8</v>
      </c>
      <c r="C30911">
        <v>15541</v>
      </c>
      <c r="D30911">
        <v>84948</v>
      </c>
      <c r="E30911" t="s">
        <v>8154</v>
      </c>
      <c r="F30911" t="s">
        <v>10</v>
      </c>
      <c r="G30911" s="3" t="s">
        <v>11</v>
      </c>
      <c r="H30911" s="3" t="s">
        <v>12</v>
      </c>
    </row>
    <row r="30912" spans="1:8" x14ac:dyDescent="0.25">
      <c r="A30912">
        <v>30910</v>
      </c>
      <c r="B30912" t="s">
        <v>8</v>
      </c>
      <c r="C30912">
        <v>15542</v>
      </c>
      <c r="D30912">
        <v>84506</v>
      </c>
      <c r="E30912" t="s">
        <v>8954</v>
      </c>
      <c r="F30912" t="s">
        <v>10</v>
      </c>
      <c r="G30912" s="3" t="s">
        <v>11</v>
      </c>
      <c r="H30912" s="3" t="s">
        <v>12</v>
      </c>
    </row>
    <row r="30913" spans="1:8" x14ac:dyDescent="0.25">
      <c r="A30913">
        <v>30911</v>
      </c>
      <c r="B30913" t="s">
        <v>8</v>
      </c>
      <c r="C30913">
        <v>15542</v>
      </c>
      <c r="D30913">
        <v>84492</v>
      </c>
      <c r="E30913" t="s">
        <v>8671</v>
      </c>
      <c r="F30913" t="s">
        <v>10</v>
      </c>
      <c r="G30913" s="3" t="s">
        <v>11</v>
      </c>
      <c r="H30913" s="3" t="s">
        <v>12</v>
      </c>
    </row>
    <row r="30914" spans="1:8" x14ac:dyDescent="0.25">
      <c r="A30914">
        <v>30912</v>
      </c>
      <c r="B30914" t="s">
        <v>8</v>
      </c>
      <c r="C30914">
        <v>15543</v>
      </c>
      <c r="D30914">
        <v>84530</v>
      </c>
      <c r="E30914" t="s">
        <v>2736</v>
      </c>
      <c r="F30914" t="s">
        <v>10</v>
      </c>
      <c r="G30914" s="3" t="s">
        <v>11</v>
      </c>
      <c r="H30914" s="3" t="s">
        <v>12</v>
      </c>
    </row>
    <row r="30915" spans="1:8" x14ac:dyDescent="0.25">
      <c r="A30915">
        <v>30913</v>
      </c>
      <c r="B30915" t="s">
        <v>8</v>
      </c>
      <c r="C30915">
        <v>15543</v>
      </c>
      <c r="D30915">
        <v>92959</v>
      </c>
      <c r="E30915" t="s">
        <v>637</v>
      </c>
      <c r="F30915" t="s">
        <v>19</v>
      </c>
      <c r="G30915" s="3" t="s">
        <v>11</v>
      </c>
      <c r="H30915" s="3" t="s">
        <v>12</v>
      </c>
    </row>
    <row r="30916" spans="1:8" x14ac:dyDescent="0.25">
      <c r="A30916">
        <v>30914</v>
      </c>
      <c r="B30916" t="s">
        <v>8</v>
      </c>
      <c r="C30916">
        <v>15544</v>
      </c>
      <c r="D30916">
        <v>84530</v>
      </c>
      <c r="E30916" t="s">
        <v>2736</v>
      </c>
      <c r="F30916" t="s">
        <v>10</v>
      </c>
      <c r="G30916" s="3" t="s">
        <v>11</v>
      </c>
      <c r="H30916" s="3" t="s">
        <v>12</v>
      </c>
    </row>
    <row r="30917" spans="1:8" x14ac:dyDescent="0.25">
      <c r="A30917">
        <v>30915</v>
      </c>
      <c r="B30917" t="s">
        <v>8</v>
      </c>
      <c r="C30917">
        <v>15544</v>
      </c>
      <c r="D30917">
        <v>93106</v>
      </c>
      <c r="E30917" t="s">
        <v>7721</v>
      </c>
      <c r="F30917" t="s">
        <v>19</v>
      </c>
      <c r="G30917" s="3" t="s">
        <v>11</v>
      </c>
      <c r="H30917" s="3" t="s">
        <v>12</v>
      </c>
    </row>
    <row r="30918" spans="1:8" x14ac:dyDescent="0.25">
      <c r="A30918">
        <v>30916</v>
      </c>
      <c r="B30918" t="s">
        <v>8</v>
      </c>
      <c r="C30918">
        <v>15545</v>
      </c>
      <c r="D30918">
        <v>81329</v>
      </c>
      <c r="E30918" t="s">
        <v>3179</v>
      </c>
      <c r="F30918" t="s">
        <v>10</v>
      </c>
      <c r="G30918" s="3" t="s">
        <v>11</v>
      </c>
      <c r="H30918" s="3" t="s">
        <v>12</v>
      </c>
    </row>
    <row r="30919" spans="1:8" x14ac:dyDescent="0.25">
      <c r="A30919">
        <v>30917</v>
      </c>
      <c r="B30919" t="s">
        <v>8</v>
      </c>
      <c r="C30919">
        <v>15545</v>
      </c>
      <c r="D30919">
        <v>84530</v>
      </c>
      <c r="E30919" t="s">
        <v>2736</v>
      </c>
      <c r="F30919" t="s">
        <v>10</v>
      </c>
      <c r="G30919" s="3" t="s">
        <v>11</v>
      </c>
      <c r="H30919" s="3" t="s">
        <v>12</v>
      </c>
    </row>
    <row r="30920" spans="1:8" x14ac:dyDescent="0.25">
      <c r="A30920">
        <v>30918</v>
      </c>
      <c r="B30920" t="s">
        <v>8</v>
      </c>
      <c r="C30920">
        <v>15546</v>
      </c>
      <c r="D30920">
        <v>84530</v>
      </c>
      <c r="E30920" t="s">
        <v>2736</v>
      </c>
      <c r="F30920" t="s">
        <v>10</v>
      </c>
      <c r="G30920" s="3" t="s">
        <v>11</v>
      </c>
      <c r="H30920" s="3" t="s">
        <v>12</v>
      </c>
    </row>
    <row r="30921" spans="1:8" x14ac:dyDescent="0.25">
      <c r="A30921">
        <v>30919</v>
      </c>
      <c r="B30921" t="s">
        <v>8</v>
      </c>
      <c r="C30921">
        <v>15546</v>
      </c>
      <c r="D30921">
        <v>124478</v>
      </c>
      <c r="E30921" t="s">
        <v>3295</v>
      </c>
      <c r="F30921" t="s">
        <v>15</v>
      </c>
      <c r="G30921" s="3" t="s">
        <v>11</v>
      </c>
      <c r="H30921" s="3" t="s">
        <v>12</v>
      </c>
    </row>
    <row r="30922" spans="1:8" x14ac:dyDescent="0.25">
      <c r="A30922">
        <v>30920</v>
      </c>
      <c r="B30922" t="s">
        <v>8</v>
      </c>
      <c r="C30922">
        <v>15547</v>
      </c>
      <c r="D30922">
        <v>84387</v>
      </c>
      <c r="E30922" t="s">
        <v>8734</v>
      </c>
      <c r="F30922" t="s">
        <v>10</v>
      </c>
      <c r="G30922" s="3" t="s">
        <v>11</v>
      </c>
      <c r="H30922" s="3" t="s">
        <v>12</v>
      </c>
    </row>
    <row r="30923" spans="1:8" x14ac:dyDescent="0.25">
      <c r="A30923">
        <v>30921</v>
      </c>
      <c r="B30923" t="s">
        <v>8</v>
      </c>
      <c r="C30923">
        <v>15547</v>
      </c>
      <c r="D30923">
        <v>84395</v>
      </c>
      <c r="E30923" t="s">
        <v>8955</v>
      </c>
      <c r="F30923" t="s">
        <v>10</v>
      </c>
      <c r="G30923" s="3" t="s">
        <v>11</v>
      </c>
      <c r="H30923" s="3" t="s">
        <v>12</v>
      </c>
    </row>
    <row r="30924" spans="1:8" x14ac:dyDescent="0.25">
      <c r="A30924">
        <v>30922</v>
      </c>
      <c r="B30924" t="s">
        <v>8</v>
      </c>
      <c r="C30924">
        <v>15547</v>
      </c>
      <c r="D30924">
        <v>84395</v>
      </c>
      <c r="E30924" t="s">
        <v>8955</v>
      </c>
      <c r="F30924" t="s">
        <v>10</v>
      </c>
      <c r="G30924" s="3" t="s">
        <v>11</v>
      </c>
      <c r="H30924" s="3" t="s">
        <v>12</v>
      </c>
    </row>
    <row r="30925" spans="1:8" x14ac:dyDescent="0.25">
      <c r="A30925">
        <v>30923</v>
      </c>
      <c r="B30925" t="s">
        <v>8</v>
      </c>
      <c r="C30925">
        <v>15547</v>
      </c>
      <c r="D30925">
        <v>84948</v>
      </c>
      <c r="E30925" t="s">
        <v>8154</v>
      </c>
      <c r="F30925" t="s">
        <v>10</v>
      </c>
      <c r="G30925" s="3" t="s">
        <v>11</v>
      </c>
      <c r="H30925" s="3" t="s">
        <v>12</v>
      </c>
    </row>
    <row r="30926" spans="1:8" x14ac:dyDescent="0.25">
      <c r="A30926">
        <v>30924</v>
      </c>
      <c r="B30926" t="s">
        <v>8</v>
      </c>
      <c r="C30926">
        <v>15548</v>
      </c>
      <c r="D30926">
        <v>89168</v>
      </c>
      <c r="E30926" t="s">
        <v>8956</v>
      </c>
      <c r="F30926" t="s">
        <v>15</v>
      </c>
      <c r="G30926" s="3" t="s">
        <v>11</v>
      </c>
      <c r="H30926" s="3" t="s">
        <v>12</v>
      </c>
    </row>
    <row r="30927" spans="1:8" x14ac:dyDescent="0.25">
      <c r="A30927">
        <v>30925</v>
      </c>
      <c r="B30927" t="s">
        <v>8</v>
      </c>
      <c r="C30927">
        <v>15548</v>
      </c>
      <c r="D30927">
        <v>98264</v>
      </c>
      <c r="E30927" t="s">
        <v>433</v>
      </c>
      <c r="F30927" t="s">
        <v>15</v>
      </c>
      <c r="G30927" s="3" t="s">
        <v>11</v>
      </c>
      <c r="H30927" s="3" t="s">
        <v>12</v>
      </c>
    </row>
    <row r="30928" spans="1:8" x14ac:dyDescent="0.25">
      <c r="A30928">
        <v>30926</v>
      </c>
      <c r="B30928" t="s">
        <v>8</v>
      </c>
      <c r="C30928">
        <v>15549</v>
      </c>
      <c r="D30928">
        <v>89168</v>
      </c>
      <c r="E30928" t="s">
        <v>8956</v>
      </c>
      <c r="F30928" t="s">
        <v>15</v>
      </c>
      <c r="G30928" s="3" t="s">
        <v>11</v>
      </c>
      <c r="H30928" s="3" t="s">
        <v>12</v>
      </c>
    </row>
    <row r="30929" spans="1:8" x14ac:dyDescent="0.25">
      <c r="A30929">
        <v>30927</v>
      </c>
      <c r="B30929" t="s">
        <v>8</v>
      </c>
      <c r="C30929">
        <v>15549</v>
      </c>
      <c r="D30929">
        <v>98248</v>
      </c>
      <c r="E30929" t="s">
        <v>434</v>
      </c>
      <c r="F30929" t="s">
        <v>19</v>
      </c>
      <c r="G30929" s="3" t="s">
        <v>11</v>
      </c>
      <c r="H30929" s="3" t="s">
        <v>12</v>
      </c>
    </row>
    <row r="30930" spans="1:8" x14ac:dyDescent="0.25">
      <c r="A30930">
        <v>30928</v>
      </c>
      <c r="B30930" t="s">
        <v>8</v>
      </c>
      <c r="C30930">
        <v>15550</v>
      </c>
      <c r="D30930">
        <v>84387</v>
      </c>
      <c r="E30930" t="s">
        <v>8734</v>
      </c>
      <c r="F30930" t="s">
        <v>10</v>
      </c>
      <c r="G30930" s="3" t="s">
        <v>11</v>
      </c>
      <c r="H30930" s="3" t="s">
        <v>12</v>
      </c>
    </row>
    <row r="30931" spans="1:8" x14ac:dyDescent="0.25">
      <c r="A30931">
        <v>30929</v>
      </c>
      <c r="B30931" t="s">
        <v>8</v>
      </c>
      <c r="C30931">
        <v>15550</v>
      </c>
      <c r="D30931">
        <v>84441</v>
      </c>
      <c r="E30931" t="s">
        <v>8957</v>
      </c>
      <c r="F30931" t="s">
        <v>10</v>
      </c>
      <c r="G30931" s="3" t="s">
        <v>11</v>
      </c>
      <c r="H30931" s="3" t="s">
        <v>12</v>
      </c>
    </row>
    <row r="30932" spans="1:8" x14ac:dyDescent="0.25">
      <c r="A30932">
        <v>30930</v>
      </c>
      <c r="B30932" t="s">
        <v>8</v>
      </c>
      <c r="C30932">
        <v>15550</v>
      </c>
      <c r="D30932">
        <v>84441</v>
      </c>
      <c r="E30932" t="s">
        <v>8957</v>
      </c>
      <c r="F30932" t="s">
        <v>10</v>
      </c>
      <c r="G30932" s="3" t="s">
        <v>11</v>
      </c>
      <c r="H30932" s="3" t="s">
        <v>12</v>
      </c>
    </row>
    <row r="30933" spans="1:8" x14ac:dyDescent="0.25">
      <c r="A30933">
        <v>30931</v>
      </c>
      <c r="B30933" t="s">
        <v>8</v>
      </c>
      <c r="C30933">
        <v>15550</v>
      </c>
      <c r="D30933">
        <v>84948</v>
      </c>
      <c r="E30933" t="s">
        <v>8154</v>
      </c>
      <c r="F30933" t="s">
        <v>10</v>
      </c>
      <c r="G30933" s="3" t="s">
        <v>11</v>
      </c>
      <c r="H30933" s="3" t="s">
        <v>12</v>
      </c>
    </row>
    <row r="30934" spans="1:8" x14ac:dyDescent="0.25">
      <c r="A30934">
        <v>30932</v>
      </c>
      <c r="B30934" t="s">
        <v>8</v>
      </c>
      <c r="C30934">
        <v>15551</v>
      </c>
      <c r="D30934">
        <v>84450</v>
      </c>
      <c r="E30934" t="s">
        <v>7784</v>
      </c>
      <c r="F30934" t="s">
        <v>21</v>
      </c>
      <c r="G30934" s="3" t="s">
        <v>11</v>
      </c>
      <c r="H30934" s="3" t="s">
        <v>12</v>
      </c>
    </row>
    <row r="30935" spans="1:8" x14ac:dyDescent="0.25">
      <c r="A30935">
        <v>30933</v>
      </c>
      <c r="B30935" t="s">
        <v>8</v>
      </c>
      <c r="C30935">
        <v>15551</v>
      </c>
      <c r="D30935">
        <v>84468</v>
      </c>
      <c r="E30935" t="s">
        <v>7071</v>
      </c>
      <c r="F30935" t="s">
        <v>21</v>
      </c>
      <c r="G30935" s="3" t="s">
        <v>11</v>
      </c>
      <c r="H30935" s="3" t="s">
        <v>12</v>
      </c>
    </row>
    <row r="30936" spans="1:8" x14ac:dyDescent="0.25">
      <c r="A30936">
        <v>30934</v>
      </c>
      <c r="B30936" t="s">
        <v>8</v>
      </c>
      <c r="C30936">
        <v>15552</v>
      </c>
      <c r="D30936">
        <v>84476</v>
      </c>
      <c r="E30936" t="s">
        <v>8958</v>
      </c>
      <c r="F30936" t="s">
        <v>10</v>
      </c>
      <c r="G30936" s="3" t="s">
        <v>11</v>
      </c>
      <c r="H30936" s="3" t="s">
        <v>12</v>
      </c>
    </row>
    <row r="30937" spans="1:8" x14ac:dyDescent="0.25">
      <c r="A30937">
        <v>30935</v>
      </c>
      <c r="B30937" t="s">
        <v>8</v>
      </c>
      <c r="C30937">
        <v>15552</v>
      </c>
      <c r="D30937">
        <v>84948</v>
      </c>
      <c r="E30937" t="s">
        <v>8154</v>
      </c>
      <c r="F30937" t="s">
        <v>10</v>
      </c>
      <c r="G30937" s="3" t="s">
        <v>11</v>
      </c>
      <c r="H30937" s="3" t="s">
        <v>12</v>
      </c>
    </row>
    <row r="30938" spans="1:8" x14ac:dyDescent="0.25">
      <c r="A30938">
        <v>30936</v>
      </c>
      <c r="B30938" t="s">
        <v>8</v>
      </c>
      <c r="C30938">
        <v>15553</v>
      </c>
      <c r="D30938">
        <v>84476</v>
      </c>
      <c r="E30938" t="s">
        <v>8958</v>
      </c>
      <c r="F30938" t="s">
        <v>10</v>
      </c>
      <c r="G30938" s="3" t="s">
        <v>11</v>
      </c>
      <c r="H30938" s="3" t="s">
        <v>12</v>
      </c>
    </row>
    <row r="30939" spans="1:8" x14ac:dyDescent="0.25">
      <c r="A30939">
        <v>30937</v>
      </c>
      <c r="B30939" t="s">
        <v>8</v>
      </c>
      <c r="C30939">
        <v>15553</v>
      </c>
      <c r="D30939">
        <v>84492</v>
      </c>
      <c r="E30939" t="s">
        <v>8671</v>
      </c>
      <c r="F30939" t="s">
        <v>10</v>
      </c>
      <c r="G30939" s="3" t="s">
        <v>11</v>
      </c>
      <c r="H30939" s="3" t="s">
        <v>12</v>
      </c>
    </row>
    <row r="30940" spans="1:8" x14ac:dyDescent="0.25">
      <c r="A30940">
        <v>30938</v>
      </c>
      <c r="B30940" t="s">
        <v>8</v>
      </c>
      <c r="C30940">
        <v>15554</v>
      </c>
      <c r="D30940">
        <v>84484</v>
      </c>
      <c r="E30940" t="s">
        <v>8959</v>
      </c>
      <c r="F30940" t="s">
        <v>10</v>
      </c>
      <c r="G30940" s="3" t="s">
        <v>11</v>
      </c>
      <c r="H30940" s="3" t="s">
        <v>12</v>
      </c>
    </row>
    <row r="30941" spans="1:8" x14ac:dyDescent="0.25">
      <c r="A30941">
        <v>30939</v>
      </c>
      <c r="B30941" t="s">
        <v>8</v>
      </c>
      <c r="C30941">
        <v>15554</v>
      </c>
      <c r="D30941">
        <v>84948</v>
      </c>
      <c r="E30941" t="s">
        <v>8154</v>
      </c>
      <c r="F30941" t="s">
        <v>10</v>
      </c>
      <c r="G30941" s="3" t="s">
        <v>11</v>
      </c>
      <c r="H30941" s="3" t="s">
        <v>12</v>
      </c>
    </row>
    <row r="30942" spans="1:8" x14ac:dyDescent="0.25">
      <c r="A30942">
        <v>30940</v>
      </c>
      <c r="B30942" t="s">
        <v>8</v>
      </c>
      <c r="C30942">
        <v>15555</v>
      </c>
      <c r="D30942">
        <v>84484</v>
      </c>
      <c r="E30942" t="s">
        <v>8959</v>
      </c>
      <c r="F30942" t="s">
        <v>10</v>
      </c>
      <c r="G30942" s="3" t="s">
        <v>11</v>
      </c>
      <c r="H30942" s="3" t="s">
        <v>12</v>
      </c>
    </row>
    <row r="30943" spans="1:8" x14ac:dyDescent="0.25">
      <c r="A30943">
        <v>30941</v>
      </c>
      <c r="B30943" t="s">
        <v>8</v>
      </c>
      <c r="C30943">
        <v>15555</v>
      </c>
      <c r="D30943">
        <v>84492</v>
      </c>
      <c r="E30943" t="s">
        <v>8671</v>
      </c>
      <c r="F30943" t="s">
        <v>10</v>
      </c>
      <c r="G30943" s="3" t="s">
        <v>11</v>
      </c>
      <c r="H30943" s="3" t="s">
        <v>12</v>
      </c>
    </row>
    <row r="30944" spans="1:8" x14ac:dyDescent="0.25">
      <c r="A30944">
        <v>30942</v>
      </c>
      <c r="B30944" t="s">
        <v>8</v>
      </c>
      <c r="C30944">
        <v>15556</v>
      </c>
      <c r="D30944">
        <v>84735</v>
      </c>
      <c r="E30944" t="s">
        <v>8960</v>
      </c>
      <c r="F30944" t="s">
        <v>10</v>
      </c>
      <c r="G30944" s="3" t="s">
        <v>11</v>
      </c>
      <c r="H30944" s="3" t="s">
        <v>12</v>
      </c>
    </row>
    <row r="30945" spans="1:8" x14ac:dyDescent="0.25">
      <c r="A30945">
        <v>30943</v>
      </c>
      <c r="B30945" t="s">
        <v>8</v>
      </c>
      <c r="C30945">
        <v>15556</v>
      </c>
      <c r="D30945">
        <v>85014</v>
      </c>
      <c r="E30945" t="s">
        <v>8670</v>
      </c>
      <c r="F30945" t="s">
        <v>10</v>
      </c>
      <c r="G30945" s="3" t="s">
        <v>11</v>
      </c>
      <c r="H30945" s="3" t="s">
        <v>12</v>
      </c>
    </row>
    <row r="30946" spans="1:8" x14ac:dyDescent="0.25">
      <c r="A30946">
        <v>30944</v>
      </c>
      <c r="B30946" t="s">
        <v>8</v>
      </c>
      <c r="C30946">
        <v>15557</v>
      </c>
      <c r="D30946">
        <v>84492</v>
      </c>
      <c r="E30946" t="s">
        <v>8671</v>
      </c>
      <c r="F30946" t="s">
        <v>10</v>
      </c>
      <c r="G30946" s="3" t="s">
        <v>11</v>
      </c>
      <c r="H30946" s="3" t="s">
        <v>12</v>
      </c>
    </row>
    <row r="30947" spans="1:8" x14ac:dyDescent="0.25">
      <c r="A30947">
        <v>30945</v>
      </c>
      <c r="B30947" t="s">
        <v>8</v>
      </c>
      <c r="C30947">
        <v>15557</v>
      </c>
      <c r="D30947">
        <v>84735</v>
      </c>
      <c r="E30947" t="s">
        <v>8960</v>
      </c>
      <c r="F30947" t="s">
        <v>10</v>
      </c>
      <c r="G30947" s="3" t="s">
        <v>11</v>
      </c>
      <c r="H30947" s="3" t="s">
        <v>12</v>
      </c>
    </row>
    <row r="30948" spans="1:8" x14ac:dyDescent="0.25">
      <c r="A30948">
        <v>30946</v>
      </c>
      <c r="B30948" t="s">
        <v>8</v>
      </c>
      <c r="C30948">
        <v>15558</v>
      </c>
      <c r="D30948">
        <v>84581</v>
      </c>
      <c r="E30948" t="s">
        <v>3773</v>
      </c>
      <c r="F30948" t="s">
        <v>10</v>
      </c>
      <c r="G30948" s="3" t="s">
        <v>11</v>
      </c>
      <c r="H30948" s="3" t="s">
        <v>12</v>
      </c>
    </row>
    <row r="30949" spans="1:8" x14ac:dyDescent="0.25">
      <c r="A30949">
        <v>30947</v>
      </c>
      <c r="B30949" t="s">
        <v>8</v>
      </c>
      <c r="C30949">
        <v>15558</v>
      </c>
      <c r="D30949">
        <v>118990</v>
      </c>
      <c r="E30949" t="s">
        <v>821</v>
      </c>
      <c r="F30949" t="s">
        <v>21</v>
      </c>
      <c r="G30949" s="3" t="s">
        <v>11</v>
      </c>
      <c r="H30949" s="3" t="s">
        <v>12</v>
      </c>
    </row>
    <row r="30950" spans="1:8" x14ac:dyDescent="0.25">
      <c r="A30950">
        <v>30948</v>
      </c>
      <c r="B30950" t="s">
        <v>8</v>
      </c>
      <c r="C30950">
        <v>15559</v>
      </c>
      <c r="D30950">
        <v>84611</v>
      </c>
      <c r="E30950" t="s">
        <v>6642</v>
      </c>
      <c r="F30950" t="s">
        <v>15</v>
      </c>
      <c r="G30950" s="3" t="s">
        <v>11</v>
      </c>
      <c r="H30950" s="3" t="s">
        <v>12</v>
      </c>
    </row>
    <row r="30951" spans="1:8" x14ac:dyDescent="0.25">
      <c r="A30951">
        <v>30949</v>
      </c>
      <c r="B30951" t="s">
        <v>8</v>
      </c>
      <c r="C30951">
        <v>15559</v>
      </c>
      <c r="D30951">
        <v>119466</v>
      </c>
      <c r="E30951" t="s">
        <v>8961</v>
      </c>
      <c r="F30951" t="s">
        <v>15</v>
      </c>
      <c r="G30951" s="3" t="s">
        <v>11</v>
      </c>
      <c r="H30951" s="3" t="s">
        <v>12</v>
      </c>
    </row>
    <row r="30952" spans="1:8" x14ac:dyDescent="0.25">
      <c r="A30952">
        <v>30950</v>
      </c>
      <c r="B30952" t="s">
        <v>8</v>
      </c>
      <c r="C30952">
        <v>15560</v>
      </c>
      <c r="D30952">
        <v>84620</v>
      </c>
      <c r="E30952" t="s">
        <v>5513</v>
      </c>
      <c r="F30952" t="s">
        <v>15</v>
      </c>
      <c r="G30952" s="3" t="s">
        <v>11</v>
      </c>
      <c r="H30952" s="3" t="s">
        <v>12</v>
      </c>
    </row>
    <row r="30953" spans="1:8" x14ac:dyDescent="0.25">
      <c r="A30953">
        <v>30951</v>
      </c>
      <c r="B30953" t="s">
        <v>8</v>
      </c>
      <c r="C30953">
        <v>15560</v>
      </c>
      <c r="D30953">
        <v>84654</v>
      </c>
      <c r="E30953" t="s">
        <v>8962</v>
      </c>
      <c r="F30953" t="s">
        <v>15</v>
      </c>
      <c r="G30953" s="3" t="s">
        <v>11</v>
      </c>
      <c r="H30953" s="3" t="s">
        <v>12</v>
      </c>
    </row>
    <row r="30954" spans="1:8" x14ac:dyDescent="0.25">
      <c r="A30954">
        <v>30952</v>
      </c>
      <c r="B30954" t="s">
        <v>8</v>
      </c>
      <c r="C30954">
        <v>15561</v>
      </c>
      <c r="D30954">
        <v>84638</v>
      </c>
      <c r="E30954" t="s">
        <v>8921</v>
      </c>
      <c r="F30954" t="s">
        <v>15</v>
      </c>
      <c r="G30954" s="3" t="s">
        <v>11</v>
      </c>
      <c r="H30954" s="3" t="s">
        <v>12</v>
      </c>
    </row>
    <row r="30955" spans="1:8" x14ac:dyDescent="0.25">
      <c r="A30955">
        <v>30953</v>
      </c>
      <c r="B30955" t="s">
        <v>8</v>
      </c>
      <c r="C30955">
        <v>15561</v>
      </c>
      <c r="D30955">
        <v>84654</v>
      </c>
      <c r="E30955" t="s">
        <v>8962</v>
      </c>
      <c r="F30955" t="s">
        <v>15</v>
      </c>
      <c r="G30955" s="3" t="s">
        <v>11</v>
      </c>
      <c r="H30955" s="3" t="s">
        <v>12</v>
      </c>
    </row>
    <row r="30956" spans="1:8" x14ac:dyDescent="0.25">
      <c r="A30956">
        <v>30954</v>
      </c>
      <c r="B30956" t="s">
        <v>8</v>
      </c>
      <c r="C30956">
        <v>15562</v>
      </c>
      <c r="D30956">
        <v>84638</v>
      </c>
      <c r="E30956" t="s">
        <v>8921</v>
      </c>
      <c r="F30956" t="s">
        <v>15</v>
      </c>
      <c r="G30956" s="3" t="s">
        <v>11</v>
      </c>
      <c r="H30956" s="3" t="s">
        <v>12</v>
      </c>
    </row>
    <row r="30957" spans="1:8" x14ac:dyDescent="0.25">
      <c r="A30957">
        <v>30955</v>
      </c>
      <c r="B30957" t="s">
        <v>8</v>
      </c>
      <c r="C30957">
        <v>15562</v>
      </c>
      <c r="D30957">
        <v>84646</v>
      </c>
      <c r="E30957" t="s">
        <v>8963</v>
      </c>
      <c r="F30957" t="s">
        <v>15</v>
      </c>
      <c r="G30957" s="3" t="s">
        <v>11</v>
      </c>
      <c r="H30957" s="3" t="s">
        <v>12</v>
      </c>
    </row>
    <row r="30958" spans="1:8" x14ac:dyDescent="0.25">
      <c r="A30958">
        <v>30956</v>
      </c>
      <c r="B30958" t="s">
        <v>8</v>
      </c>
      <c r="C30958">
        <v>15563</v>
      </c>
      <c r="D30958">
        <v>84646</v>
      </c>
      <c r="E30958" t="s">
        <v>8963</v>
      </c>
      <c r="F30958" t="s">
        <v>15</v>
      </c>
      <c r="G30958" s="3" t="s">
        <v>11</v>
      </c>
      <c r="H30958" s="3" t="s">
        <v>12</v>
      </c>
    </row>
    <row r="30959" spans="1:8" x14ac:dyDescent="0.25">
      <c r="A30959">
        <v>30957</v>
      </c>
      <c r="B30959" t="s">
        <v>8</v>
      </c>
      <c r="C30959">
        <v>15563</v>
      </c>
      <c r="D30959">
        <v>84654</v>
      </c>
      <c r="E30959" t="s">
        <v>8962</v>
      </c>
      <c r="F30959" t="s">
        <v>15</v>
      </c>
      <c r="G30959" s="3" t="s">
        <v>11</v>
      </c>
      <c r="H30959" s="3" t="s">
        <v>12</v>
      </c>
    </row>
    <row r="30960" spans="1:8" x14ac:dyDescent="0.25">
      <c r="A30960">
        <v>30958</v>
      </c>
      <c r="B30960" t="s">
        <v>8</v>
      </c>
      <c r="C30960">
        <v>15564</v>
      </c>
      <c r="D30960">
        <v>85090</v>
      </c>
      <c r="E30960" t="s">
        <v>8414</v>
      </c>
      <c r="F30960" t="s">
        <v>10</v>
      </c>
      <c r="G30960" s="3" t="s">
        <v>11</v>
      </c>
      <c r="H30960" s="3" t="s">
        <v>12</v>
      </c>
    </row>
    <row r="30961" spans="1:8" x14ac:dyDescent="0.25">
      <c r="A30961">
        <v>30959</v>
      </c>
      <c r="B30961" t="s">
        <v>8</v>
      </c>
      <c r="C30961">
        <v>15564</v>
      </c>
      <c r="D30961">
        <v>87599</v>
      </c>
      <c r="E30961" t="s">
        <v>8410</v>
      </c>
      <c r="F30961" t="s">
        <v>10</v>
      </c>
      <c r="G30961" s="3" t="s">
        <v>11</v>
      </c>
      <c r="H30961" s="3" t="s">
        <v>12</v>
      </c>
    </row>
    <row r="30962" spans="1:8" x14ac:dyDescent="0.25">
      <c r="A30962">
        <v>30960</v>
      </c>
      <c r="B30962" t="s">
        <v>8</v>
      </c>
      <c r="C30962">
        <v>15565</v>
      </c>
      <c r="D30962">
        <v>84972</v>
      </c>
      <c r="E30962" t="s">
        <v>8153</v>
      </c>
      <c r="F30962" t="s">
        <v>10</v>
      </c>
      <c r="G30962" s="3" t="s">
        <v>11</v>
      </c>
      <c r="H30962" s="3" t="s">
        <v>12</v>
      </c>
    </row>
    <row r="30963" spans="1:8" x14ac:dyDescent="0.25">
      <c r="A30963">
        <v>30961</v>
      </c>
      <c r="B30963" t="s">
        <v>8</v>
      </c>
      <c r="C30963">
        <v>15565</v>
      </c>
      <c r="D30963">
        <v>84999</v>
      </c>
      <c r="E30963" t="s">
        <v>8964</v>
      </c>
      <c r="F30963" t="s">
        <v>10</v>
      </c>
      <c r="G30963" s="3" t="s">
        <v>11</v>
      </c>
      <c r="H30963" s="3" t="s">
        <v>12</v>
      </c>
    </row>
    <row r="30964" spans="1:8" x14ac:dyDescent="0.25">
      <c r="A30964">
        <v>30962</v>
      </c>
      <c r="B30964" t="s">
        <v>8</v>
      </c>
      <c r="C30964">
        <v>15566</v>
      </c>
      <c r="D30964">
        <v>84964</v>
      </c>
      <c r="E30964" t="s">
        <v>6669</v>
      </c>
      <c r="F30964" t="s">
        <v>10</v>
      </c>
      <c r="G30964" s="3" t="s">
        <v>11</v>
      </c>
      <c r="H30964" s="3" t="s">
        <v>12</v>
      </c>
    </row>
    <row r="30965" spans="1:8" x14ac:dyDescent="0.25">
      <c r="A30965">
        <v>30963</v>
      </c>
      <c r="B30965" t="s">
        <v>8</v>
      </c>
      <c r="C30965">
        <v>15566</v>
      </c>
      <c r="D30965">
        <v>84999</v>
      </c>
      <c r="E30965" t="s">
        <v>8964</v>
      </c>
      <c r="F30965" t="s">
        <v>10</v>
      </c>
      <c r="G30965" s="3" t="s">
        <v>11</v>
      </c>
      <c r="H30965" s="3" t="s">
        <v>12</v>
      </c>
    </row>
    <row r="30966" spans="1:8" x14ac:dyDescent="0.25">
      <c r="A30966">
        <v>30964</v>
      </c>
      <c r="B30966" t="s">
        <v>8</v>
      </c>
      <c r="C30966">
        <v>15567</v>
      </c>
      <c r="D30966">
        <v>84948</v>
      </c>
      <c r="E30966" t="s">
        <v>8154</v>
      </c>
      <c r="F30966" t="s">
        <v>10</v>
      </c>
      <c r="G30966" s="3" t="s">
        <v>11</v>
      </c>
      <c r="H30966" s="3" t="s">
        <v>12</v>
      </c>
    </row>
    <row r="30967" spans="1:8" x14ac:dyDescent="0.25">
      <c r="A30967">
        <v>30965</v>
      </c>
      <c r="B30967" t="s">
        <v>8</v>
      </c>
      <c r="C30967">
        <v>15567</v>
      </c>
      <c r="D30967">
        <v>85006</v>
      </c>
      <c r="E30967" t="s">
        <v>8965</v>
      </c>
      <c r="F30967" t="s">
        <v>10</v>
      </c>
      <c r="G30967" s="3" t="s">
        <v>11</v>
      </c>
      <c r="H30967" s="3" t="s">
        <v>12</v>
      </c>
    </row>
    <row r="30968" spans="1:8" x14ac:dyDescent="0.25">
      <c r="A30968">
        <v>30966</v>
      </c>
      <c r="B30968" t="s">
        <v>8</v>
      </c>
      <c r="C30968">
        <v>15568</v>
      </c>
      <c r="D30968">
        <v>85006</v>
      </c>
      <c r="E30968" t="s">
        <v>8965</v>
      </c>
      <c r="F30968" t="s">
        <v>10</v>
      </c>
      <c r="G30968" s="3" t="s">
        <v>11</v>
      </c>
      <c r="H30968" s="3" t="s">
        <v>12</v>
      </c>
    </row>
    <row r="30969" spans="1:8" x14ac:dyDescent="0.25">
      <c r="A30969">
        <v>30967</v>
      </c>
      <c r="B30969" t="s">
        <v>8</v>
      </c>
      <c r="C30969">
        <v>15568</v>
      </c>
      <c r="D30969">
        <v>85022</v>
      </c>
      <c r="E30969" t="s">
        <v>8966</v>
      </c>
      <c r="F30969" t="s">
        <v>15</v>
      </c>
      <c r="G30969" s="3" t="s">
        <v>11</v>
      </c>
      <c r="H30969" s="3" t="s">
        <v>12</v>
      </c>
    </row>
    <row r="30970" spans="1:8" x14ac:dyDescent="0.25">
      <c r="A30970">
        <v>30968</v>
      </c>
      <c r="B30970" t="s">
        <v>8</v>
      </c>
      <c r="C30970">
        <v>15569</v>
      </c>
      <c r="D30970">
        <v>84980</v>
      </c>
      <c r="E30970" t="s">
        <v>6690</v>
      </c>
      <c r="F30970" t="s">
        <v>10</v>
      </c>
      <c r="G30970" s="3" t="s">
        <v>11</v>
      </c>
      <c r="H30970" s="3" t="s">
        <v>12</v>
      </c>
    </row>
    <row r="30971" spans="1:8" x14ac:dyDescent="0.25">
      <c r="A30971">
        <v>30969</v>
      </c>
      <c r="B30971" t="s">
        <v>8</v>
      </c>
      <c r="C30971">
        <v>15569</v>
      </c>
      <c r="D30971">
        <v>85006</v>
      </c>
      <c r="E30971" t="s">
        <v>8965</v>
      </c>
      <c r="F30971" t="s">
        <v>10</v>
      </c>
      <c r="G30971" s="3" t="s">
        <v>11</v>
      </c>
      <c r="H30971" s="3" t="s">
        <v>12</v>
      </c>
    </row>
    <row r="30972" spans="1:8" x14ac:dyDescent="0.25">
      <c r="A30972">
        <v>30970</v>
      </c>
      <c r="B30972" t="s">
        <v>8</v>
      </c>
      <c r="C30972">
        <v>15571</v>
      </c>
      <c r="D30972">
        <v>84948</v>
      </c>
      <c r="E30972" t="s">
        <v>8154</v>
      </c>
      <c r="F30972" t="s">
        <v>10</v>
      </c>
      <c r="G30972" s="3" t="s">
        <v>11</v>
      </c>
      <c r="H30972" s="3" t="s">
        <v>12</v>
      </c>
    </row>
    <row r="30973" spans="1:8" x14ac:dyDescent="0.25">
      <c r="A30973">
        <v>30971</v>
      </c>
      <c r="B30973" t="s">
        <v>8</v>
      </c>
      <c r="C30973">
        <v>15571</v>
      </c>
      <c r="D30973">
        <v>85014</v>
      </c>
      <c r="E30973" t="s">
        <v>8670</v>
      </c>
      <c r="F30973" t="s">
        <v>10</v>
      </c>
      <c r="G30973" s="3" t="s">
        <v>11</v>
      </c>
      <c r="H30973" s="3" t="s">
        <v>12</v>
      </c>
    </row>
    <row r="30974" spans="1:8" x14ac:dyDescent="0.25">
      <c r="A30974">
        <v>30972</v>
      </c>
      <c r="B30974" t="s">
        <v>8</v>
      </c>
      <c r="C30974">
        <v>15573</v>
      </c>
      <c r="D30974">
        <v>84492</v>
      </c>
      <c r="E30974" t="s">
        <v>8671</v>
      </c>
      <c r="F30974" t="s">
        <v>10</v>
      </c>
      <c r="G30974" s="3" t="s">
        <v>11</v>
      </c>
      <c r="H30974" s="3" t="s">
        <v>12</v>
      </c>
    </row>
    <row r="30975" spans="1:8" x14ac:dyDescent="0.25">
      <c r="A30975">
        <v>30973</v>
      </c>
      <c r="B30975" t="s">
        <v>8</v>
      </c>
      <c r="C30975">
        <v>15573</v>
      </c>
      <c r="D30975">
        <v>85049</v>
      </c>
      <c r="E30975" t="s">
        <v>8967</v>
      </c>
      <c r="F30975" t="s">
        <v>15</v>
      </c>
      <c r="G30975" s="3" t="s">
        <v>11</v>
      </c>
      <c r="H30975" s="3" t="s">
        <v>12</v>
      </c>
    </row>
    <row r="30976" spans="1:8" x14ac:dyDescent="0.25">
      <c r="A30976">
        <v>30974</v>
      </c>
      <c r="B30976" t="s">
        <v>8</v>
      </c>
      <c r="C30976">
        <v>15574</v>
      </c>
      <c r="D30976">
        <v>85065</v>
      </c>
      <c r="E30976" t="s">
        <v>4289</v>
      </c>
      <c r="F30976" t="s">
        <v>10</v>
      </c>
      <c r="G30976" s="3" t="s">
        <v>11</v>
      </c>
      <c r="H30976" s="3" t="s">
        <v>12</v>
      </c>
    </row>
    <row r="30977" spans="1:8" x14ac:dyDescent="0.25">
      <c r="A30977">
        <v>30975</v>
      </c>
      <c r="B30977" t="s">
        <v>8</v>
      </c>
      <c r="C30977">
        <v>15574</v>
      </c>
      <c r="D30977">
        <v>90719</v>
      </c>
      <c r="E30977" t="s">
        <v>4294</v>
      </c>
      <c r="F30977" t="s">
        <v>19</v>
      </c>
      <c r="G30977" s="3" t="s">
        <v>11</v>
      </c>
      <c r="H30977" s="3" t="s">
        <v>12</v>
      </c>
    </row>
    <row r="30978" spans="1:8" x14ac:dyDescent="0.25">
      <c r="A30978">
        <v>30976</v>
      </c>
      <c r="B30978" t="s">
        <v>8</v>
      </c>
      <c r="C30978">
        <v>15575</v>
      </c>
      <c r="D30978">
        <v>80977</v>
      </c>
      <c r="E30978" t="s">
        <v>4299</v>
      </c>
      <c r="F30978" t="s">
        <v>19</v>
      </c>
      <c r="G30978" s="3" t="s">
        <v>11</v>
      </c>
      <c r="H30978" s="3" t="s">
        <v>12</v>
      </c>
    </row>
    <row r="30979" spans="1:8" x14ac:dyDescent="0.25">
      <c r="A30979">
        <v>30977</v>
      </c>
      <c r="B30979" t="s">
        <v>8</v>
      </c>
      <c r="C30979">
        <v>15575</v>
      </c>
      <c r="D30979">
        <v>85065</v>
      </c>
      <c r="E30979" t="s">
        <v>4289</v>
      </c>
      <c r="F30979" t="s">
        <v>10</v>
      </c>
      <c r="G30979" s="3" t="s">
        <v>11</v>
      </c>
      <c r="H30979" s="3" t="s">
        <v>12</v>
      </c>
    </row>
    <row r="30980" spans="1:8" x14ac:dyDescent="0.25">
      <c r="A30980">
        <v>30978</v>
      </c>
      <c r="B30980" t="s">
        <v>8</v>
      </c>
      <c r="C30980">
        <v>15575</v>
      </c>
      <c r="D30980">
        <v>81051</v>
      </c>
      <c r="E30980" t="s">
        <v>4300</v>
      </c>
      <c r="F30980" t="s">
        <v>19</v>
      </c>
      <c r="G30980" s="3" t="s">
        <v>11</v>
      </c>
      <c r="H30980" s="3" t="s">
        <v>12</v>
      </c>
    </row>
    <row r="30981" spans="1:8" x14ac:dyDescent="0.25">
      <c r="A30981">
        <v>30979</v>
      </c>
      <c r="B30981" t="s">
        <v>8</v>
      </c>
      <c r="C30981">
        <v>15575</v>
      </c>
      <c r="D30981">
        <v>85065</v>
      </c>
      <c r="E30981" t="s">
        <v>4289</v>
      </c>
      <c r="F30981" t="s">
        <v>10</v>
      </c>
      <c r="G30981" s="3" t="s">
        <v>11</v>
      </c>
      <c r="H30981" s="3" t="s">
        <v>12</v>
      </c>
    </row>
    <row r="30982" spans="1:8" x14ac:dyDescent="0.25">
      <c r="A30982">
        <v>30980</v>
      </c>
      <c r="B30982" t="s">
        <v>8</v>
      </c>
      <c r="C30982">
        <v>15576</v>
      </c>
      <c r="D30982">
        <v>81000</v>
      </c>
      <c r="E30982" t="s">
        <v>4302</v>
      </c>
      <c r="F30982" t="s">
        <v>19</v>
      </c>
      <c r="G30982" s="3" t="s">
        <v>11</v>
      </c>
      <c r="H30982" s="3" t="s">
        <v>12</v>
      </c>
    </row>
    <row r="30983" spans="1:8" x14ac:dyDescent="0.25">
      <c r="A30983">
        <v>30981</v>
      </c>
      <c r="B30983" t="s">
        <v>8</v>
      </c>
      <c r="C30983">
        <v>15576</v>
      </c>
      <c r="D30983">
        <v>85065</v>
      </c>
      <c r="E30983" t="s">
        <v>4289</v>
      </c>
      <c r="F30983" t="s">
        <v>10</v>
      </c>
      <c r="G30983" s="3" t="s">
        <v>11</v>
      </c>
      <c r="H30983" s="3" t="s">
        <v>12</v>
      </c>
    </row>
    <row r="30984" spans="1:8" x14ac:dyDescent="0.25">
      <c r="A30984">
        <v>30982</v>
      </c>
      <c r="B30984" t="s">
        <v>8</v>
      </c>
      <c r="C30984">
        <v>15577</v>
      </c>
      <c r="D30984">
        <v>81027</v>
      </c>
      <c r="E30984" t="s">
        <v>4303</v>
      </c>
      <c r="F30984" t="s">
        <v>19</v>
      </c>
      <c r="G30984" s="3" t="s">
        <v>11</v>
      </c>
      <c r="H30984" s="3" t="s">
        <v>12</v>
      </c>
    </row>
    <row r="30985" spans="1:8" x14ac:dyDescent="0.25">
      <c r="A30985">
        <v>30983</v>
      </c>
      <c r="B30985" t="s">
        <v>8</v>
      </c>
      <c r="C30985">
        <v>15577</v>
      </c>
      <c r="D30985">
        <v>85065</v>
      </c>
      <c r="E30985" t="s">
        <v>4289</v>
      </c>
      <c r="F30985" t="s">
        <v>10</v>
      </c>
      <c r="G30985" s="3" t="s">
        <v>11</v>
      </c>
      <c r="H30985" s="3" t="s">
        <v>12</v>
      </c>
    </row>
    <row r="30986" spans="1:8" x14ac:dyDescent="0.25">
      <c r="A30986">
        <v>30984</v>
      </c>
      <c r="B30986" t="s">
        <v>8</v>
      </c>
      <c r="C30986">
        <v>15578</v>
      </c>
      <c r="D30986">
        <v>85111</v>
      </c>
      <c r="E30986" t="s">
        <v>997</v>
      </c>
      <c r="F30986" t="s">
        <v>10</v>
      </c>
      <c r="G30986" s="3" t="s">
        <v>11</v>
      </c>
      <c r="H30986" s="3" t="s">
        <v>12</v>
      </c>
    </row>
    <row r="30987" spans="1:8" x14ac:dyDescent="0.25">
      <c r="A30987">
        <v>30985</v>
      </c>
      <c r="B30987" t="s">
        <v>8</v>
      </c>
      <c r="C30987">
        <v>15578</v>
      </c>
      <c r="D30987">
        <v>700053</v>
      </c>
      <c r="E30987" t="s">
        <v>8968</v>
      </c>
      <c r="F30987" t="s">
        <v>21</v>
      </c>
      <c r="G30987" s="3" t="s">
        <v>11</v>
      </c>
      <c r="H30987" s="3" t="s">
        <v>12</v>
      </c>
    </row>
    <row r="30988" spans="1:8" x14ac:dyDescent="0.25">
      <c r="A30988">
        <v>30986</v>
      </c>
      <c r="B30988" t="s">
        <v>8</v>
      </c>
      <c r="C30988">
        <v>15579</v>
      </c>
      <c r="D30988">
        <v>85219</v>
      </c>
      <c r="E30988" t="s">
        <v>4115</v>
      </c>
      <c r="F30988" t="s">
        <v>15</v>
      </c>
      <c r="G30988" s="3" t="s">
        <v>11</v>
      </c>
      <c r="H30988" s="3" t="s">
        <v>12</v>
      </c>
    </row>
    <row r="30989" spans="1:8" x14ac:dyDescent="0.25">
      <c r="A30989">
        <v>30987</v>
      </c>
      <c r="B30989" t="s">
        <v>8</v>
      </c>
      <c r="C30989">
        <v>15579</v>
      </c>
      <c r="D30989">
        <v>93963</v>
      </c>
      <c r="E30989" t="s">
        <v>6976</v>
      </c>
      <c r="F30989" t="s">
        <v>10</v>
      </c>
      <c r="G30989" s="3" t="s">
        <v>11</v>
      </c>
      <c r="H30989" s="3" t="s">
        <v>12</v>
      </c>
    </row>
    <row r="30990" spans="1:8" x14ac:dyDescent="0.25">
      <c r="A30990">
        <v>30988</v>
      </c>
      <c r="B30990" t="s">
        <v>8</v>
      </c>
      <c r="C30990">
        <v>15580</v>
      </c>
      <c r="D30990">
        <v>85308</v>
      </c>
      <c r="E30990" t="s">
        <v>8895</v>
      </c>
      <c r="F30990" t="s">
        <v>10</v>
      </c>
      <c r="G30990" s="3" t="s">
        <v>11</v>
      </c>
      <c r="H30990" s="3" t="s">
        <v>12</v>
      </c>
    </row>
    <row r="30991" spans="1:8" x14ac:dyDescent="0.25">
      <c r="A30991">
        <v>30989</v>
      </c>
      <c r="B30991" t="s">
        <v>8</v>
      </c>
      <c r="C30991">
        <v>15580</v>
      </c>
      <c r="D30991">
        <v>85324</v>
      </c>
      <c r="E30991" t="s">
        <v>8478</v>
      </c>
      <c r="F30991" t="s">
        <v>10</v>
      </c>
      <c r="G30991" s="3" t="s">
        <v>11</v>
      </c>
      <c r="H30991" s="3" t="s">
        <v>12</v>
      </c>
    </row>
    <row r="30992" spans="1:8" x14ac:dyDescent="0.25">
      <c r="A30992">
        <v>30990</v>
      </c>
      <c r="B30992" t="s">
        <v>8</v>
      </c>
      <c r="C30992">
        <v>15581</v>
      </c>
      <c r="D30992">
        <v>85340</v>
      </c>
      <c r="E30992" t="s">
        <v>8897</v>
      </c>
      <c r="F30992" t="s">
        <v>10</v>
      </c>
      <c r="G30992" s="3" t="s">
        <v>11</v>
      </c>
      <c r="H30992" s="3" t="s">
        <v>12</v>
      </c>
    </row>
    <row r="30993" spans="1:8" x14ac:dyDescent="0.25">
      <c r="A30993">
        <v>30991</v>
      </c>
      <c r="B30993" t="s">
        <v>8</v>
      </c>
      <c r="C30993">
        <v>15581</v>
      </c>
      <c r="D30993">
        <v>85359</v>
      </c>
      <c r="E30993" t="s">
        <v>8969</v>
      </c>
      <c r="F30993" t="s">
        <v>10</v>
      </c>
      <c r="G30993" s="3" t="s">
        <v>11</v>
      </c>
      <c r="H30993" s="3" t="s">
        <v>12</v>
      </c>
    </row>
    <row r="30994" spans="1:8" x14ac:dyDescent="0.25">
      <c r="A30994">
        <v>30992</v>
      </c>
      <c r="B30994" t="s">
        <v>8</v>
      </c>
      <c r="C30994">
        <v>15582</v>
      </c>
      <c r="D30994">
        <v>85324</v>
      </c>
      <c r="E30994" t="s">
        <v>8478</v>
      </c>
      <c r="F30994" t="s">
        <v>10</v>
      </c>
      <c r="G30994" s="3" t="s">
        <v>11</v>
      </c>
      <c r="H30994" s="3" t="s">
        <v>12</v>
      </c>
    </row>
    <row r="30995" spans="1:8" x14ac:dyDescent="0.25">
      <c r="A30995">
        <v>30993</v>
      </c>
      <c r="B30995" t="s">
        <v>8</v>
      </c>
      <c r="C30995">
        <v>15582</v>
      </c>
      <c r="D30995">
        <v>85340</v>
      </c>
      <c r="E30995" t="s">
        <v>8897</v>
      </c>
      <c r="F30995" t="s">
        <v>10</v>
      </c>
      <c r="G30995" s="3" t="s">
        <v>11</v>
      </c>
      <c r="H30995" s="3" t="s">
        <v>12</v>
      </c>
    </row>
    <row r="30996" spans="1:8" x14ac:dyDescent="0.25">
      <c r="A30996">
        <v>30994</v>
      </c>
      <c r="B30996" t="s">
        <v>8</v>
      </c>
      <c r="C30996">
        <v>15583</v>
      </c>
      <c r="D30996">
        <v>89176</v>
      </c>
      <c r="E30996" t="s">
        <v>8970</v>
      </c>
      <c r="F30996" t="s">
        <v>15</v>
      </c>
      <c r="G30996" s="3" t="s">
        <v>11</v>
      </c>
      <c r="H30996" s="3" t="s">
        <v>12</v>
      </c>
    </row>
    <row r="30997" spans="1:8" x14ac:dyDescent="0.25">
      <c r="A30997">
        <v>30995</v>
      </c>
      <c r="B30997" t="s">
        <v>8</v>
      </c>
      <c r="C30997">
        <v>15583</v>
      </c>
      <c r="D30997">
        <v>89192</v>
      </c>
      <c r="E30997" t="s">
        <v>311</v>
      </c>
      <c r="F30997" t="s">
        <v>10</v>
      </c>
      <c r="G30997" s="3" t="s">
        <v>11</v>
      </c>
      <c r="H30997" s="3" t="s">
        <v>12</v>
      </c>
    </row>
    <row r="30998" spans="1:8" x14ac:dyDescent="0.25">
      <c r="A30998">
        <v>30996</v>
      </c>
      <c r="B30998" t="s">
        <v>8</v>
      </c>
      <c r="C30998">
        <v>15584</v>
      </c>
      <c r="D30998">
        <v>89176</v>
      </c>
      <c r="E30998" t="s">
        <v>8970</v>
      </c>
      <c r="F30998" t="s">
        <v>15</v>
      </c>
      <c r="G30998" s="3" t="s">
        <v>11</v>
      </c>
      <c r="H30998" s="3" t="s">
        <v>12</v>
      </c>
    </row>
    <row r="30999" spans="1:8" x14ac:dyDescent="0.25">
      <c r="A30999">
        <v>30997</v>
      </c>
      <c r="B30999" t="s">
        <v>8</v>
      </c>
      <c r="C30999">
        <v>15584</v>
      </c>
      <c r="D30999">
        <v>98264</v>
      </c>
      <c r="E30999" t="s">
        <v>433</v>
      </c>
      <c r="F30999" t="s">
        <v>15</v>
      </c>
      <c r="G30999" s="3" t="s">
        <v>11</v>
      </c>
      <c r="H30999" s="3" t="s">
        <v>12</v>
      </c>
    </row>
    <row r="31000" spans="1:8" x14ac:dyDescent="0.25">
      <c r="A31000">
        <v>30998</v>
      </c>
      <c r="B31000" t="s">
        <v>8</v>
      </c>
      <c r="C31000">
        <v>15585</v>
      </c>
      <c r="D31000">
        <v>89176</v>
      </c>
      <c r="E31000" t="s">
        <v>8970</v>
      </c>
      <c r="F31000" t="s">
        <v>15</v>
      </c>
      <c r="G31000" s="3" t="s">
        <v>11</v>
      </c>
      <c r="H31000" s="3" t="s">
        <v>12</v>
      </c>
    </row>
    <row r="31001" spans="1:8" x14ac:dyDescent="0.25">
      <c r="A31001">
        <v>30999</v>
      </c>
      <c r="B31001" t="s">
        <v>8</v>
      </c>
      <c r="C31001">
        <v>15585</v>
      </c>
      <c r="D31001">
        <v>98248</v>
      </c>
      <c r="E31001" t="s">
        <v>434</v>
      </c>
      <c r="F31001" t="s">
        <v>19</v>
      </c>
      <c r="G31001" s="3" t="s">
        <v>11</v>
      </c>
      <c r="H31001" s="3" t="s">
        <v>12</v>
      </c>
    </row>
    <row r="31002" spans="1:8" x14ac:dyDescent="0.25">
      <c r="A31002">
        <v>31000</v>
      </c>
      <c r="B31002" t="s">
        <v>8</v>
      </c>
      <c r="C31002">
        <v>15586</v>
      </c>
      <c r="D31002">
        <v>85448</v>
      </c>
      <c r="E31002" t="s">
        <v>8172</v>
      </c>
      <c r="F31002" t="s">
        <v>10</v>
      </c>
      <c r="G31002" s="3" t="s">
        <v>11</v>
      </c>
      <c r="H31002" s="3" t="s">
        <v>12</v>
      </c>
    </row>
    <row r="31003" spans="1:8" x14ac:dyDescent="0.25">
      <c r="A31003">
        <v>31001</v>
      </c>
      <c r="B31003" t="s">
        <v>8</v>
      </c>
      <c r="C31003">
        <v>15586</v>
      </c>
      <c r="D31003">
        <v>85472</v>
      </c>
      <c r="E31003" t="s">
        <v>8971</v>
      </c>
      <c r="F31003" t="s">
        <v>10</v>
      </c>
      <c r="G31003" s="3" t="s">
        <v>11</v>
      </c>
      <c r="H31003" s="3" t="s">
        <v>12</v>
      </c>
    </row>
    <row r="31004" spans="1:8" x14ac:dyDescent="0.25">
      <c r="A31004">
        <v>31002</v>
      </c>
      <c r="B31004" t="s">
        <v>8</v>
      </c>
      <c r="C31004">
        <v>15587</v>
      </c>
      <c r="D31004">
        <v>85464</v>
      </c>
      <c r="E31004" t="s">
        <v>8972</v>
      </c>
      <c r="F31004" t="s">
        <v>10</v>
      </c>
      <c r="G31004" s="3" t="s">
        <v>11</v>
      </c>
      <c r="H31004" s="3" t="s">
        <v>12</v>
      </c>
    </row>
    <row r="31005" spans="1:8" x14ac:dyDescent="0.25">
      <c r="A31005">
        <v>31003</v>
      </c>
      <c r="B31005" t="s">
        <v>8</v>
      </c>
      <c r="C31005">
        <v>15587</v>
      </c>
      <c r="D31005">
        <v>85472</v>
      </c>
      <c r="E31005" t="s">
        <v>8971</v>
      </c>
      <c r="F31005" t="s">
        <v>10</v>
      </c>
      <c r="G31005" s="3" t="s">
        <v>11</v>
      </c>
      <c r="H31005" s="3" t="s">
        <v>12</v>
      </c>
    </row>
    <row r="31006" spans="1:8" x14ac:dyDescent="0.25">
      <c r="A31006">
        <v>31004</v>
      </c>
      <c r="B31006" t="s">
        <v>8</v>
      </c>
      <c r="C31006">
        <v>15588</v>
      </c>
      <c r="D31006">
        <v>85502</v>
      </c>
      <c r="E31006" t="s">
        <v>8245</v>
      </c>
      <c r="F31006" t="s">
        <v>10</v>
      </c>
      <c r="G31006" s="3" t="s">
        <v>11</v>
      </c>
      <c r="H31006" s="3" t="s">
        <v>12</v>
      </c>
    </row>
    <row r="31007" spans="1:8" x14ac:dyDescent="0.25">
      <c r="A31007">
        <v>31005</v>
      </c>
      <c r="B31007" t="s">
        <v>8</v>
      </c>
      <c r="C31007">
        <v>15588</v>
      </c>
      <c r="D31007">
        <v>85510</v>
      </c>
      <c r="E31007" t="s">
        <v>8973</v>
      </c>
      <c r="F31007" t="s">
        <v>10</v>
      </c>
      <c r="G31007" s="3" t="s">
        <v>11</v>
      </c>
      <c r="H31007" s="3" t="s">
        <v>12</v>
      </c>
    </row>
    <row r="31008" spans="1:8" x14ac:dyDescent="0.25">
      <c r="A31008">
        <v>31006</v>
      </c>
      <c r="B31008" t="s">
        <v>8</v>
      </c>
      <c r="C31008">
        <v>15589</v>
      </c>
      <c r="D31008">
        <v>85502</v>
      </c>
      <c r="E31008" t="s">
        <v>8245</v>
      </c>
      <c r="F31008" t="s">
        <v>10</v>
      </c>
      <c r="G31008" s="3" t="s">
        <v>11</v>
      </c>
      <c r="H31008" s="3" t="s">
        <v>12</v>
      </c>
    </row>
    <row r="31009" spans="1:8" x14ac:dyDescent="0.25">
      <c r="A31009">
        <v>31007</v>
      </c>
      <c r="B31009" t="s">
        <v>8</v>
      </c>
      <c r="C31009">
        <v>15589</v>
      </c>
      <c r="D31009">
        <v>85529</v>
      </c>
      <c r="E31009" t="s">
        <v>8974</v>
      </c>
      <c r="F31009" t="s">
        <v>10</v>
      </c>
      <c r="G31009" s="3" t="s">
        <v>11</v>
      </c>
      <c r="H31009" s="3" t="s">
        <v>12</v>
      </c>
    </row>
    <row r="31010" spans="1:8" x14ac:dyDescent="0.25">
      <c r="A31010">
        <v>31008</v>
      </c>
      <c r="B31010" t="s">
        <v>8</v>
      </c>
      <c r="C31010">
        <v>15590</v>
      </c>
      <c r="D31010">
        <v>85502</v>
      </c>
      <c r="E31010" t="s">
        <v>8245</v>
      </c>
      <c r="F31010" t="s">
        <v>10</v>
      </c>
      <c r="G31010" s="3" t="s">
        <v>11</v>
      </c>
      <c r="H31010" s="3" t="s">
        <v>12</v>
      </c>
    </row>
    <row r="31011" spans="1:8" x14ac:dyDescent="0.25">
      <c r="A31011">
        <v>31009</v>
      </c>
      <c r="B31011" t="s">
        <v>8</v>
      </c>
      <c r="C31011">
        <v>15590</v>
      </c>
      <c r="D31011">
        <v>85537</v>
      </c>
      <c r="E31011" t="s">
        <v>8975</v>
      </c>
      <c r="F31011" t="s">
        <v>10</v>
      </c>
      <c r="G31011" s="3" t="s">
        <v>11</v>
      </c>
      <c r="H31011" s="3" t="s">
        <v>12</v>
      </c>
    </row>
    <row r="31012" spans="1:8" x14ac:dyDescent="0.25">
      <c r="A31012">
        <v>31010</v>
      </c>
      <c r="B31012" t="s">
        <v>8</v>
      </c>
      <c r="C31012">
        <v>15591</v>
      </c>
      <c r="D31012">
        <v>85502</v>
      </c>
      <c r="E31012" t="s">
        <v>8245</v>
      </c>
      <c r="F31012" t="s">
        <v>10</v>
      </c>
      <c r="G31012" s="3" t="s">
        <v>11</v>
      </c>
      <c r="H31012" s="3" t="s">
        <v>12</v>
      </c>
    </row>
    <row r="31013" spans="1:8" x14ac:dyDescent="0.25">
      <c r="A31013">
        <v>31011</v>
      </c>
      <c r="B31013" t="s">
        <v>8</v>
      </c>
      <c r="C31013">
        <v>15591</v>
      </c>
      <c r="D31013">
        <v>117048</v>
      </c>
      <c r="E31013" t="s">
        <v>8239</v>
      </c>
      <c r="F31013" t="s">
        <v>10</v>
      </c>
      <c r="G31013" s="3" t="s">
        <v>11</v>
      </c>
      <c r="H31013" s="3" t="s">
        <v>12</v>
      </c>
    </row>
    <row r="31014" spans="1:8" x14ac:dyDescent="0.25">
      <c r="A31014">
        <v>31012</v>
      </c>
      <c r="B31014" t="s">
        <v>8</v>
      </c>
      <c r="C31014">
        <v>15592</v>
      </c>
      <c r="D31014">
        <v>85502</v>
      </c>
      <c r="E31014" t="s">
        <v>8245</v>
      </c>
      <c r="F31014" t="s">
        <v>10</v>
      </c>
      <c r="G31014" s="3" t="s">
        <v>11</v>
      </c>
      <c r="H31014" s="3" t="s">
        <v>12</v>
      </c>
    </row>
    <row r="31015" spans="1:8" x14ac:dyDescent="0.25">
      <c r="A31015">
        <v>31013</v>
      </c>
      <c r="B31015" t="s">
        <v>8</v>
      </c>
      <c r="C31015">
        <v>15592</v>
      </c>
      <c r="D31015">
        <v>121223</v>
      </c>
      <c r="E31015" t="s">
        <v>8976</v>
      </c>
      <c r="F31015" t="s">
        <v>10</v>
      </c>
      <c r="G31015" s="3" t="s">
        <v>11</v>
      </c>
      <c r="H31015" s="3" t="s">
        <v>12</v>
      </c>
    </row>
    <row r="31016" spans="1:8" x14ac:dyDescent="0.25">
      <c r="A31016">
        <v>31014</v>
      </c>
      <c r="B31016" t="s">
        <v>8</v>
      </c>
      <c r="C31016">
        <v>15593</v>
      </c>
      <c r="D31016">
        <v>85456</v>
      </c>
      <c r="E31016" t="s">
        <v>8240</v>
      </c>
      <c r="F31016" t="s">
        <v>10</v>
      </c>
      <c r="G31016" s="3" t="s">
        <v>11</v>
      </c>
      <c r="H31016" s="3" t="s">
        <v>12</v>
      </c>
    </row>
    <row r="31017" spans="1:8" x14ac:dyDescent="0.25">
      <c r="A31017">
        <v>31015</v>
      </c>
      <c r="B31017" t="s">
        <v>8</v>
      </c>
      <c r="C31017">
        <v>15593</v>
      </c>
      <c r="D31017">
        <v>85502</v>
      </c>
      <c r="E31017" t="s">
        <v>8245</v>
      </c>
      <c r="F31017" t="s">
        <v>10</v>
      </c>
      <c r="G31017" s="3" t="s">
        <v>11</v>
      </c>
      <c r="H31017" s="3" t="s">
        <v>12</v>
      </c>
    </row>
    <row r="31018" spans="1:8" x14ac:dyDescent="0.25">
      <c r="A31018">
        <v>31016</v>
      </c>
      <c r="B31018" t="s">
        <v>8</v>
      </c>
      <c r="C31018">
        <v>15594</v>
      </c>
      <c r="D31018">
        <v>85499</v>
      </c>
      <c r="E31018" t="s">
        <v>8324</v>
      </c>
      <c r="F31018" t="s">
        <v>10</v>
      </c>
      <c r="G31018" s="3" t="s">
        <v>11</v>
      </c>
      <c r="H31018" s="3" t="s">
        <v>12</v>
      </c>
    </row>
    <row r="31019" spans="1:8" x14ac:dyDescent="0.25">
      <c r="A31019">
        <v>31017</v>
      </c>
      <c r="B31019" t="s">
        <v>8</v>
      </c>
      <c r="C31019">
        <v>15594</v>
      </c>
      <c r="D31019">
        <v>85502</v>
      </c>
      <c r="E31019" t="s">
        <v>8245</v>
      </c>
      <c r="F31019" t="s">
        <v>10</v>
      </c>
      <c r="G31019" s="3" t="s">
        <v>11</v>
      </c>
      <c r="H31019" s="3" t="s">
        <v>12</v>
      </c>
    </row>
    <row r="31020" spans="1:8" x14ac:dyDescent="0.25">
      <c r="A31020">
        <v>31018</v>
      </c>
      <c r="B31020" t="s">
        <v>8</v>
      </c>
      <c r="C31020">
        <v>15595</v>
      </c>
      <c r="D31020">
        <v>85502</v>
      </c>
      <c r="E31020" t="s">
        <v>8245</v>
      </c>
      <c r="F31020" t="s">
        <v>10</v>
      </c>
      <c r="G31020" s="3" t="s">
        <v>11</v>
      </c>
      <c r="H31020" s="3" t="s">
        <v>12</v>
      </c>
    </row>
    <row r="31021" spans="1:8" x14ac:dyDescent="0.25">
      <c r="A31021">
        <v>31019</v>
      </c>
      <c r="B31021" t="s">
        <v>8</v>
      </c>
      <c r="C31021">
        <v>15595</v>
      </c>
      <c r="D31021">
        <v>121169</v>
      </c>
      <c r="E31021" t="s">
        <v>8977</v>
      </c>
      <c r="F31021" t="s">
        <v>21</v>
      </c>
      <c r="G31021" s="3" t="s">
        <v>11</v>
      </c>
      <c r="H31021" s="3" t="s">
        <v>12</v>
      </c>
    </row>
    <row r="31022" spans="1:8" x14ac:dyDescent="0.25">
      <c r="A31022">
        <v>31020</v>
      </c>
      <c r="B31022" t="s">
        <v>8</v>
      </c>
      <c r="C31022">
        <v>15596</v>
      </c>
      <c r="D31022">
        <v>85510</v>
      </c>
      <c r="E31022" t="s">
        <v>8973</v>
      </c>
      <c r="F31022" t="s">
        <v>10</v>
      </c>
      <c r="G31022" s="3" t="s">
        <v>11</v>
      </c>
      <c r="H31022" s="3" t="s">
        <v>12</v>
      </c>
    </row>
    <row r="31023" spans="1:8" x14ac:dyDescent="0.25">
      <c r="A31023">
        <v>31021</v>
      </c>
      <c r="B31023" t="s">
        <v>8</v>
      </c>
      <c r="C31023">
        <v>15596</v>
      </c>
      <c r="D31023">
        <v>121215</v>
      </c>
      <c r="E31023" t="s">
        <v>8247</v>
      </c>
      <c r="F31023" t="s">
        <v>10</v>
      </c>
      <c r="G31023" s="3" t="s">
        <v>11</v>
      </c>
      <c r="H31023" s="3" t="s">
        <v>12</v>
      </c>
    </row>
    <row r="31024" spans="1:8" x14ac:dyDescent="0.25">
      <c r="A31024">
        <v>31022</v>
      </c>
      <c r="B31024" t="s">
        <v>8</v>
      </c>
      <c r="C31024">
        <v>15597</v>
      </c>
      <c r="D31024">
        <v>83992</v>
      </c>
      <c r="E31024" t="s">
        <v>6031</v>
      </c>
      <c r="F31024" t="s">
        <v>10</v>
      </c>
      <c r="G31024" s="3" t="s">
        <v>11</v>
      </c>
      <c r="H31024" s="3" t="s">
        <v>12</v>
      </c>
    </row>
    <row r="31025" spans="1:8" x14ac:dyDescent="0.25">
      <c r="A31025">
        <v>31023</v>
      </c>
      <c r="B31025" t="s">
        <v>8</v>
      </c>
      <c r="C31025">
        <v>15597</v>
      </c>
      <c r="D31025">
        <v>85561</v>
      </c>
      <c r="E31025" t="s">
        <v>8978</v>
      </c>
      <c r="F31025" t="s">
        <v>10</v>
      </c>
      <c r="G31025" s="3" t="s">
        <v>11</v>
      </c>
      <c r="H31025" s="3" t="s">
        <v>12</v>
      </c>
    </row>
    <row r="31026" spans="1:8" x14ac:dyDescent="0.25">
      <c r="A31026">
        <v>31024</v>
      </c>
      <c r="B31026" t="s">
        <v>8</v>
      </c>
      <c r="C31026">
        <v>15598</v>
      </c>
      <c r="D31026">
        <v>83992</v>
      </c>
      <c r="E31026" t="s">
        <v>6031</v>
      </c>
      <c r="F31026" t="s">
        <v>10</v>
      </c>
      <c r="G31026" s="3" t="s">
        <v>11</v>
      </c>
      <c r="H31026" s="3" t="s">
        <v>12</v>
      </c>
    </row>
    <row r="31027" spans="1:8" x14ac:dyDescent="0.25">
      <c r="A31027">
        <v>31025</v>
      </c>
      <c r="B31027" t="s">
        <v>8</v>
      </c>
      <c r="C31027">
        <v>15598</v>
      </c>
      <c r="D31027">
        <v>85570</v>
      </c>
      <c r="E31027" t="s">
        <v>8979</v>
      </c>
      <c r="F31027" t="s">
        <v>10</v>
      </c>
      <c r="G31027" s="3" t="s">
        <v>11</v>
      </c>
      <c r="H31027" s="3" t="s">
        <v>12</v>
      </c>
    </row>
    <row r="31028" spans="1:8" x14ac:dyDescent="0.25">
      <c r="A31028">
        <v>31026</v>
      </c>
      <c r="B31028" t="s">
        <v>8</v>
      </c>
      <c r="C31028">
        <v>15599</v>
      </c>
      <c r="D31028">
        <v>85570</v>
      </c>
      <c r="E31028" t="s">
        <v>8979</v>
      </c>
      <c r="F31028" t="s">
        <v>10</v>
      </c>
      <c r="G31028" s="3" t="s">
        <v>11</v>
      </c>
      <c r="H31028" s="3" t="s">
        <v>12</v>
      </c>
    </row>
    <row r="31029" spans="1:8" x14ac:dyDescent="0.25">
      <c r="A31029">
        <v>31027</v>
      </c>
      <c r="B31029" t="s">
        <v>8</v>
      </c>
      <c r="C31029">
        <v>15599</v>
      </c>
      <c r="D31029">
        <v>116661</v>
      </c>
      <c r="E31029" t="s">
        <v>8980</v>
      </c>
      <c r="F31029" t="s">
        <v>21</v>
      </c>
      <c r="G31029" s="3" t="s">
        <v>11</v>
      </c>
      <c r="H31029" s="3" t="s">
        <v>12</v>
      </c>
    </row>
    <row r="31030" spans="1:8" x14ac:dyDescent="0.25">
      <c r="A31030">
        <v>31028</v>
      </c>
      <c r="B31030" t="s">
        <v>8</v>
      </c>
      <c r="C31030">
        <v>15600</v>
      </c>
      <c r="D31030">
        <v>83992</v>
      </c>
      <c r="E31030" t="s">
        <v>6031</v>
      </c>
      <c r="F31030" t="s">
        <v>10</v>
      </c>
      <c r="G31030" s="3" t="s">
        <v>11</v>
      </c>
      <c r="H31030" s="3" t="s">
        <v>12</v>
      </c>
    </row>
    <row r="31031" spans="1:8" x14ac:dyDescent="0.25">
      <c r="A31031">
        <v>31029</v>
      </c>
      <c r="B31031" t="s">
        <v>8</v>
      </c>
      <c r="C31031">
        <v>15600</v>
      </c>
      <c r="D31031">
        <v>85553</v>
      </c>
      <c r="E31031" t="s">
        <v>8981</v>
      </c>
      <c r="F31031" t="s">
        <v>10</v>
      </c>
      <c r="G31031" s="3" t="s">
        <v>11</v>
      </c>
      <c r="H31031" s="3" t="s">
        <v>12</v>
      </c>
    </row>
    <row r="31032" spans="1:8" x14ac:dyDescent="0.25">
      <c r="A31032">
        <v>31030</v>
      </c>
      <c r="B31032" t="s">
        <v>8</v>
      </c>
      <c r="C31032">
        <v>15601</v>
      </c>
      <c r="D31032">
        <v>85731</v>
      </c>
      <c r="E31032" t="s">
        <v>8415</v>
      </c>
      <c r="F31032" t="s">
        <v>10</v>
      </c>
      <c r="G31032" s="3" t="s">
        <v>11</v>
      </c>
      <c r="H31032" s="3" t="s">
        <v>12</v>
      </c>
    </row>
    <row r="31033" spans="1:8" x14ac:dyDescent="0.25">
      <c r="A31033">
        <v>31031</v>
      </c>
      <c r="B31033" t="s">
        <v>8</v>
      </c>
      <c r="C31033">
        <v>15601</v>
      </c>
      <c r="D31033">
        <v>87599</v>
      </c>
      <c r="E31033" t="s">
        <v>8410</v>
      </c>
      <c r="F31033" t="s">
        <v>10</v>
      </c>
      <c r="G31033" s="3" t="s">
        <v>11</v>
      </c>
      <c r="H31033" s="3" t="s">
        <v>12</v>
      </c>
    </row>
    <row r="31034" spans="1:8" x14ac:dyDescent="0.25">
      <c r="A31034">
        <v>31032</v>
      </c>
      <c r="B31034" t="s">
        <v>8</v>
      </c>
      <c r="C31034">
        <v>15602</v>
      </c>
      <c r="D31034">
        <v>85790</v>
      </c>
      <c r="E31034" t="s">
        <v>6440</v>
      </c>
      <c r="F31034" t="s">
        <v>10</v>
      </c>
      <c r="G31034" s="3" t="s">
        <v>11</v>
      </c>
      <c r="H31034" s="3" t="s">
        <v>12</v>
      </c>
    </row>
    <row r="31035" spans="1:8" x14ac:dyDescent="0.25">
      <c r="A31035">
        <v>31033</v>
      </c>
      <c r="B31035" t="s">
        <v>8</v>
      </c>
      <c r="C31035">
        <v>15602</v>
      </c>
      <c r="D31035">
        <v>89664</v>
      </c>
      <c r="E31035" t="s">
        <v>3340</v>
      </c>
      <c r="F31035" t="s">
        <v>21</v>
      </c>
      <c r="G31035" s="3" t="s">
        <v>11</v>
      </c>
      <c r="H31035" s="3" t="s">
        <v>12</v>
      </c>
    </row>
    <row r="31036" spans="1:8" x14ac:dyDescent="0.25">
      <c r="A31036">
        <v>31034</v>
      </c>
      <c r="B31036" t="s">
        <v>8</v>
      </c>
      <c r="C31036">
        <v>15603</v>
      </c>
      <c r="D31036">
        <v>85790</v>
      </c>
      <c r="E31036" t="s">
        <v>6440</v>
      </c>
      <c r="F31036" t="s">
        <v>10</v>
      </c>
      <c r="G31036" s="3" t="s">
        <v>11</v>
      </c>
      <c r="H31036" s="3" t="s">
        <v>12</v>
      </c>
    </row>
    <row r="31037" spans="1:8" x14ac:dyDescent="0.25">
      <c r="A31037">
        <v>31035</v>
      </c>
      <c r="B31037" t="s">
        <v>8</v>
      </c>
      <c r="C31037">
        <v>15603</v>
      </c>
      <c r="D31037">
        <v>89680</v>
      </c>
      <c r="E31037" t="s">
        <v>6483</v>
      </c>
      <c r="F31037" t="s">
        <v>10</v>
      </c>
      <c r="G31037" s="3" t="s">
        <v>11</v>
      </c>
      <c r="H31037" s="3" t="s">
        <v>12</v>
      </c>
    </row>
    <row r="31038" spans="1:8" x14ac:dyDescent="0.25">
      <c r="A31038">
        <v>31036</v>
      </c>
      <c r="B31038" t="s">
        <v>8</v>
      </c>
      <c r="C31038">
        <v>15604</v>
      </c>
      <c r="D31038">
        <v>85790</v>
      </c>
      <c r="E31038" t="s">
        <v>6440</v>
      </c>
      <c r="F31038" t="s">
        <v>10</v>
      </c>
      <c r="G31038" s="3" t="s">
        <v>11</v>
      </c>
      <c r="H31038" s="3" t="s">
        <v>12</v>
      </c>
    </row>
    <row r="31039" spans="1:8" x14ac:dyDescent="0.25">
      <c r="A31039">
        <v>31037</v>
      </c>
      <c r="B31039" t="s">
        <v>8</v>
      </c>
      <c r="C31039">
        <v>15604</v>
      </c>
      <c r="D31039">
        <v>89869</v>
      </c>
      <c r="E31039" t="s">
        <v>6485</v>
      </c>
      <c r="F31039" t="s">
        <v>19</v>
      </c>
      <c r="G31039" s="3" t="s">
        <v>11</v>
      </c>
      <c r="H31039" s="3" t="s">
        <v>12</v>
      </c>
    </row>
    <row r="31040" spans="1:8" x14ac:dyDescent="0.25">
      <c r="A31040">
        <v>31038</v>
      </c>
      <c r="B31040" t="s">
        <v>8</v>
      </c>
      <c r="C31040">
        <v>15605</v>
      </c>
      <c r="D31040">
        <v>85863</v>
      </c>
      <c r="E31040" t="s">
        <v>7147</v>
      </c>
      <c r="F31040" t="s">
        <v>19</v>
      </c>
      <c r="G31040" s="3" t="s">
        <v>11</v>
      </c>
      <c r="H31040" s="3" t="s">
        <v>12</v>
      </c>
    </row>
    <row r="31041" spans="1:8" x14ac:dyDescent="0.25">
      <c r="A31041">
        <v>31039</v>
      </c>
      <c r="B31041" t="s">
        <v>8</v>
      </c>
      <c r="C31041">
        <v>15605</v>
      </c>
      <c r="D31041">
        <v>116130</v>
      </c>
      <c r="E31041" t="s">
        <v>8982</v>
      </c>
      <c r="F31041" t="s">
        <v>10</v>
      </c>
      <c r="G31041" s="3" t="s">
        <v>11</v>
      </c>
      <c r="H31041" s="3" t="s">
        <v>12</v>
      </c>
    </row>
    <row r="31042" spans="1:8" x14ac:dyDescent="0.25">
      <c r="A31042">
        <v>31040</v>
      </c>
      <c r="B31042" t="s">
        <v>8</v>
      </c>
      <c r="C31042">
        <v>15606</v>
      </c>
      <c r="D31042">
        <v>85715</v>
      </c>
      <c r="E31042" t="s">
        <v>8824</v>
      </c>
      <c r="F31042" t="s">
        <v>10</v>
      </c>
      <c r="G31042" s="3" t="s">
        <v>11</v>
      </c>
      <c r="H31042" s="3" t="s">
        <v>12</v>
      </c>
    </row>
    <row r="31043" spans="1:8" x14ac:dyDescent="0.25">
      <c r="A31043">
        <v>31041</v>
      </c>
      <c r="B31043" t="s">
        <v>8</v>
      </c>
      <c r="C31043">
        <v>15606</v>
      </c>
      <c r="D31043">
        <v>87599</v>
      </c>
      <c r="E31043" t="s">
        <v>8410</v>
      </c>
      <c r="F31043" t="s">
        <v>10</v>
      </c>
      <c r="G31043" s="3" t="s">
        <v>11</v>
      </c>
      <c r="H31043" s="3" t="s">
        <v>12</v>
      </c>
    </row>
    <row r="31044" spans="1:8" x14ac:dyDescent="0.25">
      <c r="A31044">
        <v>31042</v>
      </c>
      <c r="B31044" t="s">
        <v>8</v>
      </c>
      <c r="C31044">
        <v>15607</v>
      </c>
      <c r="D31044">
        <v>85723</v>
      </c>
      <c r="E31044" t="s">
        <v>8983</v>
      </c>
      <c r="F31044" t="s">
        <v>10</v>
      </c>
      <c r="G31044" s="3" t="s">
        <v>11</v>
      </c>
      <c r="H31044" s="3" t="s">
        <v>12</v>
      </c>
    </row>
    <row r="31045" spans="1:8" x14ac:dyDescent="0.25">
      <c r="A31045">
        <v>31043</v>
      </c>
      <c r="B31045" t="s">
        <v>8</v>
      </c>
      <c r="C31045">
        <v>15607</v>
      </c>
      <c r="D31045">
        <v>87599</v>
      </c>
      <c r="E31045" t="s">
        <v>8410</v>
      </c>
      <c r="F31045" t="s">
        <v>10</v>
      </c>
      <c r="G31045" s="3" t="s">
        <v>11</v>
      </c>
      <c r="H31045" s="3" t="s">
        <v>12</v>
      </c>
    </row>
    <row r="31046" spans="1:8" x14ac:dyDescent="0.25">
      <c r="A31046">
        <v>31044</v>
      </c>
      <c r="B31046" t="s">
        <v>8</v>
      </c>
      <c r="C31046">
        <v>15608</v>
      </c>
      <c r="D31046">
        <v>87670</v>
      </c>
      <c r="E31046" t="s">
        <v>8935</v>
      </c>
      <c r="F31046" t="s">
        <v>15</v>
      </c>
      <c r="G31046" s="3" t="s">
        <v>11</v>
      </c>
      <c r="H31046" s="3" t="s">
        <v>12</v>
      </c>
    </row>
    <row r="31047" spans="1:8" x14ac:dyDescent="0.25">
      <c r="A31047">
        <v>31045</v>
      </c>
      <c r="B31047" t="s">
        <v>8</v>
      </c>
      <c r="C31047">
        <v>15608</v>
      </c>
      <c r="D31047">
        <v>87203</v>
      </c>
      <c r="E31047" t="s">
        <v>8917</v>
      </c>
      <c r="F31047" t="s">
        <v>15</v>
      </c>
      <c r="G31047" s="3" t="s">
        <v>11</v>
      </c>
      <c r="H31047" s="3" t="s">
        <v>12</v>
      </c>
    </row>
    <row r="31048" spans="1:8" x14ac:dyDescent="0.25">
      <c r="A31048">
        <v>31046</v>
      </c>
      <c r="B31048" t="s">
        <v>8</v>
      </c>
      <c r="C31048">
        <v>15609</v>
      </c>
      <c r="D31048">
        <v>89117</v>
      </c>
      <c r="E31048" t="s">
        <v>3200</v>
      </c>
      <c r="F31048" t="s">
        <v>10</v>
      </c>
      <c r="G31048" s="3" t="s">
        <v>11</v>
      </c>
      <c r="H31048" s="3" t="s">
        <v>12</v>
      </c>
    </row>
    <row r="31049" spans="1:8" x14ac:dyDescent="0.25">
      <c r="A31049">
        <v>31047</v>
      </c>
      <c r="B31049" t="s">
        <v>8</v>
      </c>
      <c r="C31049">
        <v>15609</v>
      </c>
      <c r="D31049">
        <v>98264</v>
      </c>
      <c r="E31049" t="s">
        <v>433</v>
      </c>
      <c r="F31049" t="s">
        <v>15</v>
      </c>
      <c r="G31049" s="3" t="s">
        <v>11</v>
      </c>
      <c r="H31049" s="3" t="s">
        <v>12</v>
      </c>
    </row>
    <row r="31050" spans="1:8" x14ac:dyDescent="0.25">
      <c r="A31050">
        <v>31048</v>
      </c>
      <c r="B31050" t="s">
        <v>8</v>
      </c>
      <c r="C31050">
        <v>15610</v>
      </c>
      <c r="D31050">
        <v>94927</v>
      </c>
      <c r="E31050" t="s">
        <v>8796</v>
      </c>
      <c r="F31050" t="s">
        <v>15</v>
      </c>
      <c r="G31050" s="3" t="s">
        <v>11</v>
      </c>
      <c r="H31050" s="3" t="s">
        <v>12</v>
      </c>
    </row>
    <row r="31051" spans="1:8" x14ac:dyDescent="0.25">
      <c r="A31051">
        <v>31049</v>
      </c>
      <c r="B31051" t="s">
        <v>8</v>
      </c>
      <c r="C31051">
        <v>15610</v>
      </c>
      <c r="D31051">
        <v>94706</v>
      </c>
      <c r="E31051" t="s">
        <v>8984</v>
      </c>
      <c r="F31051" t="s">
        <v>15</v>
      </c>
      <c r="G31051" s="3" t="s">
        <v>11</v>
      </c>
      <c r="H31051" s="3" t="s">
        <v>12</v>
      </c>
    </row>
    <row r="31052" spans="1:8" x14ac:dyDescent="0.25">
      <c r="A31052">
        <v>31050</v>
      </c>
      <c r="B31052" t="s">
        <v>8</v>
      </c>
      <c r="C31052">
        <v>15611</v>
      </c>
      <c r="D31052">
        <v>94927</v>
      </c>
      <c r="E31052" t="s">
        <v>8796</v>
      </c>
      <c r="F31052" t="s">
        <v>15</v>
      </c>
      <c r="G31052" s="3" t="s">
        <v>11</v>
      </c>
      <c r="H31052" s="3" t="s">
        <v>12</v>
      </c>
    </row>
    <row r="31053" spans="1:8" x14ac:dyDescent="0.25">
      <c r="A31053">
        <v>31051</v>
      </c>
      <c r="B31053" t="s">
        <v>8</v>
      </c>
      <c r="C31053">
        <v>15611</v>
      </c>
      <c r="D31053">
        <v>116270</v>
      </c>
      <c r="E31053" t="s">
        <v>821</v>
      </c>
      <c r="F31053" t="s">
        <v>15</v>
      </c>
      <c r="G31053" s="3" t="s">
        <v>11</v>
      </c>
      <c r="H31053" s="3" t="s">
        <v>12</v>
      </c>
    </row>
    <row r="31054" spans="1:8" x14ac:dyDescent="0.25">
      <c r="A31054">
        <v>31052</v>
      </c>
      <c r="B31054" t="s">
        <v>8</v>
      </c>
      <c r="C31054">
        <v>15612</v>
      </c>
      <c r="D31054">
        <v>94927</v>
      </c>
      <c r="E31054" t="s">
        <v>8796</v>
      </c>
      <c r="F31054" t="s">
        <v>15</v>
      </c>
      <c r="G31054" s="3" t="s">
        <v>11</v>
      </c>
      <c r="H31054" s="3" t="s">
        <v>12</v>
      </c>
    </row>
    <row r="31055" spans="1:8" x14ac:dyDescent="0.25">
      <c r="A31055">
        <v>31053</v>
      </c>
      <c r="B31055" t="s">
        <v>8</v>
      </c>
      <c r="C31055">
        <v>15612</v>
      </c>
      <c r="D31055">
        <v>94684</v>
      </c>
      <c r="E31055" t="s">
        <v>8985</v>
      </c>
      <c r="F31055" t="s">
        <v>10</v>
      </c>
      <c r="G31055" s="3" t="s">
        <v>11</v>
      </c>
      <c r="H31055" s="3" t="s">
        <v>12</v>
      </c>
    </row>
    <row r="31056" spans="1:8" x14ac:dyDescent="0.25">
      <c r="A31056">
        <v>31054</v>
      </c>
      <c r="B31056" t="s">
        <v>8</v>
      </c>
      <c r="C31056">
        <v>15613</v>
      </c>
      <c r="D31056">
        <v>94927</v>
      </c>
      <c r="E31056" t="s">
        <v>8796</v>
      </c>
      <c r="F31056" t="s">
        <v>15</v>
      </c>
      <c r="G31056" s="3" t="s">
        <v>11</v>
      </c>
      <c r="H31056" s="3" t="s">
        <v>12</v>
      </c>
    </row>
    <row r="31057" spans="1:8" x14ac:dyDescent="0.25">
      <c r="A31057">
        <v>31055</v>
      </c>
      <c r="B31057" t="s">
        <v>8</v>
      </c>
      <c r="C31057">
        <v>15613</v>
      </c>
      <c r="D31057">
        <v>94692</v>
      </c>
      <c r="E31057" t="s">
        <v>8986</v>
      </c>
      <c r="F31057" t="s">
        <v>19</v>
      </c>
      <c r="G31057" s="3" t="s">
        <v>11</v>
      </c>
      <c r="H31057" s="3" t="s">
        <v>12</v>
      </c>
    </row>
    <row r="31058" spans="1:8" x14ac:dyDescent="0.25">
      <c r="A31058">
        <v>31056</v>
      </c>
      <c r="B31058" t="s">
        <v>8</v>
      </c>
      <c r="C31058">
        <v>15613</v>
      </c>
      <c r="D31058">
        <v>94927</v>
      </c>
      <c r="E31058" t="s">
        <v>8796</v>
      </c>
      <c r="F31058" t="s">
        <v>15</v>
      </c>
      <c r="G31058" s="3" t="s">
        <v>11</v>
      </c>
      <c r="H31058" s="3" t="s">
        <v>12</v>
      </c>
    </row>
    <row r="31059" spans="1:8" x14ac:dyDescent="0.25">
      <c r="A31059">
        <v>31057</v>
      </c>
      <c r="B31059" t="s">
        <v>8</v>
      </c>
      <c r="C31059">
        <v>15613</v>
      </c>
      <c r="D31059">
        <v>94641</v>
      </c>
      <c r="E31059" t="s">
        <v>8987</v>
      </c>
      <c r="F31059" t="s">
        <v>10</v>
      </c>
      <c r="G31059" s="3" t="s">
        <v>11</v>
      </c>
      <c r="H31059" s="3" t="s">
        <v>12</v>
      </c>
    </row>
    <row r="31060" spans="1:8" x14ac:dyDescent="0.25">
      <c r="A31060">
        <v>31058</v>
      </c>
      <c r="B31060" t="s">
        <v>8</v>
      </c>
      <c r="C31060">
        <v>15614</v>
      </c>
      <c r="D31060">
        <v>86193</v>
      </c>
      <c r="E31060" t="s">
        <v>8792</v>
      </c>
      <c r="F31060" t="s">
        <v>21</v>
      </c>
      <c r="G31060" s="3" t="s">
        <v>11</v>
      </c>
      <c r="H31060" s="3" t="s">
        <v>12</v>
      </c>
    </row>
    <row r="31061" spans="1:8" x14ac:dyDescent="0.25">
      <c r="A31061">
        <v>31059</v>
      </c>
      <c r="B31061" t="s">
        <v>8</v>
      </c>
      <c r="C31061">
        <v>15614</v>
      </c>
      <c r="D31061">
        <v>86150</v>
      </c>
      <c r="E31061" t="s">
        <v>8793</v>
      </c>
      <c r="F31061" t="s">
        <v>10</v>
      </c>
      <c r="G31061" s="3" t="s">
        <v>11</v>
      </c>
      <c r="H31061" s="3" t="s">
        <v>12</v>
      </c>
    </row>
    <row r="31062" spans="1:8" x14ac:dyDescent="0.25">
      <c r="A31062">
        <v>31060</v>
      </c>
      <c r="B31062" t="s">
        <v>8</v>
      </c>
      <c r="C31062">
        <v>15615</v>
      </c>
      <c r="D31062">
        <v>86207</v>
      </c>
      <c r="E31062" t="s">
        <v>8988</v>
      </c>
      <c r="F31062" t="s">
        <v>15</v>
      </c>
      <c r="G31062" s="3" t="s">
        <v>11</v>
      </c>
      <c r="H31062" s="3" t="s">
        <v>12</v>
      </c>
    </row>
    <row r="31063" spans="1:8" x14ac:dyDescent="0.25">
      <c r="A31063">
        <v>31061</v>
      </c>
      <c r="B31063" t="s">
        <v>8</v>
      </c>
      <c r="C31063">
        <v>15615</v>
      </c>
      <c r="D31063">
        <v>86150</v>
      </c>
      <c r="E31063" t="s">
        <v>8793</v>
      </c>
      <c r="F31063" t="s">
        <v>10</v>
      </c>
      <c r="G31063" s="3" t="s">
        <v>11</v>
      </c>
      <c r="H31063" s="3" t="s">
        <v>12</v>
      </c>
    </row>
    <row r="31064" spans="1:8" x14ac:dyDescent="0.25">
      <c r="A31064">
        <v>31062</v>
      </c>
      <c r="B31064" t="s">
        <v>8</v>
      </c>
      <c r="C31064">
        <v>15616</v>
      </c>
      <c r="D31064">
        <v>86207</v>
      </c>
      <c r="E31064" t="s">
        <v>8988</v>
      </c>
      <c r="F31064" t="s">
        <v>15</v>
      </c>
      <c r="G31064" s="3" t="s">
        <v>11</v>
      </c>
      <c r="H31064" s="3" t="s">
        <v>12</v>
      </c>
    </row>
    <row r="31065" spans="1:8" x14ac:dyDescent="0.25">
      <c r="A31065">
        <v>31063</v>
      </c>
      <c r="B31065" t="s">
        <v>8</v>
      </c>
      <c r="C31065">
        <v>15616</v>
      </c>
      <c r="D31065">
        <v>86169</v>
      </c>
      <c r="E31065" t="s">
        <v>8989</v>
      </c>
      <c r="F31065" t="s">
        <v>10</v>
      </c>
      <c r="G31065" s="3" t="s">
        <v>11</v>
      </c>
      <c r="H31065" s="3" t="s">
        <v>12</v>
      </c>
    </row>
    <row r="31066" spans="1:8" x14ac:dyDescent="0.25">
      <c r="A31066">
        <v>31064</v>
      </c>
      <c r="B31066" t="s">
        <v>8</v>
      </c>
      <c r="C31066">
        <v>15617</v>
      </c>
      <c r="D31066">
        <v>86142</v>
      </c>
      <c r="E31066" t="s">
        <v>8990</v>
      </c>
      <c r="F31066" t="s">
        <v>15</v>
      </c>
      <c r="G31066" s="3" t="s">
        <v>11</v>
      </c>
      <c r="H31066" s="3" t="s">
        <v>12</v>
      </c>
    </row>
    <row r="31067" spans="1:8" x14ac:dyDescent="0.25">
      <c r="A31067">
        <v>31065</v>
      </c>
      <c r="B31067" t="s">
        <v>8</v>
      </c>
      <c r="C31067">
        <v>15617</v>
      </c>
      <c r="D31067">
        <v>86932</v>
      </c>
      <c r="E31067" t="s">
        <v>3848</v>
      </c>
      <c r="F31067" t="s">
        <v>10</v>
      </c>
      <c r="G31067" s="3" t="s">
        <v>11</v>
      </c>
      <c r="H31067" s="3" t="s">
        <v>12</v>
      </c>
    </row>
    <row r="31068" spans="1:8" x14ac:dyDescent="0.25">
      <c r="A31068">
        <v>31066</v>
      </c>
      <c r="B31068" t="s">
        <v>8</v>
      </c>
      <c r="C31068">
        <v>15618</v>
      </c>
      <c r="D31068">
        <v>86142</v>
      </c>
      <c r="E31068" t="s">
        <v>8990</v>
      </c>
      <c r="F31068" t="s">
        <v>15</v>
      </c>
      <c r="G31068" s="3" t="s">
        <v>11</v>
      </c>
      <c r="H31068" s="3" t="s">
        <v>12</v>
      </c>
    </row>
    <row r="31069" spans="1:8" x14ac:dyDescent="0.25">
      <c r="A31069">
        <v>31067</v>
      </c>
      <c r="B31069" t="s">
        <v>8</v>
      </c>
      <c r="C31069">
        <v>15618</v>
      </c>
      <c r="D31069">
        <v>94382</v>
      </c>
      <c r="E31069" t="s">
        <v>3850</v>
      </c>
      <c r="F31069" t="s">
        <v>15</v>
      </c>
      <c r="G31069" s="3" t="s">
        <v>11</v>
      </c>
      <c r="H31069" s="3" t="s">
        <v>12</v>
      </c>
    </row>
    <row r="31070" spans="1:8" x14ac:dyDescent="0.25">
      <c r="A31070">
        <v>31068</v>
      </c>
      <c r="B31070" t="s">
        <v>8</v>
      </c>
      <c r="C31070">
        <v>15619</v>
      </c>
      <c r="D31070">
        <v>86150</v>
      </c>
      <c r="E31070" t="s">
        <v>8793</v>
      </c>
      <c r="F31070" t="s">
        <v>10</v>
      </c>
      <c r="G31070" s="3" t="s">
        <v>11</v>
      </c>
      <c r="H31070" s="3" t="s">
        <v>12</v>
      </c>
    </row>
    <row r="31071" spans="1:8" x14ac:dyDescent="0.25">
      <c r="A31071">
        <v>31069</v>
      </c>
      <c r="B31071" t="s">
        <v>8</v>
      </c>
      <c r="C31071">
        <v>15619</v>
      </c>
      <c r="D31071">
        <v>86185</v>
      </c>
      <c r="E31071" t="s">
        <v>8795</v>
      </c>
      <c r="F31071" t="s">
        <v>10</v>
      </c>
      <c r="G31071" s="3" t="s">
        <v>11</v>
      </c>
      <c r="H31071" s="3" t="s">
        <v>12</v>
      </c>
    </row>
    <row r="31072" spans="1:8" x14ac:dyDescent="0.25">
      <c r="A31072">
        <v>31070</v>
      </c>
      <c r="B31072" t="s">
        <v>8</v>
      </c>
      <c r="C31072">
        <v>15620</v>
      </c>
      <c r="D31072">
        <v>85928</v>
      </c>
      <c r="E31072" t="s">
        <v>8991</v>
      </c>
      <c r="F31072" t="s">
        <v>15</v>
      </c>
      <c r="G31072" s="3" t="s">
        <v>11</v>
      </c>
      <c r="H31072" s="3" t="s">
        <v>12</v>
      </c>
    </row>
    <row r="31073" spans="1:8" x14ac:dyDescent="0.25">
      <c r="A31073">
        <v>31071</v>
      </c>
      <c r="B31073" t="s">
        <v>8</v>
      </c>
      <c r="C31073">
        <v>15620</v>
      </c>
      <c r="D31073">
        <v>90190</v>
      </c>
      <c r="E31073" t="s">
        <v>931</v>
      </c>
      <c r="F31073" t="s">
        <v>19</v>
      </c>
      <c r="G31073" s="3" t="s">
        <v>11</v>
      </c>
      <c r="H31073" s="3" t="s">
        <v>12</v>
      </c>
    </row>
    <row r="31074" spans="1:8" x14ac:dyDescent="0.25">
      <c r="A31074">
        <v>31072</v>
      </c>
      <c r="B31074" t="s">
        <v>8</v>
      </c>
      <c r="C31074">
        <v>15621</v>
      </c>
      <c r="D31074">
        <v>85928</v>
      </c>
      <c r="E31074" t="s">
        <v>8991</v>
      </c>
      <c r="F31074" t="s">
        <v>15</v>
      </c>
      <c r="G31074" s="3" t="s">
        <v>11</v>
      </c>
      <c r="H31074" s="3" t="s">
        <v>12</v>
      </c>
    </row>
    <row r="31075" spans="1:8" x14ac:dyDescent="0.25">
      <c r="A31075">
        <v>31073</v>
      </c>
      <c r="B31075" t="s">
        <v>8</v>
      </c>
      <c r="C31075">
        <v>15621</v>
      </c>
      <c r="D31075">
        <v>90565</v>
      </c>
      <c r="E31075" t="s">
        <v>8992</v>
      </c>
      <c r="F31075" t="s">
        <v>15</v>
      </c>
      <c r="G31075" s="3" t="s">
        <v>11</v>
      </c>
      <c r="H31075" s="3" t="s">
        <v>12</v>
      </c>
    </row>
    <row r="31076" spans="1:8" x14ac:dyDescent="0.25">
      <c r="A31076">
        <v>31074</v>
      </c>
      <c r="B31076" t="s">
        <v>8</v>
      </c>
      <c r="C31076">
        <v>15622</v>
      </c>
      <c r="D31076">
        <v>85960</v>
      </c>
      <c r="E31076" t="s">
        <v>1922</v>
      </c>
      <c r="F31076" t="s">
        <v>10</v>
      </c>
      <c r="G31076" s="3" t="s">
        <v>11</v>
      </c>
      <c r="H31076" s="3" t="s">
        <v>12</v>
      </c>
    </row>
    <row r="31077" spans="1:8" x14ac:dyDescent="0.25">
      <c r="A31077">
        <v>31075</v>
      </c>
      <c r="B31077" t="s">
        <v>8</v>
      </c>
      <c r="C31077">
        <v>15622</v>
      </c>
      <c r="D31077">
        <v>85979</v>
      </c>
      <c r="E31077" t="s">
        <v>3283</v>
      </c>
      <c r="F31077" t="s">
        <v>10</v>
      </c>
      <c r="G31077" s="3" t="s">
        <v>11</v>
      </c>
      <c r="H31077" s="3" t="s">
        <v>12</v>
      </c>
    </row>
    <row r="31078" spans="1:8" x14ac:dyDescent="0.25">
      <c r="A31078">
        <v>31076</v>
      </c>
      <c r="B31078" t="s">
        <v>8</v>
      </c>
      <c r="C31078">
        <v>15623</v>
      </c>
      <c r="D31078">
        <v>85979</v>
      </c>
      <c r="E31078" t="s">
        <v>3283</v>
      </c>
      <c r="F31078" t="s">
        <v>10</v>
      </c>
      <c r="G31078" s="3" t="s">
        <v>11</v>
      </c>
      <c r="H31078" s="3" t="s">
        <v>12</v>
      </c>
    </row>
    <row r="31079" spans="1:8" x14ac:dyDescent="0.25">
      <c r="A31079">
        <v>31077</v>
      </c>
      <c r="B31079" t="s">
        <v>8</v>
      </c>
      <c r="C31079">
        <v>15623</v>
      </c>
      <c r="D31079">
        <v>91367</v>
      </c>
      <c r="E31079" t="s">
        <v>6792</v>
      </c>
      <c r="F31079" t="s">
        <v>10</v>
      </c>
      <c r="G31079" s="3" t="s">
        <v>11</v>
      </c>
      <c r="H31079" s="3" t="s">
        <v>12</v>
      </c>
    </row>
    <row r="31080" spans="1:8" x14ac:dyDescent="0.25">
      <c r="A31080">
        <v>31078</v>
      </c>
      <c r="B31080" t="s">
        <v>8</v>
      </c>
      <c r="C31080">
        <v>15624</v>
      </c>
      <c r="D31080">
        <v>99872</v>
      </c>
      <c r="E31080" t="s">
        <v>2121</v>
      </c>
      <c r="F31080" t="s">
        <v>15</v>
      </c>
      <c r="G31080" s="3" t="s">
        <v>11</v>
      </c>
      <c r="H31080" s="3" t="s">
        <v>12</v>
      </c>
    </row>
    <row r="31081" spans="1:8" x14ac:dyDescent="0.25">
      <c r="A31081">
        <v>31079</v>
      </c>
      <c r="B31081" t="s">
        <v>8</v>
      </c>
      <c r="C31081">
        <v>15624</v>
      </c>
      <c r="D31081">
        <v>99899</v>
      </c>
      <c r="E31081" t="s">
        <v>2122</v>
      </c>
      <c r="F31081" t="s">
        <v>19</v>
      </c>
      <c r="G31081" s="3" t="s">
        <v>11</v>
      </c>
      <c r="H31081" s="3" t="s">
        <v>12</v>
      </c>
    </row>
    <row r="31082" spans="1:8" x14ac:dyDescent="0.25">
      <c r="A31082">
        <v>31080</v>
      </c>
      <c r="B31082" t="s">
        <v>8</v>
      </c>
      <c r="C31082">
        <v>15625</v>
      </c>
      <c r="D31082">
        <v>99899</v>
      </c>
      <c r="E31082" t="s">
        <v>2122</v>
      </c>
      <c r="F31082" t="s">
        <v>19</v>
      </c>
      <c r="G31082" s="3" t="s">
        <v>11</v>
      </c>
      <c r="H31082" s="3" t="s">
        <v>12</v>
      </c>
    </row>
    <row r="31083" spans="1:8" x14ac:dyDescent="0.25">
      <c r="A31083">
        <v>31081</v>
      </c>
      <c r="B31083" t="s">
        <v>8</v>
      </c>
      <c r="C31083">
        <v>15625</v>
      </c>
      <c r="D31083">
        <v>99902</v>
      </c>
      <c r="E31083" t="s">
        <v>7148</v>
      </c>
      <c r="F31083" t="s">
        <v>10</v>
      </c>
      <c r="G31083" s="3" t="s">
        <v>11</v>
      </c>
      <c r="H31083" s="3" t="s">
        <v>12</v>
      </c>
    </row>
    <row r="31084" spans="1:8" x14ac:dyDescent="0.25">
      <c r="A31084">
        <v>31082</v>
      </c>
      <c r="B31084" t="s">
        <v>8</v>
      </c>
      <c r="C31084">
        <v>15626</v>
      </c>
      <c r="D31084">
        <v>86380</v>
      </c>
      <c r="E31084" t="s">
        <v>4845</v>
      </c>
      <c r="F31084" t="s">
        <v>10</v>
      </c>
      <c r="G31084" s="3" t="s">
        <v>11</v>
      </c>
      <c r="H31084" s="3" t="s">
        <v>12</v>
      </c>
    </row>
    <row r="31085" spans="1:8" x14ac:dyDescent="0.25">
      <c r="A31085">
        <v>31083</v>
      </c>
      <c r="B31085" t="s">
        <v>8</v>
      </c>
      <c r="C31085">
        <v>15626</v>
      </c>
      <c r="D31085">
        <v>110671</v>
      </c>
      <c r="E31085" t="s">
        <v>7762</v>
      </c>
      <c r="F31085" t="s">
        <v>10</v>
      </c>
      <c r="G31085" s="3" t="s">
        <v>11</v>
      </c>
      <c r="H31085" s="3" t="s">
        <v>12</v>
      </c>
    </row>
    <row r="31086" spans="1:8" x14ac:dyDescent="0.25">
      <c r="A31086">
        <v>31084</v>
      </c>
      <c r="B31086" t="s">
        <v>8</v>
      </c>
      <c r="C31086">
        <v>15627</v>
      </c>
      <c r="D31086">
        <v>86398</v>
      </c>
      <c r="E31086" t="s">
        <v>2298</v>
      </c>
      <c r="F31086" t="s">
        <v>10</v>
      </c>
      <c r="G31086" s="3" t="s">
        <v>11</v>
      </c>
      <c r="H31086" s="3" t="s">
        <v>12</v>
      </c>
    </row>
    <row r="31087" spans="1:8" x14ac:dyDescent="0.25">
      <c r="A31087">
        <v>31085</v>
      </c>
      <c r="B31087" t="s">
        <v>8</v>
      </c>
      <c r="C31087">
        <v>15627</v>
      </c>
      <c r="D31087">
        <v>86401</v>
      </c>
      <c r="E31087" t="s">
        <v>5008</v>
      </c>
      <c r="F31087" t="s">
        <v>10</v>
      </c>
      <c r="G31087" s="3" t="s">
        <v>11</v>
      </c>
      <c r="H31087" s="3" t="s">
        <v>12</v>
      </c>
    </row>
    <row r="31088" spans="1:8" x14ac:dyDescent="0.25">
      <c r="A31088">
        <v>31086</v>
      </c>
      <c r="B31088" t="s">
        <v>8</v>
      </c>
      <c r="C31088">
        <v>15628</v>
      </c>
      <c r="D31088">
        <v>86061</v>
      </c>
      <c r="E31088" t="s">
        <v>8993</v>
      </c>
      <c r="F31088" t="s">
        <v>15</v>
      </c>
      <c r="G31088" s="3" t="s">
        <v>11</v>
      </c>
      <c r="H31088" s="3" t="s">
        <v>12</v>
      </c>
    </row>
    <row r="31089" spans="1:8" x14ac:dyDescent="0.25">
      <c r="A31089">
        <v>31087</v>
      </c>
      <c r="B31089" t="s">
        <v>8</v>
      </c>
      <c r="C31089">
        <v>15628</v>
      </c>
      <c r="D31089">
        <v>86088</v>
      </c>
      <c r="E31089" t="s">
        <v>8994</v>
      </c>
      <c r="F31089" t="s">
        <v>21</v>
      </c>
      <c r="G31089" s="3" t="s">
        <v>11</v>
      </c>
      <c r="H31089" s="3" t="s">
        <v>12</v>
      </c>
    </row>
    <row r="31090" spans="1:8" x14ac:dyDescent="0.25">
      <c r="A31090">
        <v>31088</v>
      </c>
      <c r="B31090" t="s">
        <v>8</v>
      </c>
      <c r="C31090">
        <v>15629</v>
      </c>
      <c r="D31090">
        <v>86010</v>
      </c>
      <c r="E31090" t="s">
        <v>8995</v>
      </c>
      <c r="F31090" t="s">
        <v>10</v>
      </c>
      <c r="G31090" s="3" t="s">
        <v>11</v>
      </c>
      <c r="H31090" s="3" t="s">
        <v>12</v>
      </c>
    </row>
    <row r="31091" spans="1:8" x14ac:dyDescent="0.25">
      <c r="A31091">
        <v>31089</v>
      </c>
      <c r="B31091" t="s">
        <v>8</v>
      </c>
      <c r="C31091">
        <v>15629</v>
      </c>
      <c r="D31091">
        <v>86932</v>
      </c>
      <c r="E31091" t="s">
        <v>3848</v>
      </c>
      <c r="F31091" t="s">
        <v>10</v>
      </c>
      <c r="G31091" s="3" t="s">
        <v>11</v>
      </c>
      <c r="H31091" s="3" t="s">
        <v>12</v>
      </c>
    </row>
    <row r="31092" spans="1:8" x14ac:dyDescent="0.25">
      <c r="A31092">
        <v>31090</v>
      </c>
      <c r="B31092" t="s">
        <v>8</v>
      </c>
      <c r="C31092">
        <v>15630</v>
      </c>
      <c r="D31092">
        <v>86010</v>
      </c>
      <c r="E31092" t="s">
        <v>8995</v>
      </c>
      <c r="F31092" t="s">
        <v>10</v>
      </c>
      <c r="G31092" s="3" t="s">
        <v>11</v>
      </c>
      <c r="H31092" s="3" t="s">
        <v>12</v>
      </c>
    </row>
    <row r="31093" spans="1:8" x14ac:dyDescent="0.25">
      <c r="A31093">
        <v>31091</v>
      </c>
      <c r="B31093" t="s">
        <v>8</v>
      </c>
      <c r="C31093">
        <v>15630</v>
      </c>
      <c r="D31093">
        <v>94382</v>
      </c>
      <c r="E31093" t="s">
        <v>3850</v>
      </c>
      <c r="F31093" t="s">
        <v>15</v>
      </c>
      <c r="G31093" s="3" t="s">
        <v>11</v>
      </c>
      <c r="H31093" s="3" t="s">
        <v>12</v>
      </c>
    </row>
    <row r="31094" spans="1:8" x14ac:dyDescent="0.25">
      <c r="A31094">
        <v>31092</v>
      </c>
      <c r="B31094" t="s">
        <v>8</v>
      </c>
      <c r="C31094">
        <v>15631</v>
      </c>
      <c r="D31094">
        <v>86037</v>
      </c>
      <c r="E31094" t="s">
        <v>8996</v>
      </c>
      <c r="F31094" t="s">
        <v>15</v>
      </c>
      <c r="G31094" s="3" t="s">
        <v>11</v>
      </c>
      <c r="H31094" s="3" t="s">
        <v>12</v>
      </c>
    </row>
    <row r="31095" spans="1:8" x14ac:dyDescent="0.25">
      <c r="A31095">
        <v>31093</v>
      </c>
      <c r="B31095" t="s">
        <v>8</v>
      </c>
      <c r="C31095">
        <v>15631</v>
      </c>
      <c r="D31095">
        <v>86932</v>
      </c>
      <c r="E31095" t="s">
        <v>3848</v>
      </c>
      <c r="F31095" t="s">
        <v>10</v>
      </c>
      <c r="G31095" s="3" t="s">
        <v>11</v>
      </c>
      <c r="H31095" s="3" t="s">
        <v>12</v>
      </c>
    </row>
    <row r="31096" spans="1:8" x14ac:dyDescent="0.25">
      <c r="A31096">
        <v>31094</v>
      </c>
      <c r="B31096" t="s">
        <v>8</v>
      </c>
      <c r="C31096">
        <v>15632</v>
      </c>
      <c r="D31096">
        <v>86037</v>
      </c>
      <c r="E31096" t="s">
        <v>8996</v>
      </c>
      <c r="F31096" t="s">
        <v>15</v>
      </c>
      <c r="G31096" s="3" t="s">
        <v>11</v>
      </c>
      <c r="H31096" s="3" t="s">
        <v>12</v>
      </c>
    </row>
    <row r="31097" spans="1:8" x14ac:dyDescent="0.25">
      <c r="A31097">
        <v>31095</v>
      </c>
      <c r="B31097" t="s">
        <v>8</v>
      </c>
      <c r="C31097">
        <v>15632</v>
      </c>
      <c r="D31097">
        <v>94382</v>
      </c>
      <c r="E31097" t="s">
        <v>3850</v>
      </c>
      <c r="F31097" t="s">
        <v>15</v>
      </c>
      <c r="G31097" s="3" t="s">
        <v>11</v>
      </c>
      <c r="H31097" s="3" t="s">
        <v>12</v>
      </c>
    </row>
    <row r="31098" spans="1:8" x14ac:dyDescent="0.25">
      <c r="A31098">
        <v>31096</v>
      </c>
      <c r="B31098" t="s">
        <v>8</v>
      </c>
      <c r="C31098">
        <v>15633</v>
      </c>
      <c r="D31098">
        <v>86177</v>
      </c>
      <c r="E31098" t="s">
        <v>7475</v>
      </c>
      <c r="F31098" t="s">
        <v>10</v>
      </c>
      <c r="G31098" s="3" t="s">
        <v>11</v>
      </c>
      <c r="H31098" s="3" t="s">
        <v>12</v>
      </c>
    </row>
    <row r="31099" spans="1:8" x14ac:dyDescent="0.25">
      <c r="A31099">
        <v>31097</v>
      </c>
      <c r="B31099" t="s">
        <v>8</v>
      </c>
      <c r="C31099">
        <v>15633</v>
      </c>
      <c r="D31099">
        <v>86215</v>
      </c>
      <c r="E31099" t="s">
        <v>8997</v>
      </c>
      <c r="F31099" t="s">
        <v>10</v>
      </c>
      <c r="G31099" s="3" t="s">
        <v>11</v>
      </c>
      <c r="H31099" s="3" t="s">
        <v>12</v>
      </c>
    </row>
    <row r="31100" spans="1:8" x14ac:dyDescent="0.25">
      <c r="A31100">
        <v>31098</v>
      </c>
      <c r="B31100" t="s">
        <v>8</v>
      </c>
      <c r="C31100">
        <v>15634</v>
      </c>
      <c r="D31100">
        <v>86347</v>
      </c>
      <c r="E31100" t="s">
        <v>8637</v>
      </c>
      <c r="F31100" t="s">
        <v>15</v>
      </c>
      <c r="G31100" s="3" t="s">
        <v>11</v>
      </c>
      <c r="H31100" s="3" t="s">
        <v>12</v>
      </c>
    </row>
    <row r="31101" spans="1:8" x14ac:dyDescent="0.25">
      <c r="A31101">
        <v>31099</v>
      </c>
      <c r="B31101" t="s">
        <v>8</v>
      </c>
      <c r="C31101">
        <v>15634</v>
      </c>
      <c r="D31101">
        <v>117374</v>
      </c>
      <c r="E31101" t="s">
        <v>8685</v>
      </c>
      <c r="F31101" t="s">
        <v>15</v>
      </c>
      <c r="G31101" s="3" t="s">
        <v>11</v>
      </c>
      <c r="H31101" s="3" t="s">
        <v>12</v>
      </c>
    </row>
    <row r="31102" spans="1:8" x14ac:dyDescent="0.25">
      <c r="A31102">
        <v>31100</v>
      </c>
      <c r="B31102" t="s">
        <v>8</v>
      </c>
      <c r="C31102">
        <v>15635</v>
      </c>
      <c r="D31102">
        <v>86789</v>
      </c>
      <c r="E31102" t="s">
        <v>7814</v>
      </c>
      <c r="F31102" t="s">
        <v>15</v>
      </c>
      <c r="G31102" s="3" t="s">
        <v>11</v>
      </c>
      <c r="H31102" s="3" t="s">
        <v>12</v>
      </c>
    </row>
    <row r="31103" spans="1:8" x14ac:dyDescent="0.25">
      <c r="A31103">
        <v>31101</v>
      </c>
      <c r="B31103" t="s">
        <v>8</v>
      </c>
      <c r="C31103">
        <v>15635</v>
      </c>
      <c r="D31103">
        <v>86797</v>
      </c>
      <c r="E31103" t="s">
        <v>8998</v>
      </c>
      <c r="F31103" t="s">
        <v>15</v>
      </c>
      <c r="G31103" s="3" t="s">
        <v>11</v>
      </c>
      <c r="H31103" s="3" t="s">
        <v>12</v>
      </c>
    </row>
    <row r="31104" spans="1:8" x14ac:dyDescent="0.25">
      <c r="A31104">
        <v>31102</v>
      </c>
      <c r="B31104" t="s">
        <v>8</v>
      </c>
      <c r="C31104">
        <v>15636</v>
      </c>
      <c r="D31104">
        <v>86789</v>
      </c>
      <c r="E31104" t="s">
        <v>7814</v>
      </c>
      <c r="F31104" t="s">
        <v>15</v>
      </c>
      <c r="G31104" s="3" t="s">
        <v>11</v>
      </c>
      <c r="H31104" s="3" t="s">
        <v>12</v>
      </c>
    </row>
    <row r="31105" spans="1:8" x14ac:dyDescent="0.25">
      <c r="A31105">
        <v>31103</v>
      </c>
      <c r="B31105" t="s">
        <v>8</v>
      </c>
      <c r="C31105">
        <v>15636</v>
      </c>
      <c r="D31105">
        <v>86800</v>
      </c>
      <c r="E31105" t="s">
        <v>8999</v>
      </c>
      <c r="F31105" t="s">
        <v>15</v>
      </c>
      <c r="G31105" s="3" t="s">
        <v>11</v>
      </c>
      <c r="H31105" s="3" t="s">
        <v>12</v>
      </c>
    </row>
    <row r="31106" spans="1:8" x14ac:dyDescent="0.25">
      <c r="A31106">
        <v>31104</v>
      </c>
      <c r="B31106" t="s">
        <v>8</v>
      </c>
      <c r="C31106">
        <v>15637</v>
      </c>
      <c r="D31106">
        <v>86169</v>
      </c>
      <c r="E31106" t="s">
        <v>8989</v>
      </c>
      <c r="F31106" t="s">
        <v>10</v>
      </c>
      <c r="G31106" s="3" t="s">
        <v>11</v>
      </c>
      <c r="H31106" s="3" t="s">
        <v>12</v>
      </c>
    </row>
    <row r="31107" spans="1:8" x14ac:dyDescent="0.25">
      <c r="A31107">
        <v>31105</v>
      </c>
      <c r="B31107" t="s">
        <v>8</v>
      </c>
      <c r="C31107">
        <v>15637</v>
      </c>
      <c r="D31107">
        <v>86215</v>
      </c>
      <c r="E31107" t="s">
        <v>8997</v>
      </c>
      <c r="F31107" t="s">
        <v>10</v>
      </c>
      <c r="G31107" s="3" t="s">
        <v>11</v>
      </c>
      <c r="H31107" s="3" t="s">
        <v>12</v>
      </c>
    </row>
    <row r="31108" spans="1:8" x14ac:dyDescent="0.25">
      <c r="A31108">
        <v>31106</v>
      </c>
      <c r="B31108" t="s">
        <v>8</v>
      </c>
      <c r="C31108">
        <v>15638</v>
      </c>
      <c r="D31108">
        <v>86290</v>
      </c>
      <c r="E31108" t="s">
        <v>5067</v>
      </c>
      <c r="F31108" t="s">
        <v>10</v>
      </c>
      <c r="G31108" s="3" t="s">
        <v>11</v>
      </c>
      <c r="H31108" s="3" t="s">
        <v>12</v>
      </c>
    </row>
    <row r="31109" spans="1:8" x14ac:dyDescent="0.25">
      <c r="A31109">
        <v>31107</v>
      </c>
      <c r="B31109" t="s">
        <v>8</v>
      </c>
      <c r="C31109">
        <v>15638</v>
      </c>
      <c r="D31109">
        <v>91812</v>
      </c>
      <c r="E31109" t="s">
        <v>4967</v>
      </c>
      <c r="F31109" t="s">
        <v>10</v>
      </c>
      <c r="G31109" s="3" t="s">
        <v>11</v>
      </c>
      <c r="H31109" s="3" t="s">
        <v>12</v>
      </c>
    </row>
    <row r="31110" spans="1:8" x14ac:dyDescent="0.25">
      <c r="A31110">
        <v>31108</v>
      </c>
      <c r="B31110" t="s">
        <v>8</v>
      </c>
      <c r="C31110">
        <v>15639</v>
      </c>
      <c r="D31110">
        <v>86703</v>
      </c>
      <c r="E31110" t="s">
        <v>9000</v>
      </c>
      <c r="F31110" t="s">
        <v>21</v>
      </c>
      <c r="G31110" s="3" t="s">
        <v>11</v>
      </c>
      <c r="H31110" s="3" t="s">
        <v>12</v>
      </c>
    </row>
    <row r="31111" spans="1:8" x14ac:dyDescent="0.25">
      <c r="A31111">
        <v>31109</v>
      </c>
      <c r="B31111" t="s">
        <v>8</v>
      </c>
      <c r="C31111">
        <v>15639</v>
      </c>
      <c r="D31111">
        <v>107433</v>
      </c>
      <c r="E31111" t="s">
        <v>9001</v>
      </c>
      <c r="F31111" t="s">
        <v>21</v>
      </c>
      <c r="G31111" s="3" t="s">
        <v>11</v>
      </c>
      <c r="H31111" s="3" t="s">
        <v>12</v>
      </c>
    </row>
    <row r="31112" spans="1:8" x14ac:dyDescent="0.25">
      <c r="A31112">
        <v>31110</v>
      </c>
      <c r="B31112" t="s">
        <v>8</v>
      </c>
      <c r="C31112">
        <v>15640</v>
      </c>
      <c r="D31112">
        <v>86576</v>
      </c>
      <c r="E31112" t="s">
        <v>9002</v>
      </c>
      <c r="F31112" t="s">
        <v>15</v>
      </c>
      <c r="G31112" s="3" t="s">
        <v>11</v>
      </c>
      <c r="H31112" s="3" t="s">
        <v>12</v>
      </c>
    </row>
    <row r="31113" spans="1:8" x14ac:dyDescent="0.25">
      <c r="A31113">
        <v>31111</v>
      </c>
      <c r="B31113" t="s">
        <v>8</v>
      </c>
      <c r="C31113">
        <v>15640</v>
      </c>
      <c r="D31113">
        <v>86932</v>
      </c>
      <c r="E31113" t="s">
        <v>3848</v>
      </c>
      <c r="F31113" t="s">
        <v>10</v>
      </c>
      <c r="G31113" s="3" t="s">
        <v>11</v>
      </c>
      <c r="H31113" s="3" t="s">
        <v>12</v>
      </c>
    </row>
    <row r="31114" spans="1:8" x14ac:dyDescent="0.25">
      <c r="A31114">
        <v>31112</v>
      </c>
      <c r="B31114" t="s">
        <v>8</v>
      </c>
      <c r="C31114">
        <v>15641</v>
      </c>
      <c r="D31114">
        <v>86576</v>
      </c>
      <c r="E31114" t="s">
        <v>9002</v>
      </c>
      <c r="F31114" t="s">
        <v>15</v>
      </c>
      <c r="G31114" s="3" t="s">
        <v>11</v>
      </c>
      <c r="H31114" s="3" t="s">
        <v>12</v>
      </c>
    </row>
    <row r="31115" spans="1:8" x14ac:dyDescent="0.25">
      <c r="A31115">
        <v>31113</v>
      </c>
      <c r="B31115" t="s">
        <v>8</v>
      </c>
      <c r="C31115">
        <v>15641</v>
      </c>
      <c r="D31115">
        <v>86940</v>
      </c>
      <c r="E31115" t="s">
        <v>7702</v>
      </c>
      <c r="F31115" t="s">
        <v>10</v>
      </c>
      <c r="G31115" s="3" t="s">
        <v>11</v>
      </c>
      <c r="H31115" s="3" t="s">
        <v>12</v>
      </c>
    </row>
    <row r="31116" spans="1:8" x14ac:dyDescent="0.25">
      <c r="A31116">
        <v>31114</v>
      </c>
      <c r="B31116" t="s">
        <v>8</v>
      </c>
      <c r="C31116">
        <v>15642</v>
      </c>
      <c r="D31116">
        <v>86576</v>
      </c>
      <c r="E31116" t="s">
        <v>9002</v>
      </c>
      <c r="F31116" t="s">
        <v>15</v>
      </c>
      <c r="G31116" s="3" t="s">
        <v>11</v>
      </c>
      <c r="H31116" s="3" t="s">
        <v>12</v>
      </c>
    </row>
    <row r="31117" spans="1:8" x14ac:dyDescent="0.25">
      <c r="A31117">
        <v>31115</v>
      </c>
      <c r="B31117" t="s">
        <v>8</v>
      </c>
      <c r="C31117">
        <v>15642</v>
      </c>
      <c r="D31117">
        <v>94382</v>
      </c>
      <c r="E31117" t="s">
        <v>3850</v>
      </c>
      <c r="F31117" t="s">
        <v>15</v>
      </c>
      <c r="G31117" s="3" t="s">
        <v>11</v>
      </c>
      <c r="H31117" s="3" t="s">
        <v>12</v>
      </c>
    </row>
    <row r="31118" spans="1:8" x14ac:dyDescent="0.25">
      <c r="A31118">
        <v>31116</v>
      </c>
      <c r="B31118" t="s">
        <v>8</v>
      </c>
      <c r="C31118">
        <v>15643</v>
      </c>
      <c r="D31118">
        <v>86606</v>
      </c>
      <c r="E31118" t="s">
        <v>9003</v>
      </c>
      <c r="F31118" t="s">
        <v>15</v>
      </c>
      <c r="G31118" s="3" t="s">
        <v>11</v>
      </c>
      <c r="H31118" s="3" t="s">
        <v>12</v>
      </c>
    </row>
    <row r="31119" spans="1:8" x14ac:dyDescent="0.25">
      <c r="A31119">
        <v>31117</v>
      </c>
      <c r="B31119" t="s">
        <v>8</v>
      </c>
      <c r="C31119">
        <v>15643</v>
      </c>
      <c r="D31119">
        <v>86932</v>
      </c>
      <c r="E31119" t="s">
        <v>3848</v>
      </c>
      <c r="F31119" t="s">
        <v>10</v>
      </c>
      <c r="G31119" s="3" t="s">
        <v>11</v>
      </c>
      <c r="H31119" s="3" t="s">
        <v>12</v>
      </c>
    </row>
    <row r="31120" spans="1:8" x14ac:dyDescent="0.25">
      <c r="A31120">
        <v>31118</v>
      </c>
      <c r="B31120" t="s">
        <v>8</v>
      </c>
      <c r="C31120">
        <v>15644</v>
      </c>
      <c r="D31120">
        <v>86606</v>
      </c>
      <c r="E31120" t="s">
        <v>9003</v>
      </c>
      <c r="F31120" t="s">
        <v>15</v>
      </c>
      <c r="G31120" s="3" t="s">
        <v>11</v>
      </c>
      <c r="H31120" s="3" t="s">
        <v>12</v>
      </c>
    </row>
    <row r="31121" spans="1:8" x14ac:dyDescent="0.25">
      <c r="A31121">
        <v>31119</v>
      </c>
      <c r="B31121" t="s">
        <v>8</v>
      </c>
      <c r="C31121">
        <v>15644</v>
      </c>
      <c r="D31121">
        <v>86940</v>
      </c>
      <c r="E31121" t="s">
        <v>7702</v>
      </c>
      <c r="F31121" t="s">
        <v>10</v>
      </c>
      <c r="G31121" s="3" t="s">
        <v>11</v>
      </c>
      <c r="H31121" s="3" t="s">
        <v>12</v>
      </c>
    </row>
    <row r="31122" spans="1:8" x14ac:dyDescent="0.25">
      <c r="A31122">
        <v>31120</v>
      </c>
      <c r="B31122" t="s">
        <v>8</v>
      </c>
      <c r="C31122">
        <v>15645</v>
      </c>
      <c r="D31122">
        <v>86851</v>
      </c>
      <c r="E31122" t="s">
        <v>8162</v>
      </c>
      <c r="F31122" t="s">
        <v>15</v>
      </c>
      <c r="G31122" s="3" t="s">
        <v>11</v>
      </c>
      <c r="H31122" s="3" t="s">
        <v>12</v>
      </c>
    </row>
    <row r="31123" spans="1:8" x14ac:dyDescent="0.25">
      <c r="A31123">
        <v>31121</v>
      </c>
      <c r="B31123" t="s">
        <v>8</v>
      </c>
      <c r="C31123">
        <v>15645</v>
      </c>
      <c r="D31123">
        <v>86932</v>
      </c>
      <c r="E31123" t="s">
        <v>3848</v>
      </c>
      <c r="F31123" t="s">
        <v>10</v>
      </c>
      <c r="G31123" s="3" t="s">
        <v>11</v>
      </c>
      <c r="H31123" s="3" t="s">
        <v>12</v>
      </c>
    </row>
    <row r="31124" spans="1:8" x14ac:dyDescent="0.25">
      <c r="A31124">
        <v>31122</v>
      </c>
      <c r="B31124" t="s">
        <v>8</v>
      </c>
      <c r="C31124">
        <v>15646</v>
      </c>
      <c r="D31124">
        <v>86860</v>
      </c>
      <c r="E31124" t="s">
        <v>8163</v>
      </c>
      <c r="F31124" t="s">
        <v>15</v>
      </c>
      <c r="G31124" s="3" t="s">
        <v>11</v>
      </c>
      <c r="H31124" s="3" t="s">
        <v>12</v>
      </c>
    </row>
    <row r="31125" spans="1:8" x14ac:dyDescent="0.25">
      <c r="A31125">
        <v>31123</v>
      </c>
      <c r="B31125" t="s">
        <v>8</v>
      </c>
      <c r="C31125">
        <v>15646</v>
      </c>
      <c r="D31125">
        <v>86932</v>
      </c>
      <c r="E31125" t="s">
        <v>3848</v>
      </c>
      <c r="F31125" t="s">
        <v>10</v>
      </c>
      <c r="G31125" s="3" t="s">
        <v>11</v>
      </c>
      <c r="H31125" s="3" t="s">
        <v>12</v>
      </c>
    </row>
    <row r="31126" spans="1:8" x14ac:dyDescent="0.25">
      <c r="A31126">
        <v>31124</v>
      </c>
      <c r="B31126" t="s">
        <v>8</v>
      </c>
      <c r="C31126">
        <v>15647</v>
      </c>
      <c r="D31126">
        <v>86878</v>
      </c>
      <c r="E31126" t="s">
        <v>8164</v>
      </c>
      <c r="F31126" t="s">
        <v>15</v>
      </c>
      <c r="G31126" s="3" t="s">
        <v>11</v>
      </c>
      <c r="H31126" s="3" t="s">
        <v>12</v>
      </c>
    </row>
    <row r="31127" spans="1:8" x14ac:dyDescent="0.25">
      <c r="A31127">
        <v>31125</v>
      </c>
      <c r="B31127" t="s">
        <v>8</v>
      </c>
      <c r="C31127">
        <v>15647</v>
      </c>
      <c r="D31127">
        <v>86932</v>
      </c>
      <c r="E31127" t="s">
        <v>3848</v>
      </c>
      <c r="F31127" t="s">
        <v>10</v>
      </c>
      <c r="G31127" s="3" t="s">
        <v>11</v>
      </c>
      <c r="H31127" s="3" t="s">
        <v>12</v>
      </c>
    </row>
    <row r="31128" spans="1:8" x14ac:dyDescent="0.25">
      <c r="A31128">
        <v>31126</v>
      </c>
      <c r="B31128" t="s">
        <v>8</v>
      </c>
      <c r="C31128">
        <v>15648</v>
      </c>
      <c r="D31128">
        <v>86894</v>
      </c>
      <c r="E31128" t="s">
        <v>8165</v>
      </c>
      <c r="F31128" t="s">
        <v>15</v>
      </c>
      <c r="G31128" s="3" t="s">
        <v>11</v>
      </c>
      <c r="H31128" s="3" t="s">
        <v>12</v>
      </c>
    </row>
    <row r="31129" spans="1:8" x14ac:dyDescent="0.25">
      <c r="A31129">
        <v>31127</v>
      </c>
      <c r="B31129" t="s">
        <v>8</v>
      </c>
      <c r="C31129">
        <v>15648</v>
      </c>
      <c r="D31129">
        <v>86932</v>
      </c>
      <c r="E31129" t="s">
        <v>3848</v>
      </c>
      <c r="F31129" t="s">
        <v>10</v>
      </c>
      <c r="G31129" s="3" t="s">
        <v>11</v>
      </c>
      <c r="H31129" s="3" t="s">
        <v>12</v>
      </c>
    </row>
    <row r="31130" spans="1:8" x14ac:dyDescent="0.25">
      <c r="A31130">
        <v>31128</v>
      </c>
      <c r="B31130" t="s">
        <v>8</v>
      </c>
      <c r="C31130">
        <v>15649</v>
      </c>
      <c r="D31130">
        <v>86916</v>
      </c>
      <c r="E31130" t="s">
        <v>4722</v>
      </c>
      <c r="F31130" t="s">
        <v>15</v>
      </c>
      <c r="G31130" s="3" t="s">
        <v>11</v>
      </c>
      <c r="H31130" s="3" t="s">
        <v>12</v>
      </c>
    </row>
    <row r="31131" spans="1:8" x14ac:dyDescent="0.25">
      <c r="A31131">
        <v>31129</v>
      </c>
      <c r="B31131" t="s">
        <v>8</v>
      </c>
      <c r="C31131">
        <v>15649</v>
      </c>
      <c r="D31131">
        <v>86932</v>
      </c>
      <c r="E31131" t="s">
        <v>3848</v>
      </c>
      <c r="F31131" t="s">
        <v>10</v>
      </c>
      <c r="G31131" s="3" t="s">
        <v>11</v>
      </c>
      <c r="H31131" s="3" t="s">
        <v>12</v>
      </c>
    </row>
    <row r="31132" spans="1:8" x14ac:dyDescent="0.25">
      <c r="A31132">
        <v>31130</v>
      </c>
      <c r="B31132" t="s">
        <v>8</v>
      </c>
      <c r="C31132">
        <v>15650</v>
      </c>
      <c r="D31132">
        <v>86932</v>
      </c>
      <c r="E31132" t="s">
        <v>3848</v>
      </c>
      <c r="F31132" t="s">
        <v>10</v>
      </c>
      <c r="G31132" s="3" t="s">
        <v>11</v>
      </c>
      <c r="H31132" s="3" t="s">
        <v>12</v>
      </c>
    </row>
    <row r="31133" spans="1:8" x14ac:dyDescent="0.25">
      <c r="A31133">
        <v>31131</v>
      </c>
      <c r="B31133" t="s">
        <v>8</v>
      </c>
      <c r="C31133">
        <v>15650</v>
      </c>
      <c r="D31133">
        <v>86827</v>
      </c>
      <c r="E31133" t="s">
        <v>8151</v>
      </c>
      <c r="F31133" t="s">
        <v>15</v>
      </c>
      <c r="G31133" s="3" t="s">
        <v>11</v>
      </c>
      <c r="H31133" s="3" t="s">
        <v>12</v>
      </c>
    </row>
    <row r="31134" spans="1:8" x14ac:dyDescent="0.25">
      <c r="A31134">
        <v>31132</v>
      </c>
      <c r="B31134" t="s">
        <v>8</v>
      </c>
      <c r="C31134">
        <v>15651</v>
      </c>
      <c r="D31134">
        <v>86932</v>
      </c>
      <c r="E31134" t="s">
        <v>3848</v>
      </c>
      <c r="F31134" t="s">
        <v>10</v>
      </c>
      <c r="G31134" s="3" t="s">
        <v>11</v>
      </c>
      <c r="H31134" s="3" t="s">
        <v>12</v>
      </c>
    </row>
    <row r="31135" spans="1:8" x14ac:dyDescent="0.25">
      <c r="A31135">
        <v>31133</v>
      </c>
      <c r="B31135" t="s">
        <v>8</v>
      </c>
      <c r="C31135">
        <v>15651</v>
      </c>
      <c r="D31135">
        <v>86835</v>
      </c>
      <c r="E31135" t="s">
        <v>8167</v>
      </c>
      <c r="F31135" t="s">
        <v>19</v>
      </c>
      <c r="G31135" s="3" t="s">
        <v>11</v>
      </c>
      <c r="H31135" s="3" t="s">
        <v>12</v>
      </c>
    </row>
    <row r="31136" spans="1:8" x14ac:dyDescent="0.25">
      <c r="A31136">
        <v>31134</v>
      </c>
      <c r="B31136" t="s">
        <v>8</v>
      </c>
      <c r="C31136">
        <v>15652</v>
      </c>
      <c r="D31136">
        <v>86932</v>
      </c>
      <c r="E31136" t="s">
        <v>3848</v>
      </c>
      <c r="F31136" t="s">
        <v>10</v>
      </c>
      <c r="G31136" s="3" t="s">
        <v>11</v>
      </c>
      <c r="H31136" s="3" t="s">
        <v>12</v>
      </c>
    </row>
    <row r="31137" spans="1:8" x14ac:dyDescent="0.25">
      <c r="A31137">
        <v>31135</v>
      </c>
      <c r="B31137" t="s">
        <v>8</v>
      </c>
      <c r="C31137">
        <v>15652</v>
      </c>
      <c r="D31137">
        <v>86940</v>
      </c>
      <c r="E31137" t="s">
        <v>7702</v>
      </c>
      <c r="F31137" t="s">
        <v>10</v>
      </c>
      <c r="G31137" s="3" t="s">
        <v>11</v>
      </c>
      <c r="H31137" s="3" t="s">
        <v>12</v>
      </c>
    </row>
    <row r="31138" spans="1:8" x14ac:dyDescent="0.25">
      <c r="A31138">
        <v>31136</v>
      </c>
      <c r="B31138" t="s">
        <v>8</v>
      </c>
      <c r="C31138">
        <v>15653</v>
      </c>
      <c r="D31138">
        <v>86932</v>
      </c>
      <c r="E31138" t="s">
        <v>3848</v>
      </c>
      <c r="F31138" t="s">
        <v>10</v>
      </c>
      <c r="G31138" s="3" t="s">
        <v>11</v>
      </c>
      <c r="H31138" s="3" t="s">
        <v>12</v>
      </c>
    </row>
    <row r="31139" spans="1:8" x14ac:dyDescent="0.25">
      <c r="A31139">
        <v>31137</v>
      </c>
      <c r="B31139" t="s">
        <v>8</v>
      </c>
      <c r="C31139">
        <v>15653</v>
      </c>
      <c r="D31139">
        <v>86975</v>
      </c>
      <c r="E31139" t="s">
        <v>9004</v>
      </c>
      <c r="F31139" t="s">
        <v>15</v>
      </c>
      <c r="G31139" s="3" t="s">
        <v>11</v>
      </c>
      <c r="H31139" s="3" t="s">
        <v>12</v>
      </c>
    </row>
    <row r="31140" spans="1:8" x14ac:dyDescent="0.25">
      <c r="A31140">
        <v>31138</v>
      </c>
      <c r="B31140" t="s">
        <v>8</v>
      </c>
      <c r="C31140">
        <v>15654</v>
      </c>
      <c r="D31140">
        <v>86932</v>
      </c>
      <c r="E31140" t="s">
        <v>3848</v>
      </c>
      <c r="F31140" t="s">
        <v>10</v>
      </c>
      <c r="G31140" s="3" t="s">
        <v>11</v>
      </c>
      <c r="H31140" s="3" t="s">
        <v>12</v>
      </c>
    </row>
    <row r="31141" spans="1:8" x14ac:dyDescent="0.25">
      <c r="A31141">
        <v>31139</v>
      </c>
      <c r="B31141" t="s">
        <v>8</v>
      </c>
      <c r="C31141">
        <v>15654</v>
      </c>
      <c r="D31141">
        <v>86991</v>
      </c>
      <c r="E31141" t="s">
        <v>9005</v>
      </c>
      <c r="F31141" t="s">
        <v>15</v>
      </c>
      <c r="G31141" s="3" t="s">
        <v>11</v>
      </c>
      <c r="H31141" s="3" t="s">
        <v>12</v>
      </c>
    </row>
    <row r="31142" spans="1:8" x14ac:dyDescent="0.25">
      <c r="A31142">
        <v>31140</v>
      </c>
      <c r="B31142" t="s">
        <v>8</v>
      </c>
      <c r="C31142">
        <v>15655</v>
      </c>
      <c r="D31142">
        <v>86932</v>
      </c>
      <c r="E31142" t="s">
        <v>3848</v>
      </c>
      <c r="F31142" t="s">
        <v>10</v>
      </c>
      <c r="G31142" s="3" t="s">
        <v>11</v>
      </c>
      <c r="H31142" s="3" t="s">
        <v>12</v>
      </c>
    </row>
    <row r="31143" spans="1:8" x14ac:dyDescent="0.25">
      <c r="A31143">
        <v>31141</v>
      </c>
      <c r="B31143" t="s">
        <v>8</v>
      </c>
      <c r="C31143">
        <v>15655</v>
      </c>
      <c r="D31143">
        <v>99511</v>
      </c>
      <c r="E31143" t="s">
        <v>4726</v>
      </c>
      <c r="F31143" t="s">
        <v>10</v>
      </c>
      <c r="G31143" s="3" t="s">
        <v>11</v>
      </c>
      <c r="H31143" s="3" t="s">
        <v>12</v>
      </c>
    </row>
    <row r="31144" spans="1:8" x14ac:dyDescent="0.25">
      <c r="A31144">
        <v>31142</v>
      </c>
      <c r="B31144" t="s">
        <v>8</v>
      </c>
      <c r="C31144">
        <v>15657</v>
      </c>
      <c r="D31144">
        <v>86932</v>
      </c>
      <c r="E31144" t="s">
        <v>3848</v>
      </c>
      <c r="F31144" t="s">
        <v>10</v>
      </c>
      <c r="G31144" s="3" t="s">
        <v>11</v>
      </c>
      <c r="H31144" s="3" t="s">
        <v>12</v>
      </c>
    </row>
    <row r="31145" spans="1:8" x14ac:dyDescent="0.25">
      <c r="A31145">
        <v>31143</v>
      </c>
      <c r="B31145" t="s">
        <v>8</v>
      </c>
      <c r="C31145">
        <v>15657</v>
      </c>
      <c r="D31145">
        <v>86959</v>
      </c>
      <c r="E31145" t="s">
        <v>9006</v>
      </c>
      <c r="F31145" t="s">
        <v>15</v>
      </c>
      <c r="G31145" s="3" t="s">
        <v>11</v>
      </c>
      <c r="H31145" s="3" t="s">
        <v>12</v>
      </c>
    </row>
    <row r="31146" spans="1:8" x14ac:dyDescent="0.25">
      <c r="A31146">
        <v>31144</v>
      </c>
      <c r="B31146" t="s">
        <v>8</v>
      </c>
      <c r="C31146">
        <v>15657</v>
      </c>
      <c r="D31146">
        <v>86932</v>
      </c>
      <c r="E31146" t="s">
        <v>3848</v>
      </c>
      <c r="F31146" t="s">
        <v>10</v>
      </c>
      <c r="G31146" s="3" t="s">
        <v>11</v>
      </c>
      <c r="H31146" s="3" t="s">
        <v>12</v>
      </c>
    </row>
    <row r="31147" spans="1:8" x14ac:dyDescent="0.25">
      <c r="A31147">
        <v>31145</v>
      </c>
      <c r="B31147" t="s">
        <v>8</v>
      </c>
      <c r="C31147">
        <v>15657</v>
      </c>
      <c r="D31147">
        <v>86967</v>
      </c>
      <c r="E31147" t="s">
        <v>9007</v>
      </c>
      <c r="F31147" t="s">
        <v>15</v>
      </c>
      <c r="G31147" s="3" t="s">
        <v>11</v>
      </c>
      <c r="H31147" s="3" t="s">
        <v>12</v>
      </c>
    </row>
    <row r="31148" spans="1:8" x14ac:dyDescent="0.25">
      <c r="A31148">
        <v>31146</v>
      </c>
      <c r="B31148" t="s">
        <v>8</v>
      </c>
      <c r="C31148">
        <v>15659</v>
      </c>
      <c r="D31148">
        <v>86932</v>
      </c>
      <c r="E31148" t="s">
        <v>3848</v>
      </c>
      <c r="F31148" t="s">
        <v>10</v>
      </c>
      <c r="G31148" s="3" t="s">
        <v>11</v>
      </c>
      <c r="H31148" s="3" t="s">
        <v>12</v>
      </c>
    </row>
    <row r="31149" spans="1:8" x14ac:dyDescent="0.25">
      <c r="A31149">
        <v>31147</v>
      </c>
      <c r="B31149" t="s">
        <v>8</v>
      </c>
      <c r="C31149">
        <v>15659</v>
      </c>
      <c r="D31149">
        <v>125270</v>
      </c>
      <c r="E31149" t="s">
        <v>9008</v>
      </c>
      <c r="F31149" t="s">
        <v>21</v>
      </c>
      <c r="G31149" s="3" t="s">
        <v>11</v>
      </c>
      <c r="H31149" s="3" t="s">
        <v>12</v>
      </c>
    </row>
    <row r="31150" spans="1:8" x14ac:dyDescent="0.25">
      <c r="A31150">
        <v>31148</v>
      </c>
      <c r="B31150" t="s">
        <v>8</v>
      </c>
      <c r="C31150">
        <v>15660</v>
      </c>
      <c r="D31150">
        <v>86843</v>
      </c>
      <c r="E31150" t="s">
        <v>9009</v>
      </c>
      <c r="F31150" t="s">
        <v>10</v>
      </c>
      <c r="G31150" s="3" t="s">
        <v>11</v>
      </c>
      <c r="H31150" s="3" t="s">
        <v>12</v>
      </c>
    </row>
    <row r="31151" spans="1:8" x14ac:dyDescent="0.25">
      <c r="A31151">
        <v>31149</v>
      </c>
      <c r="B31151" t="s">
        <v>8</v>
      </c>
      <c r="C31151">
        <v>15660</v>
      </c>
      <c r="D31151">
        <v>88420</v>
      </c>
      <c r="E31151" t="s">
        <v>25</v>
      </c>
      <c r="F31151" t="s">
        <v>10</v>
      </c>
      <c r="G31151" s="3" t="s">
        <v>11</v>
      </c>
      <c r="H31151" s="3" t="s">
        <v>12</v>
      </c>
    </row>
    <row r="31152" spans="1:8" x14ac:dyDescent="0.25">
      <c r="A31152">
        <v>31150</v>
      </c>
      <c r="B31152" t="s">
        <v>8</v>
      </c>
      <c r="C31152">
        <v>15661</v>
      </c>
      <c r="D31152">
        <v>86843</v>
      </c>
      <c r="E31152" t="s">
        <v>9009</v>
      </c>
      <c r="F31152" t="s">
        <v>10</v>
      </c>
      <c r="G31152" s="3" t="s">
        <v>11</v>
      </c>
      <c r="H31152" s="3" t="s">
        <v>12</v>
      </c>
    </row>
    <row r="31153" spans="1:8" x14ac:dyDescent="0.25">
      <c r="A31153">
        <v>31151</v>
      </c>
      <c r="B31153" t="s">
        <v>8</v>
      </c>
      <c r="C31153">
        <v>15661</v>
      </c>
      <c r="D31153">
        <v>88412</v>
      </c>
      <c r="E31153" t="s">
        <v>26</v>
      </c>
      <c r="F31153" t="s">
        <v>10</v>
      </c>
      <c r="G31153" s="3" t="s">
        <v>11</v>
      </c>
      <c r="H31153" s="3" t="s">
        <v>12</v>
      </c>
    </row>
    <row r="31154" spans="1:8" x14ac:dyDescent="0.25">
      <c r="A31154">
        <v>31152</v>
      </c>
      <c r="B31154" t="s">
        <v>8</v>
      </c>
      <c r="C31154">
        <v>15662</v>
      </c>
      <c r="D31154">
        <v>86533</v>
      </c>
      <c r="E31154" t="s">
        <v>9010</v>
      </c>
      <c r="F31154" t="s">
        <v>15</v>
      </c>
      <c r="G31154" s="3" t="s">
        <v>11</v>
      </c>
      <c r="H31154" s="3" t="s">
        <v>12</v>
      </c>
    </row>
    <row r="31155" spans="1:8" x14ac:dyDescent="0.25">
      <c r="A31155">
        <v>31153</v>
      </c>
      <c r="B31155" t="s">
        <v>8</v>
      </c>
      <c r="C31155">
        <v>15662</v>
      </c>
      <c r="D31155">
        <v>86940</v>
      </c>
      <c r="E31155" t="s">
        <v>7702</v>
      </c>
      <c r="F31155" t="s">
        <v>10</v>
      </c>
      <c r="G31155" s="3" t="s">
        <v>11</v>
      </c>
      <c r="H31155" s="3" t="s">
        <v>12</v>
      </c>
    </row>
    <row r="31156" spans="1:8" x14ac:dyDescent="0.25">
      <c r="A31156">
        <v>31154</v>
      </c>
      <c r="B31156" t="s">
        <v>8</v>
      </c>
      <c r="C31156">
        <v>15663</v>
      </c>
      <c r="D31156">
        <v>86940</v>
      </c>
      <c r="E31156" t="s">
        <v>7702</v>
      </c>
      <c r="F31156" t="s">
        <v>10</v>
      </c>
      <c r="G31156" s="3" t="s">
        <v>11</v>
      </c>
      <c r="H31156" s="3" t="s">
        <v>12</v>
      </c>
    </row>
    <row r="31157" spans="1:8" x14ac:dyDescent="0.25">
      <c r="A31157">
        <v>31155</v>
      </c>
      <c r="B31157" t="s">
        <v>8</v>
      </c>
      <c r="C31157">
        <v>15663</v>
      </c>
      <c r="D31157">
        <v>110248</v>
      </c>
      <c r="E31157" t="s">
        <v>9011</v>
      </c>
      <c r="F31157" t="s">
        <v>21</v>
      </c>
      <c r="G31157" s="3" t="s">
        <v>11</v>
      </c>
      <c r="H31157" s="3" t="s">
        <v>12</v>
      </c>
    </row>
    <row r="31158" spans="1:8" x14ac:dyDescent="0.25">
      <c r="A31158">
        <v>31156</v>
      </c>
      <c r="B31158" t="s">
        <v>8</v>
      </c>
      <c r="C31158">
        <v>15664</v>
      </c>
      <c r="D31158">
        <v>86983</v>
      </c>
      <c r="E31158" t="s">
        <v>9012</v>
      </c>
      <c r="F31158" t="s">
        <v>15</v>
      </c>
      <c r="G31158" s="3" t="s">
        <v>11</v>
      </c>
      <c r="H31158" s="3" t="s">
        <v>12</v>
      </c>
    </row>
    <row r="31159" spans="1:8" x14ac:dyDescent="0.25">
      <c r="A31159">
        <v>31157</v>
      </c>
      <c r="B31159" t="s">
        <v>8</v>
      </c>
      <c r="C31159">
        <v>15664</v>
      </c>
      <c r="D31159">
        <v>86991</v>
      </c>
      <c r="E31159" t="s">
        <v>9005</v>
      </c>
      <c r="F31159" t="s">
        <v>15</v>
      </c>
      <c r="G31159" s="3" t="s">
        <v>11</v>
      </c>
      <c r="H31159" s="3" t="s">
        <v>12</v>
      </c>
    </row>
    <row r="31160" spans="1:8" x14ac:dyDescent="0.25">
      <c r="A31160">
        <v>31158</v>
      </c>
      <c r="B31160" t="s">
        <v>8</v>
      </c>
      <c r="C31160">
        <v>15665</v>
      </c>
      <c r="D31160">
        <v>87033</v>
      </c>
      <c r="E31160" t="s">
        <v>9013</v>
      </c>
      <c r="F31160" t="s">
        <v>10</v>
      </c>
      <c r="G31160" s="3" t="s">
        <v>11</v>
      </c>
      <c r="H31160" s="3" t="s">
        <v>12</v>
      </c>
    </row>
    <row r="31161" spans="1:8" x14ac:dyDescent="0.25">
      <c r="A31161">
        <v>31159</v>
      </c>
      <c r="B31161" t="s">
        <v>8</v>
      </c>
      <c r="C31161">
        <v>15665</v>
      </c>
      <c r="D31161">
        <v>87041</v>
      </c>
      <c r="E31161" t="s">
        <v>9014</v>
      </c>
      <c r="F31161" t="s">
        <v>10</v>
      </c>
      <c r="G31161" s="3" t="s">
        <v>11</v>
      </c>
      <c r="H31161" s="3" t="s">
        <v>12</v>
      </c>
    </row>
    <row r="31162" spans="1:8" x14ac:dyDescent="0.25">
      <c r="A31162">
        <v>31160</v>
      </c>
      <c r="B31162" t="s">
        <v>8</v>
      </c>
      <c r="C31162">
        <v>15666</v>
      </c>
      <c r="D31162">
        <v>87025</v>
      </c>
      <c r="E31162" t="s">
        <v>9015</v>
      </c>
      <c r="F31162" t="s">
        <v>10</v>
      </c>
      <c r="G31162" s="3" t="s">
        <v>11</v>
      </c>
      <c r="H31162" s="3" t="s">
        <v>12</v>
      </c>
    </row>
    <row r="31163" spans="1:8" x14ac:dyDescent="0.25">
      <c r="A31163">
        <v>31161</v>
      </c>
      <c r="B31163" t="s">
        <v>8</v>
      </c>
      <c r="C31163">
        <v>15666</v>
      </c>
      <c r="D31163">
        <v>87033</v>
      </c>
      <c r="E31163" t="s">
        <v>9013</v>
      </c>
      <c r="F31163" t="s">
        <v>10</v>
      </c>
      <c r="G31163" s="3" t="s">
        <v>11</v>
      </c>
      <c r="H31163" s="3" t="s">
        <v>12</v>
      </c>
    </row>
    <row r="31164" spans="1:8" x14ac:dyDescent="0.25">
      <c r="A31164">
        <v>31162</v>
      </c>
      <c r="B31164" t="s">
        <v>8</v>
      </c>
      <c r="C31164">
        <v>15667</v>
      </c>
      <c r="D31164">
        <v>87017</v>
      </c>
      <c r="E31164" t="s">
        <v>9016</v>
      </c>
      <c r="F31164" t="s">
        <v>10</v>
      </c>
      <c r="G31164" s="3" t="s">
        <v>11</v>
      </c>
      <c r="H31164" s="3" t="s">
        <v>12</v>
      </c>
    </row>
    <row r="31165" spans="1:8" x14ac:dyDescent="0.25">
      <c r="A31165">
        <v>31163</v>
      </c>
      <c r="B31165" t="s">
        <v>8</v>
      </c>
      <c r="C31165">
        <v>15667</v>
      </c>
      <c r="D31165">
        <v>87041</v>
      </c>
      <c r="E31165" t="s">
        <v>9014</v>
      </c>
      <c r="F31165" t="s">
        <v>10</v>
      </c>
      <c r="G31165" s="3" t="s">
        <v>11</v>
      </c>
      <c r="H31165" s="3" t="s">
        <v>12</v>
      </c>
    </row>
    <row r="31166" spans="1:8" x14ac:dyDescent="0.25">
      <c r="A31166">
        <v>31164</v>
      </c>
      <c r="B31166" t="s">
        <v>8</v>
      </c>
      <c r="C31166">
        <v>15668</v>
      </c>
      <c r="D31166">
        <v>87203</v>
      </c>
      <c r="E31166" t="s">
        <v>8917</v>
      </c>
      <c r="F31166" t="s">
        <v>15</v>
      </c>
      <c r="G31166" s="3" t="s">
        <v>11</v>
      </c>
      <c r="H31166" s="3" t="s">
        <v>12</v>
      </c>
    </row>
    <row r="31167" spans="1:8" x14ac:dyDescent="0.25">
      <c r="A31167">
        <v>31165</v>
      </c>
      <c r="B31167" t="s">
        <v>8</v>
      </c>
      <c r="C31167">
        <v>15668</v>
      </c>
      <c r="D31167">
        <v>87173</v>
      </c>
      <c r="E31167" t="s">
        <v>8271</v>
      </c>
      <c r="F31167" t="s">
        <v>10</v>
      </c>
      <c r="G31167" s="3" t="s">
        <v>11</v>
      </c>
      <c r="H31167" s="3" t="s">
        <v>12</v>
      </c>
    </row>
    <row r="31168" spans="1:8" x14ac:dyDescent="0.25">
      <c r="A31168">
        <v>31166</v>
      </c>
      <c r="B31168" t="s">
        <v>8</v>
      </c>
      <c r="C31168">
        <v>15669</v>
      </c>
      <c r="D31168">
        <v>87254</v>
      </c>
      <c r="E31168" t="s">
        <v>7882</v>
      </c>
      <c r="F31168" t="s">
        <v>19</v>
      </c>
      <c r="G31168" s="3" t="s">
        <v>11</v>
      </c>
      <c r="H31168" s="3" t="s">
        <v>12</v>
      </c>
    </row>
    <row r="31169" spans="1:8" x14ac:dyDescent="0.25">
      <c r="A31169">
        <v>31167</v>
      </c>
      <c r="B31169" t="s">
        <v>8</v>
      </c>
      <c r="C31169">
        <v>15669</v>
      </c>
      <c r="D31169">
        <v>87300</v>
      </c>
      <c r="E31169" t="s">
        <v>9017</v>
      </c>
      <c r="F31169" t="s">
        <v>15</v>
      </c>
      <c r="G31169" s="3" t="s">
        <v>11</v>
      </c>
      <c r="H31169" s="3" t="s">
        <v>12</v>
      </c>
    </row>
    <row r="31170" spans="1:8" x14ac:dyDescent="0.25">
      <c r="A31170">
        <v>31168</v>
      </c>
      <c r="B31170" t="s">
        <v>8</v>
      </c>
      <c r="C31170">
        <v>15670</v>
      </c>
      <c r="D31170">
        <v>87254</v>
      </c>
      <c r="E31170" t="s">
        <v>7882</v>
      </c>
      <c r="F31170" t="s">
        <v>19</v>
      </c>
      <c r="G31170" s="3" t="s">
        <v>11</v>
      </c>
      <c r="H31170" s="3" t="s">
        <v>12</v>
      </c>
    </row>
    <row r="31171" spans="1:8" x14ac:dyDescent="0.25">
      <c r="A31171">
        <v>31169</v>
      </c>
      <c r="B31171" t="s">
        <v>8</v>
      </c>
      <c r="C31171">
        <v>15670</v>
      </c>
      <c r="D31171">
        <v>87319</v>
      </c>
      <c r="E31171" t="s">
        <v>4584</v>
      </c>
      <c r="F31171" t="s">
        <v>15</v>
      </c>
      <c r="G31171" s="3" t="s">
        <v>11</v>
      </c>
      <c r="H31171" s="3" t="s">
        <v>12</v>
      </c>
    </row>
    <row r="31172" spans="1:8" x14ac:dyDescent="0.25">
      <c r="A31172">
        <v>31170</v>
      </c>
      <c r="B31172" t="s">
        <v>8</v>
      </c>
      <c r="C31172">
        <v>15671</v>
      </c>
      <c r="D31172">
        <v>87300</v>
      </c>
      <c r="E31172" t="s">
        <v>9017</v>
      </c>
      <c r="F31172" t="s">
        <v>15</v>
      </c>
      <c r="G31172" s="3" t="s">
        <v>11</v>
      </c>
      <c r="H31172" s="3" t="s">
        <v>12</v>
      </c>
    </row>
    <row r="31173" spans="1:8" x14ac:dyDescent="0.25">
      <c r="A31173">
        <v>31171</v>
      </c>
      <c r="B31173" t="s">
        <v>8</v>
      </c>
      <c r="C31173">
        <v>15671</v>
      </c>
      <c r="D31173">
        <v>87319</v>
      </c>
      <c r="E31173" t="s">
        <v>4584</v>
      </c>
      <c r="F31173" t="s">
        <v>15</v>
      </c>
      <c r="G31173" s="3" t="s">
        <v>11</v>
      </c>
      <c r="H31173" s="3" t="s">
        <v>12</v>
      </c>
    </row>
    <row r="31174" spans="1:8" x14ac:dyDescent="0.25">
      <c r="A31174">
        <v>31172</v>
      </c>
      <c r="B31174" t="s">
        <v>8</v>
      </c>
      <c r="C31174">
        <v>15672</v>
      </c>
      <c r="D31174">
        <v>87319</v>
      </c>
      <c r="E31174" t="s">
        <v>4584</v>
      </c>
      <c r="F31174" t="s">
        <v>15</v>
      </c>
      <c r="G31174" s="3" t="s">
        <v>11</v>
      </c>
      <c r="H31174" s="3" t="s">
        <v>12</v>
      </c>
    </row>
    <row r="31175" spans="1:8" x14ac:dyDescent="0.25">
      <c r="A31175">
        <v>31173</v>
      </c>
      <c r="B31175" t="s">
        <v>8</v>
      </c>
      <c r="C31175">
        <v>15672</v>
      </c>
      <c r="D31175">
        <v>125423</v>
      </c>
      <c r="E31175" t="s">
        <v>7891</v>
      </c>
      <c r="F31175" t="s">
        <v>21</v>
      </c>
      <c r="G31175" s="3" t="s">
        <v>11</v>
      </c>
      <c r="H31175" s="3" t="s">
        <v>12</v>
      </c>
    </row>
    <row r="31176" spans="1:8" x14ac:dyDescent="0.25">
      <c r="A31176">
        <v>31174</v>
      </c>
      <c r="B31176" t="s">
        <v>8</v>
      </c>
      <c r="C31176">
        <v>15673</v>
      </c>
      <c r="D31176">
        <v>87114</v>
      </c>
      <c r="E31176" t="s">
        <v>3202</v>
      </c>
      <c r="F31176" t="s">
        <v>15</v>
      </c>
      <c r="G31176" s="3" t="s">
        <v>11</v>
      </c>
      <c r="H31176" s="3" t="s">
        <v>12</v>
      </c>
    </row>
    <row r="31177" spans="1:8" x14ac:dyDescent="0.25">
      <c r="A31177">
        <v>31175</v>
      </c>
      <c r="B31177" t="s">
        <v>8</v>
      </c>
      <c r="C31177">
        <v>15673</v>
      </c>
      <c r="D31177">
        <v>87149</v>
      </c>
      <c r="E31177" t="s">
        <v>1119</v>
      </c>
      <c r="F31177" t="s">
        <v>10</v>
      </c>
      <c r="G31177" s="3" t="s">
        <v>11</v>
      </c>
      <c r="H31177" s="3" t="s">
        <v>12</v>
      </c>
    </row>
    <row r="31178" spans="1:8" x14ac:dyDescent="0.25">
      <c r="A31178">
        <v>31176</v>
      </c>
      <c r="B31178" t="s">
        <v>8</v>
      </c>
      <c r="C31178">
        <v>15674</v>
      </c>
      <c r="D31178">
        <v>87173</v>
      </c>
      <c r="E31178" t="s">
        <v>8271</v>
      </c>
      <c r="F31178" t="s">
        <v>10</v>
      </c>
      <c r="G31178" s="3" t="s">
        <v>11</v>
      </c>
      <c r="H31178" s="3" t="s">
        <v>12</v>
      </c>
    </row>
    <row r="31179" spans="1:8" x14ac:dyDescent="0.25">
      <c r="A31179">
        <v>31177</v>
      </c>
      <c r="B31179" t="s">
        <v>8</v>
      </c>
      <c r="C31179">
        <v>15674</v>
      </c>
      <c r="D31179">
        <v>87181</v>
      </c>
      <c r="E31179" t="s">
        <v>8074</v>
      </c>
      <c r="F31179" t="s">
        <v>15</v>
      </c>
      <c r="G31179" s="3" t="s">
        <v>11</v>
      </c>
      <c r="H31179" s="3" t="s">
        <v>12</v>
      </c>
    </row>
    <row r="31180" spans="1:8" x14ac:dyDescent="0.25">
      <c r="A31180">
        <v>31178</v>
      </c>
      <c r="B31180" t="s">
        <v>8</v>
      </c>
      <c r="C31180">
        <v>15675</v>
      </c>
      <c r="D31180">
        <v>87211</v>
      </c>
      <c r="E31180" t="s">
        <v>1721</v>
      </c>
      <c r="F31180" t="s">
        <v>21</v>
      </c>
      <c r="G31180" s="3" t="s">
        <v>11</v>
      </c>
      <c r="H31180" s="3" t="s">
        <v>12</v>
      </c>
    </row>
    <row r="31181" spans="1:8" x14ac:dyDescent="0.25">
      <c r="A31181">
        <v>31179</v>
      </c>
      <c r="B31181" t="s">
        <v>8</v>
      </c>
      <c r="C31181">
        <v>15675</v>
      </c>
      <c r="D31181">
        <v>124745</v>
      </c>
      <c r="E31181" t="s">
        <v>5767</v>
      </c>
      <c r="F31181" t="s">
        <v>15</v>
      </c>
      <c r="G31181" s="3" t="s">
        <v>11</v>
      </c>
      <c r="H31181" s="3" t="s">
        <v>12</v>
      </c>
    </row>
    <row r="31182" spans="1:8" x14ac:dyDescent="0.25">
      <c r="A31182">
        <v>31180</v>
      </c>
      <c r="B31182" t="s">
        <v>8</v>
      </c>
      <c r="C31182">
        <v>15676</v>
      </c>
      <c r="D31182">
        <v>87130</v>
      </c>
      <c r="E31182" t="s">
        <v>5931</v>
      </c>
      <c r="F31182" t="s">
        <v>15</v>
      </c>
      <c r="G31182" s="3" t="s">
        <v>11</v>
      </c>
      <c r="H31182" s="3" t="s">
        <v>12</v>
      </c>
    </row>
    <row r="31183" spans="1:8" x14ac:dyDescent="0.25">
      <c r="A31183">
        <v>31181</v>
      </c>
      <c r="B31183" t="s">
        <v>8</v>
      </c>
      <c r="C31183">
        <v>15676</v>
      </c>
      <c r="D31183">
        <v>99520</v>
      </c>
      <c r="E31183" t="s">
        <v>7950</v>
      </c>
      <c r="F31183" t="s">
        <v>15</v>
      </c>
      <c r="G31183" s="3" t="s">
        <v>11</v>
      </c>
      <c r="H31183" s="3" t="s">
        <v>12</v>
      </c>
    </row>
    <row r="31184" spans="1:8" x14ac:dyDescent="0.25">
      <c r="A31184">
        <v>31182</v>
      </c>
      <c r="B31184" t="s">
        <v>8</v>
      </c>
      <c r="C31184">
        <v>15677</v>
      </c>
      <c r="D31184">
        <v>87130</v>
      </c>
      <c r="E31184" t="s">
        <v>5931</v>
      </c>
      <c r="F31184" t="s">
        <v>15</v>
      </c>
      <c r="G31184" s="3" t="s">
        <v>11</v>
      </c>
      <c r="H31184" s="3" t="s">
        <v>12</v>
      </c>
    </row>
    <row r="31185" spans="1:8" x14ac:dyDescent="0.25">
      <c r="A31185">
        <v>31183</v>
      </c>
      <c r="B31185" t="s">
        <v>8</v>
      </c>
      <c r="C31185">
        <v>15677</v>
      </c>
      <c r="D31185">
        <v>115568</v>
      </c>
      <c r="E31185" t="s">
        <v>7951</v>
      </c>
      <c r="F31185" t="s">
        <v>15</v>
      </c>
      <c r="G31185" s="3" t="s">
        <v>11</v>
      </c>
      <c r="H31185" s="3" t="s">
        <v>12</v>
      </c>
    </row>
    <row r="31186" spans="1:8" x14ac:dyDescent="0.25">
      <c r="A31186">
        <v>31184</v>
      </c>
      <c r="B31186" t="s">
        <v>8</v>
      </c>
      <c r="C31186">
        <v>15678</v>
      </c>
      <c r="D31186">
        <v>87130</v>
      </c>
      <c r="E31186" t="s">
        <v>5931</v>
      </c>
      <c r="F31186" t="s">
        <v>15</v>
      </c>
      <c r="G31186" s="3" t="s">
        <v>11</v>
      </c>
      <c r="H31186" s="3" t="s">
        <v>12</v>
      </c>
    </row>
    <row r="31187" spans="1:8" x14ac:dyDescent="0.25">
      <c r="A31187">
        <v>31185</v>
      </c>
      <c r="B31187" t="s">
        <v>8</v>
      </c>
      <c r="C31187">
        <v>15678</v>
      </c>
      <c r="D31187">
        <v>116262</v>
      </c>
      <c r="E31187" t="s">
        <v>3270</v>
      </c>
      <c r="F31187" t="s">
        <v>15</v>
      </c>
      <c r="G31187" s="3" t="s">
        <v>11</v>
      </c>
      <c r="H31187" s="3" t="s">
        <v>12</v>
      </c>
    </row>
    <row r="31188" spans="1:8" x14ac:dyDescent="0.25">
      <c r="A31188">
        <v>31186</v>
      </c>
      <c r="B31188" t="s">
        <v>8</v>
      </c>
      <c r="C31188">
        <v>15679</v>
      </c>
      <c r="D31188">
        <v>87157</v>
      </c>
      <c r="E31188" t="s">
        <v>9018</v>
      </c>
      <c r="F31188" t="s">
        <v>21</v>
      </c>
      <c r="G31188" s="3" t="s">
        <v>11</v>
      </c>
      <c r="H31188" s="3" t="s">
        <v>12</v>
      </c>
    </row>
    <row r="31189" spans="1:8" x14ac:dyDescent="0.25">
      <c r="A31189">
        <v>31187</v>
      </c>
      <c r="B31189" t="s">
        <v>8</v>
      </c>
      <c r="C31189">
        <v>15679</v>
      </c>
      <c r="D31189">
        <v>87165</v>
      </c>
      <c r="E31189" t="s">
        <v>6206</v>
      </c>
      <c r="F31189" t="s">
        <v>21</v>
      </c>
      <c r="G31189" s="3" t="s">
        <v>11</v>
      </c>
      <c r="H31189" s="3" t="s">
        <v>12</v>
      </c>
    </row>
    <row r="31190" spans="1:8" x14ac:dyDescent="0.25">
      <c r="A31190">
        <v>31188</v>
      </c>
      <c r="B31190" t="s">
        <v>8</v>
      </c>
      <c r="C31190">
        <v>15680</v>
      </c>
      <c r="D31190">
        <v>87556</v>
      </c>
      <c r="E31190" t="s">
        <v>8416</v>
      </c>
      <c r="F31190" t="s">
        <v>10</v>
      </c>
      <c r="G31190" s="3" t="s">
        <v>11</v>
      </c>
      <c r="H31190" s="3" t="s">
        <v>12</v>
      </c>
    </row>
    <row r="31191" spans="1:8" x14ac:dyDescent="0.25">
      <c r="A31191">
        <v>31189</v>
      </c>
      <c r="B31191" t="s">
        <v>8</v>
      </c>
      <c r="C31191">
        <v>15680</v>
      </c>
      <c r="D31191">
        <v>87599</v>
      </c>
      <c r="E31191" t="s">
        <v>8410</v>
      </c>
      <c r="F31191" t="s">
        <v>10</v>
      </c>
      <c r="G31191" s="3" t="s">
        <v>11</v>
      </c>
      <c r="H31191" s="3" t="s">
        <v>12</v>
      </c>
    </row>
    <row r="31192" spans="1:8" x14ac:dyDescent="0.25">
      <c r="A31192">
        <v>31190</v>
      </c>
      <c r="B31192" t="s">
        <v>8</v>
      </c>
      <c r="C31192">
        <v>15681</v>
      </c>
      <c r="D31192">
        <v>87599</v>
      </c>
      <c r="E31192" t="s">
        <v>8410</v>
      </c>
      <c r="F31192" t="s">
        <v>10</v>
      </c>
      <c r="G31192" s="3" t="s">
        <v>11</v>
      </c>
      <c r="H31192" s="3" t="s">
        <v>12</v>
      </c>
    </row>
    <row r="31193" spans="1:8" x14ac:dyDescent="0.25">
      <c r="A31193">
        <v>31191</v>
      </c>
      <c r="B31193" t="s">
        <v>8</v>
      </c>
      <c r="C31193">
        <v>15681</v>
      </c>
      <c r="D31193">
        <v>124125</v>
      </c>
      <c r="E31193" t="s">
        <v>9019</v>
      </c>
      <c r="F31193" t="s">
        <v>15</v>
      </c>
      <c r="G31193" s="3" t="s">
        <v>11</v>
      </c>
      <c r="H31193" s="3" t="s">
        <v>12</v>
      </c>
    </row>
    <row r="31194" spans="1:8" x14ac:dyDescent="0.25">
      <c r="A31194">
        <v>31192</v>
      </c>
      <c r="B31194" t="s">
        <v>8</v>
      </c>
      <c r="C31194">
        <v>15682</v>
      </c>
      <c r="D31194">
        <v>87602</v>
      </c>
      <c r="E31194" t="s">
        <v>8075</v>
      </c>
      <c r="F31194" t="s">
        <v>21</v>
      </c>
      <c r="G31194" s="3" t="s">
        <v>11</v>
      </c>
      <c r="H31194" s="3" t="s">
        <v>12</v>
      </c>
    </row>
    <row r="31195" spans="1:8" x14ac:dyDescent="0.25">
      <c r="A31195">
        <v>31193</v>
      </c>
      <c r="B31195" t="s">
        <v>8</v>
      </c>
      <c r="C31195">
        <v>15682</v>
      </c>
      <c r="D31195">
        <v>87912</v>
      </c>
      <c r="E31195" t="s">
        <v>5934</v>
      </c>
      <c r="F31195" t="s">
        <v>10</v>
      </c>
      <c r="G31195" s="3" t="s">
        <v>11</v>
      </c>
      <c r="H31195" s="3" t="s">
        <v>12</v>
      </c>
    </row>
    <row r="31196" spans="1:8" x14ac:dyDescent="0.25">
      <c r="A31196">
        <v>31194</v>
      </c>
      <c r="B31196" t="s">
        <v>8</v>
      </c>
      <c r="C31196">
        <v>15683</v>
      </c>
      <c r="D31196">
        <v>87505</v>
      </c>
      <c r="E31196" t="s">
        <v>2253</v>
      </c>
      <c r="F31196" t="s">
        <v>10</v>
      </c>
      <c r="G31196" s="3" t="s">
        <v>11</v>
      </c>
      <c r="H31196" s="3" t="s">
        <v>12</v>
      </c>
    </row>
    <row r="31197" spans="1:8" x14ac:dyDescent="0.25">
      <c r="A31197">
        <v>31195</v>
      </c>
      <c r="B31197" t="s">
        <v>8</v>
      </c>
      <c r="C31197">
        <v>15683</v>
      </c>
      <c r="D31197">
        <v>87530</v>
      </c>
      <c r="E31197" t="s">
        <v>1179</v>
      </c>
      <c r="F31197" t="s">
        <v>10</v>
      </c>
      <c r="G31197" s="3" t="s">
        <v>11</v>
      </c>
      <c r="H31197" s="3" t="s">
        <v>12</v>
      </c>
    </row>
    <row r="31198" spans="1:8" x14ac:dyDescent="0.25">
      <c r="A31198">
        <v>31196</v>
      </c>
      <c r="B31198" t="s">
        <v>8</v>
      </c>
      <c r="C31198">
        <v>15684</v>
      </c>
      <c r="D31198">
        <v>87661</v>
      </c>
      <c r="E31198" t="s">
        <v>1047</v>
      </c>
      <c r="F31198" t="s">
        <v>21</v>
      </c>
      <c r="G31198" s="3" t="s">
        <v>11</v>
      </c>
      <c r="H31198" s="3" t="s">
        <v>12</v>
      </c>
    </row>
    <row r="31199" spans="1:8" x14ac:dyDescent="0.25">
      <c r="A31199">
        <v>31197</v>
      </c>
      <c r="B31199" t="s">
        <v>8</v>
      </c>
      <c r="C31199">
        <v>15684</v>
      </c>
      <c r="D31199">
        <v>87688</v>
      </c>
      <c r="E31199" t="s">
        <v>7933</v>
      </c>
      <c r="F31199" t="s">
        <v>21</v>
      </c>
      <c r="G31199" s="3" t="s">
        <v>11</v>
      </c>
      <c r="H31199" s="3" t="s">
        <v>12</v>
      </c>
    </row>
    <row r="31200" spans="1:8" x14ac:dyDescent="0.25">
      <c r="A31200">
        <v>31198</v>
      </c>
      <c r="B31200" t="s">
        <v>8</v>
      </c>
      <c r="C31200">
        <v>15685</v>
      </c>
      <c r="D31200">
        <v>87955</v>
      </c>
      <c r="E31200" t="s">
        <v>3203</v>
      </c>
      <c r="F31200" t="s">
        <v>21</v>
      </c>
      <c r="G31200" s="3" t="s">
        <v>11</v>
      </c>
      <c r="H31200" s="3" t="s">
        <v>12</v>
      </c>
    </row>
    <row r="31201" spans="1:8" x14ac:dyDescent="0.25">
      <c r="A31201">
        <v>31199</v>
      </c>
      <c r="B31201" t="s">
        <v>8</v>
      </c>
      <c r="C31201">
        <v>15685</v>
      </c>
      <c r="D31201">
        <v>87980</v>
      </c>
      <c r="E31201" t="s">
        <v>435</v>
      </c>
      <c r="F31201" t="s">
        <v>19</v>
      </c>
      <c r="G31201" s="3" t="s">
        <v>11</v>
      </c>
      <c r="H31201" s="3" t="s">
        <v>12</v>
      </c>
    </row>
    <row r="31202" spans="1:8" x14ac:dyDescent="0.25">
      <c r="A31202">
        <v>31200</v>
      </c>
      <c r="B31202" t="s">
        <v>8</v>
      </c>
      <c r="C31202">
        <v>15686</v>
      </c>
      <c r="D31202">
        <v>87963</v>
      </c>
      <c r="E31202" t="s">
        <v>8080</v>
      </c>
      <c r="F31202" t="s">
        <v>15</v>
      </c>
      <c r="G31202" s="3" t="s">
        <v>11</v>
      </c>
      <c r="H31202" s="3" t="s">
        <v>12</v>
      </c>
    </row>
    <row r="31203" spans="1:8" x14ac:dyDescent="0.25">
      <c r="A31203">
        <v>31201</v>
      </c>
      <c r="B31203" t="s">
        <v>8</v>
      </c>
      <c r="C31203">
        <v>15686</v>
      </c>
      <c r="D31203">
        <v>87980</v>
      </c>
      <c r="E31203" t="s">
        <v>435</v>
      </c>
      <c r="F31203" t="s">
        <v>19</v>
      </c>
      <c r="G31203" s="3" t="s">
        <v>11</v>
      </c>
      <c r="H31203" s="3" t="s">
        <v>12</v>
      </c>
    </row>
    <row r="31204" spans="1:8" x14ac:dyDescent="0.25">
      <c r="A31204">
        <v>31202</v>
      </c>
      <c r="B31204" t="s">
        <v>8</v>
      </c>
      <c r="C31204">
        <v>15687</v>
      </c>
      <c r="D31204">
        <v>87971</v>
      </c>
      <c r="E31204" t="s">
        <v>9020</v>
      </c>
      <c r="F31204" t="s">
        <v>15</v>
      </c>
      <c r="G31204" s="3" t="s">
        <v>11</v>
      </c>
      <c r="H31204" s="3" t="s">
        <v>12</v>
      </c>
    </row>
    <row r="31205" spans="1:8" x14ac:dyDescent="0.25">
      <c r="A31205">
        <v>31203</v>
      </c>
      <c r="B31205" t="s">
        <v>8</v>
      </c>
      <c r="C31205">
        <v>15687</v>
      </c>
      <c r="D31205">
        <v>97977</v>
      </c>
      <c r="E31205" t="s">
        <v>3225</v>
      </c>
      <c r="F31205" t="s">
        <v>15</v>
      </c>
      <c r="G31205" s="3" t="s">
        <v>11</v>
      </c>
      <c r="H31205" s="3" t="s">
        <v>12</v>
      </c>
    </row>
    <row r="31206" spans="1:8" x14ac:dyDescent="0.25">
      <c r="A31206">
        <v>31204</v>
      </c>
      <c r="B31206" t="s">
        <v>8</v>
      </c>
      <c r="C31206">
        <v>15688</v>
      </c>
      <c r="D31206">
        <v>82201</v>
      </c>
      <c r="E31206" t="s">
        <v>2334</v>
      </c>
      <c r="F31206" t="s">
        <v>10</v>
      </c>
      <c r="G31206" s="3" t="s">
        <v>11</v>
      </c>
      <c r="H31206" s="3" t="s">
        <v>12</v>
      </c>
    </row>
    <row r="31207" spans="1:8" x14ac:dyDescent="0.25">
      <c r="A31207">
        <v>31205</v>
      </c>
      <c r="B31207" t="s">
        <v>8</v>
      </c>
      <c r="C31207">
        <v>15688</v>
      </c>
      <c r="D31207">
        <v>87890</v>
      </c>
      <c r="E31207" t="s">
        <v>510</v>
      </c>
      <c r="F31207" t="s">
        <v>10</v>
      </c>
      <c r="G31207" s="3" t="s">
        <v>11</v>
      </c>
      <c r="H31207" s="3" t="s">
        <v>12</v>
      </c>
    </row>
    <row r="31208" spans="1:8" x14ac:dyDescent="0.25">
      <c r="A31208">
        <v>31206</v>
      </c>
      <c r="B31208" t="s">
        <v>8</v>
      </c>
      <c r="C31208">
        <v>15688</v>
      </c>
      <c r="D31208">
        <v>87297</v>
      </c>
      <c r="E31208" t="s">
        <v>7417</v>
      </c>
      <c r="F31208" t="s">
        <v>10</v>
      </c>
      <c r="G31208" s="3" t="s">
        <v>11</v>
      </c>
      <c r="H31208" s="3" t="s">
        <v>12</v>
      </c>
    </row>
    <row r="31209" spans="1:8" x14ac:dyDescent="0.25">
      <c r="A31209">
        <v>31207</v>
      </c>
      <c r="B31209" t="s">
        <v>8</v>
      </c>
      <c r="C31209">
        <v>15688</v>
      </c>
      <c r="D31209">
        <v>87890</v>
      </c>
      <c r="E31209" t="s">
        <v>510</v>
      </c>
      <c r="F31209" t="s">
        <v>10</v>
      </c>
      <c r="G31209" s="3" t="s">
        <v>11</v>
      </c>
      <c r="H31209" s="3" t="s">
        <v>12</v>
      </c>
    </row>
    <row r="31210" spans="1:8" x14ac:dyDescent="0.25">
      <c r="A31210">
        <v>31208</v>
      </c>
      <c r="B31210" t="s">
        <v>8</v>
      </c>
      <c r="C31210">
        <v>15689</v>
      </c>
      <c r="D31210">
        <v>87980</v>
      </c>
      <c r="E31210" t="s">
        <v>435</v>
      </c>
      <c r="F31210" t="s">
        <v>19</v>
      </c>
      <c r="G31210" s="3" t="s">
        <v>11</v>
      </c>
      <c r="H31210" s="3" t="s">
        <v>12</v>
      </c>
    </row>
    <row r="31211" spans="1:8" x14ac:dyDescent="0.25">
      <c r="A31211">
        <v>31209</v>
      </c>
      <c r="B31211" t="s">
        <v>8</v>
      </c>
      <c r="C31211">
        <v>15689</v>
      </c>
      <c r="D31211">
        <v>87998</v>
      </c>
      <c r="E31211" t="s">
        <v>9021</v>
      </c>
      <c r="F31211" t="s">
        <v>19</v>
      </c>
      <c r="G31211" s="3" t="s">
        <v>11</v>
      </c>
      <c r="H31211" s="3" t="s">
        <v>12</v>
      </c>
    </row>
    <row r="31212" spans="1:8" x14ac:dyDescent="0.25">
      <c r="A31212">
        <v>31210</v>
      </c>
      <c r="B31212" t="s">
        <v>8</v>
      </c>
      <c r="C31212">
        <v>15690</v>
      </c>
      <c r="D31212">
        <v>88145</v>
      </c>
      <c r="E31212" t="s">
        <v>8550</v>
      </c>
      <c r="F31212" t="s">
        <v>10</v>
      </c>
      <c r="G31212" s="3" t="s">
        <v>11</v>
      </c>
      <c r="H31212" s="3" t="s">
        <v>12</v>
      </c>
    </row>
    <row r="31213" spans="1:8" x14ac:dyDescent="0.25">
      <c r="A31213">
        <v>31211</v>
      </c>
      <c r="B31213" t="s">
        <v>8</v>
      </c>
      <c r="C31213">
        <v>15690</v>
      </c>
      <c r="D31213">
        <v>96547</v>
      </c>
      <c r="E31213" t="s">
        <v>4190</v>
      </c>
      <c r="F31213" t="s">
        <v>19</v>
      </c>
      <c r="G31213" s="3" t="s">
        <v>11</v>
      </c>
      <c r="H31213" s="3" t="s">
        <v>12</v>
      </c>
    </row>
    <row r="31214" spans="1:8" x14ac:dyDescent="0.25">
      <c r="A31214">
        <v>31212</v>
      </c>
      <c r="B31214" t="s">
        <v>8</v>
      </c>
      <c r="C31214">
        <v>15691</v>
      </c>
      <c r="D31214">
        <v>88153</v>
      </c>
      <c r="E31214" t="s">
        <v>8551</v>
      </c>
      <c r="F31214" t="s">
        <v>19</v>
      </c>
      <c r="G31214" s="3" t="s">
        <v>11</v>
      </c>
      <c r="H31214" s="3" t="s">
        <v>12</v>
      </c>
    </row>
    <row r="31215" spans="1:8" x14ac:dyDescent="0.25">
      <c r="A31215">
        <v>31213</v>
      </c>
      <c r="B31215" t="s">
        <v>8</v>
      </c>
      <c r="C31215">
        <v>15691</v>
      </c>
      <c r="D31215">
        <v>96547</v>
      </c>
      <c r="E31215" t="s">
        <v>4190</v>
      </c>
      <c r="F31215" t="s">
        <v>19</v>
      </c>
      <c r="G31215" s="3" t="s">
        <v>11</v>
      </c>
      <c r="H31215" s="3" t="s">
        <v>12</v>
      </c>
    </row>
    <row r="31216" spans="1:8" x14ac:dyDescent="0.25">
      <c r="A31216">
        <v>31214</v>
      </c>
      <c r="B31216" t="s">
        <v>8</v>
      </c>
      <c r="C31216">
        <v>15692</v>
      </c>
      <c r="D31216">
        <v>88420</v>
      </c>
      <c r="E31216" t="s">
        <v>25</v>
      </c>
      <c r="F31216" t="s">
        <v>10</v>
      </c>
      <c r="G31216" s="3" t="s">
        <v>11</v>
      </c>
      <c r="H31216" s="3" t="s">
        <v>12</v>
      </c>
    </row>
    <row r="31217" spans="1:8" x14ac:dyDescent="0.25">
      <c r="A31217">
        <v>31215</v>
      </c>
      <c r="B31217" t="s">
        <v>8</v>
      </c>
      <c r="C31217">
        <v>15692</v>
      </c>
      <c r="D31217">
        <v>88439</v>
      </c>
      <c r="E31217" t="s">
        <v>9022</v>
      </c>
      <c r="F31217" t="s">
        <v>10</v>
      </c>
      <c r="G31217" s="3" t="s">
        <v>11</v>
      </c>
      <c r="H31217" s="3" t="s">
        <v>12</v>
      </c>
    </row>
    <row r="31218" spans="1:8" x14ac:dyDescent="0.25">
      <c r="A31218">
        <v>31216</v>
      </c>
      <c r="B31218" t="s">
        <v>8</v>
      </c>
      <c r="C31218">
        <v>15693</v>
      </c>
      <c r="D31218">
        <v>88420</v>
      </c>
      <c r="E31218" t="s">
        <v>25</v>
      </c>
      <c r="F31218" t="s">
        <v>10</v>
      </c>
      <c r="G31218" s="3" t="s">
        <v>11</v>
      </c>
      <c r="H31218" s="3" t="s">
        <v>12</v>
      </c>
    </row>
    <row r="31219" spans="1:8" x14ac:dyDescent="0.25">
      <c r="A31219">
        <v>31217</v>
      </c>
      <c r="B31219" t="s">
        <v>8</v>
      </c>
      <c r="C31219">
        <v>15693</v>
      </c>
      <c r="D31219">
        <v>88447</v>
      </c>
      <c r="E31219" t="s">
        <v>9023</v>
      </c>
      <c r="F31219" t="s">
        <v>10</v>
      </c>
      <c r="G31219" s="3" t="s">
        <v>11</v>
      </c>
      <c r="H31219" s="3" t="s">
        <v>12</v>
      </c>
    </row>
    <row r="31220" spans="1:8" x14ac:dyDescent="0.25">
      <c r="A31220">
        <v>31218</v>
      </c>
      <c r="B31220" t="s">
        <v>8</v>
      </c>
      <c r="C31220">
        <v>15694</v>
      </c>
      <c r="D31220">
        <v>88420</v>
      </c>
      <c r="E31220" t="s">
        <v>25</v>
      </c>
      <c r="F31220" t="s">
        <v>10</v>
      </c>
      <c r="G31220" s="3" t="s">
        <v>11</v>
      </c>
      <c r="H31220" s="3" t="s">
        <v>12</v>
      </c>
    </row>
    <row r="31221" spans="1:8" x14ac:dyDescent="0.25">
      <c r="A31221">
        <v>31219</v>
      </c>
      <c r="B31221" t="s">
        <v>8</v>
      </c>
      <c r="C31221">
        <v>15694</v>
      </c>
      <c r="D31221">
        <v>88471</v>
      </c>
      <c r="E31221" t="s">
        <v>9024</v>
      </c>
      <c r="F31221" t="s">
        <v>10</v>
      </c>
      <c r="G31221" s="3" t="s">
        <v>11</v>
      </c>
      <c r="H31221" s="3" t="s">
        <v>12</v>
      </c>
    </row>
    <row r="31222" spans="1:8" x14ac:dyDescent="0.25">
      <c r="A31222">
        <v>31220</v>
      </c>
      <c r="B31222" t="s">
        <v>8</v>
      </c>
      <c r="C31222">
        <v>15695</v>
      </c>
      <c r="D31222">
        <v>88420</v>
      </c>
      <c r="E31222" t="s">
        <v>25</v>
      </c>
      <c r="F31222" t="s">
        <v>10</v>
      </c>
      <c r="G31222" s="3" t="s">
        <v>11</v>
      </c>
      <c r="H31222" s="3" t="s">
        <v>12</v>
      </c>
    </row>
    <row r="31223" spans="1:8" x14ac:dyDescent="0.25">
      <c r="A31223">
        <v>31221</v>
      </c>
      <c r="B31223" t="s">
        <v>8</v>
      </c>
      <c r="C31223">
        <v>15695</v>
      </c>
      <c r="D31223">
        <v>88498</v>
      </c>
      <c r="E31223" t="s">
        <v>9025</v>
      </c>
      <c r="F31223" t="s">
        <v>10</v>
      </c>
      <c r="G31223" s="3" t="s">
        <v>11</v>
      </c>
      <c r="H31223" s="3" t="s">
        <v>12</v>
      </c>
    </row>
    <row r="31224" spans="1:8" x14ac:dyDescent="0.25">
      <c r="A31224">
        <v>31222</v>
      </c>
      <c r="B31224" t="s">
        <v>8</v>
      </c>
      <c r="C31224">
        <v>15696</v>
      </c>
      <c r="D31224">
        <v>88420</v>
      </c>
      <c r="E31224" t="s">
        <v>25</v>
      </c>
      <c r="F31224" t="s">
        <v>10</v>
      </c>
      <c r="G31224" s="3" t="s">
        <v>11</v>
      </c>
      <c r="H31224" s="3" t="s">
        <v>12</v>
      </c>
    </row>
    <row r="31225" spans="1:8" x14ac:dyDescent="0.25">
      <c r="A31225">
        <v>31223</v>
      </c>
      <c r="B31225" t="s">
        <v>8</v>
      </c>
      <c r="C31225">
        <v>15696</v>
      </c>
      <c r="D31225">
        <v>88510</v>
      </c>
      <c r="E31225" t="s">
        <v>9026</v>
      </c>
      <c r="F31225" t="s">
        <v>10</v>
      </c>
      <c r="G31225" s="3" t="s">
        <v>11</v>
      </c>
      <c r="H31225" s="3" t="s">
        <v>12</v>
      </c>
    </row>
    <row r="31226" spans="1:8" x14ac:dyDescent="0.25">
      <c r="A31226">
        <v>31224</v>
      </c>
      <c r="B31226" t="s">
        <v>8</v>
      </c>
      <c r="C31226">
        <v>15697</v>
      </c>
      <c r="D31226">
        <v>88412</v>
      </c>
      <c r="E31226" t="s">
        <v>26</v>
      </c>
      <c r="F31226" t="s">
        <v>10</v>
      </c>
      <c r="G31226" s="3" t="s">
        <v>11</v>
      </c>
      <c r="H31226" s="3" t="s">
        <v>12</v>
      </c>
    </row>
    <row r="31227" spans="1:8" x14ac:dyDescent="0.25">
      <c r="A31227">
        <v>31225</v>
      </c>
      <c r="B31227" t="s">
        <v>8</v>
      </c>
      <c r="C31227">
        <v>15697</v>
      </c>
      <c r="D31227">
        <v>88420</v>
      </c>
      <c r="E31227" t="s">
        <v>25</v>
      </c>
      <c r="F31227" t="s">
        <v>10</v>
      </c>
      <c r="G31227" s="3" t="s">
        <v>11</v>
      </c>
      <c r="H31227" s="3" t="s">
        <v>12</v>
      </c>
    </row>
    <row r="31228" spans="1:8" x14ac:dyDescent="0.25">
      <c r="A31228">
        <v>31226</v>
      </c>
      <c r="B31228" t="s">
        <v>8</v>
      </c>
      <c r="C31228">
        <v>15697</v>
      </c>
      <c r="D31228">
        <v>88420</v>
      </c>
      <c r="E31228" t="s">
        <v>25</v>
      </c>
      <c r="F31228" t="s">
        <v>10</v>
      </c>
      <c r="G31228" s="3" t="s">
        <v>11</v>
      </c>
      <c r="H31228" s="3" t="s">
        <v>12</v>
      </c>
    </row>
    <row r="31229" spans="1:8" x14ac:dyDescent="0.25">
      <c r="A31229">
        <v>31227</v>
      </c>
      <c r="B31229" t="s">
        <v>8</v>
      </c>
      <c r="C31229">
        <v>15697</v>
      </c>
      <c r="D31229">
        <v>88480</v>
      </c>
      <c r="E31229" t="s">
        <v>9027</v>
      </c>
      <c r="F31229" t="s">
        <v>10</v>
      </c>
      <c r="G31229" s="3" t="s">
        <v>11</v>
      </c>
      <c r="H31229" s="3" t="s">
        <v>12</v>
      </c>
    </row>
    <row r="31230" spans="1:8" x14ac:dyDescent="0.25">
      <c r="A31230">
        <v>31228</v>
      </c>
      <c r="B31230" t="s">
        <v>8</v>
      </c>
      <c r="C31230">
        <v>15698</v>
      </c>
      <c r="D31230">
        <v>88420</v>
      </c>
      <c r="E31230" t="s">
        <v>25</v>
      </c>
      <c r="F31230" t="s">
        <v>10</v>
      </c>
      <c r="G31230" s="3" t="s">
        <v>11</v>
      </c>
      <c r="H31230" s="3" t="s">
        <v>12</v>
      </c>
    </row>
    <row r="31231" spans="1:8" x14ac:dyDescent="0.25">
      <c r="A31231">
        <v>31229</v>
      </c>
      <c r="B31231" t="s">
        <v>8</v>
      </c>
      <c r="C31231">
        <v>15698</v>
      </c>
      <c r="D31231">
        <v>705837</v>
      </c>
      <c r="E31231" t="s">
        <v>126</v>
      </c>
      <c r="F31231" t="s">
        <v>21</v>
      </c>
      <c r="G31231" s="3" t="s">
        <v>11</v>
      </c>
      <c r="H31231" s="3" t="s">
        <v>12</v>
      </c>
    </row>
    <row r="31232" spans="1:8" x14ac:dyDescent="0.25">
      <c r="A31232">
        <v>31230</v>
      </c>
      <c r="B31232" t="s">
        <v>8</v>
      </c>
      <c r="C31232">
        <v>15699</v>
      </c>
      <c r="D31232">
        <v>88420</v>
      </c>
      <c r="E31232" t="s">
        <v>25</v>
      </c>
      <c r="F31232" t="s">
        <v>10</v>
      </c>
      <c r="G31232" s="3" t="s">
        <v>11</v>
      </c>
      <c r="H31232" s="3" t="s">
        <v>12</v>
      </c>
    </row>
    <row r="31233" spans="1:8" x14ac:dyDescent="0.25">
      <c r="A31233">
        <v>31231</v>
      </c>
      <c r="B31233" t="s">
        <v>8</v>
      </c>
      <c r="C31233">
        <v>15699</v>
      </c>
      <c r="D31233">
        <v>705829</v>
      </c>
      <c r="E31233" t="s">
        <v>125</v>
      </c>
      <c r="F31233" t="s">
        <v>21</v>
      </c>
      <c r="G31233" s="3" t="s">
        <v>11</v>
      </c>
      <c r="H31233" s="3" t="s">
        <v>12</v>
      </c>
    </row>
    <row r="31234" spans="1:8" x14ac:dyDescent="0.25">
      <c r="A31234">
        <v>31232</v>
      </c>
      <c r="B31234" t="s">
        <v>8</v>
      </c>
      <c r="C31234">
        <v>15700</v>
      </c>
      <c r="D31234">
        <v>88420</v>
      </c>
      <c r="E31234" t="s">
        <v>25</v>
      </c>
      <c r="F31234" t="s">
        <v>10</v>
      </c>
      <c r="G31234" s="3" t="s">
        <v>11</v>
      </c>
      <c r="H31234" s="3" t="s">
        <v>12</v>
      </c>
    </row>
    <row r="31235" spans="1:8" x14ac:dyDescent="0.25">
      <c r="A31235">
        <v>31233</v>
      </c>
      <c r="B31235" t="s">
        <v>8</v>
      </c>
      <c r="C31235">
        <v>15700</v>
      </c>
      <c r="D31235">
        <v>705845</v>
      </c>
      <c r="E31235" t="s">
        <v>9028</v>
      </c>
      <c r="F31235" t="s">
        <v>21</v>
      </c>
      <c r="G31235" s="3" t="s">
        <v>11</v>
      </c>
      <c r="H31235" s="3" t="s">
        <v>12</v>
      </c>
    </row>
    <row r="31236" spans="1:8" x14ac:dyDescent="0.25">
      <c r="A31236">
        <v>31234</v>
      </c>
      <c r="B31236" t="s">
        <v>8</v>
      </c>
      <c r="C31236">
        <v>15701</v>
      </c>
      <c r="D31236">
        <v>88293</v>
      </c>
      <c r="E31236" t="s">
        <v>9029</v>
      </c>
      <c r="F31236" t="s">
        <v>10</v>
      </c>
      <c r="G31236" s="3" t="s">
        <v>11</v>
      </c>
      <c r="H31236" s="3" t="s">
        <v>12</v>
      </c>
    </row>
    <row r="31237" spans="1:8" x14ac:dyDescent="0.25">
      <c r="A31237">
        <v>31235</v>
      </c>
      <c r="B31237" t="s">
        <v>8</v>
      </c>
      <c r="C31237">
        <v>15701</v>
      </c>
      <c r="D31237">
        <v>88315</v>
      </c>
      <c r="E31237" t="s">
        <v>6905</v>
      </c>
      <c r="F31237" t="s">
        <v>10</v>
      </c>
      <c r="G31237" s="3" t="s">
        <v>11</v>
      </c>
      <c r="H31237" s="3" t="s">
        <v>12</v>
      </c>
    </row>
    <row r="31238" spans="1:8" x14ac:dyDescent="0.25">
      <c r="A31238">
        <v>31236</v>
      </c>
      <c r="B31238" t="s">
        <v>8</v>
      </c>
      <c r="C31238">
        <v>15703</v>
      </c>
      <c r="D31238">
        <v>88412</v>
      </c>
      <c r="E31238" t="s">
        <v>26</v>
      </c>
      <c r="F31238" t="s">
        <v>10</v>
      </c>
      <c r="G31238" s="3" t="s">
        <v>11</v>
      </c>
      <c r="H31238" s="3" t="s">
        <v>12</v>
      </c>
    </row>
    <row r="31239" spans="1:8" x14ac:dyDescent="0.25">
      <c r="A31239">
        <v>31237</v>
      </c>
      <c r="B31239" t="s">
        <v>8</v>
      </c>
      <c r="C31239">
        <v>15703</v>
      </c>
      <c r="D31239">
        <v>88439</v>
      </c>
      <c r="E31239" t="s">
        <v>9022</v>
      </c>
      <c r="F31239" t="s">
        <v>10</v>
      </c>
      <c r="G31239" s="3" t="s">
        <v>11</v>
      </c>
      <c r="H31239" s="3" t="s">
        <v>12</v>
      </c>
    </row>
    <row r="31240" spans="1:8" x14ac:dyDescent="0.25">
      <c r="A31240">
        <v>31238</v>
      </c>
      <c r="B31240" t="s">
        <v>8</v>
      </c>
      <c r="C31240">
        <v>15704</v>
      </c>
      <c r="D31240">
        <v>88412</v>
      </c>
      <c r="E31240" t="s">
        <v>26</v>
      </c>
      <c r="F31240" t="s">
        <v>10</v>
      </c>
      <c r="G31240" s="3" t="s">
        <v>11</v>
      </c>
      <c r="H31240" s="3" t="s">
        <v>12</v>
      </c>
    </row>
    <row r="31241" spans="1:8" x14ac:dyDescent="0.25">
      <c r="A31241">
        <v>31239</v>
      </c>
      <c r="B31241" t="s">
        <v>8</v>
      </c>
      <c r="C31241">
        <v>15704</v>
      </c>
      <c r="D31241">
        <v>88447</v>
      </c>
      <c r="E31241" t="s">
        <v>9023</v>
      </c>
      <c r="F31241" t="s">
        <v>10</v>
      </c>
      <c r="G31241" s="3" t="s">
        <v>11</v>
      </c>
      <c r="H31241" s="3" t="s">
        <v>12</v>
      </c>
    </row>
    <row r="31242" spans="1:8" x14ac:dyDescent="0.25">
      <c r="A31242">
        <v>31240</v>
      </c>
      <c r="B31242" t="s">
        <v>8</v>
      </c>
      <c r="C31242">
        <v>15705</v>
      </c>
      <c r="D31242">
        <v>88412</v>
      </c>
      <c r="E31242" t="s">
        <v>26</v>
      </c>
      <c r="F31242" t="s">
        <v>10</v>
      </c>
      <c r="G31242" s="3" t="s">
        <v>11</v>
      </c>
      <c r="H31242" s="3" t="s">
        <v>12</v>
      </c>
    </row>
    <row r="31243" spans="1:8" x14ac:dyDescent="0.25">
      <c r="A31243">
        <v>31241</v>
      </c>
      <c r="B31243" t="s">
        <v>8</v>
      </c>
      <c r="C31243">
        <v>15705</v>
      </c>
      <c r="D31243">
        <v>88471</v>
      </c>
      <c r="E31243" t="s">
        <v>9024</v>
      </c>
      <c r="F31243" t="s">
        <v>10</v>
      </c>
      <c r="G31243" s="3" t="s">
        <v>11</v>
      </c>
      <c r="H31243" s="3" t="s">
        <v>12</v>
      </c>
    </row>
    <row r="31244" spans="1:8" x14ac:dyDescent="0.25">
      <c r="A31244">
        <v>31242</v>
      </c>
      <c r="B31244" t="s">
        <v>8</v>
      </c>
      <c r="C31244">
        <v>15706</v>
      </c>
      <c r="D31244">
        <v>88412</v>
      </c>
      <c r="E31244" t="s">
        <v>26</v>
      </c>
      <c r="F31244" t="s">
        <v>10</v>
      </c>
      <c r="G31244" s="3" t="s">
        <v>11</v>
      </c>
      <c r="H31244" s="3" t="s">
        <v>12</v>
      </c>
    </row>
    <row r="31245" spans="1:8" x14ac:dyDescent="0.25">
      <c r="A31245">
        <v>31243</v>
      </c>
      <c r="B31245" t="s">
        <v>8</v>
      </c>
      <c r="C31245">
        <v>15706</v>
      </c>
      <c r="D31245">
        <v>88498</v>
      </c>
      <c r="E31245" t="s">
        <v>9025</v>
      </c>
      <c r="F31245" t="s">
        <v>10</v>
      </c>
      <c r="G31245" s="3" t="s">
        <v>11</v>
      </c>
      <c r="H31245" s="3" t="s">
        <v>12</v>
      </c>
    </row>
    <row r="31246" spans="1:8" x14ac:dyDescent="0.25">
      <c r="A31246">
        <v>31244</v>
      </c>
      <c r="B31246" t="s">
        <v>8</v>
      </c>
      <c r="C31246">
        <v>15707</v>
      </c>
      <c r="D31246">
        <v>88412</v>
      </c>
      <c r="E31246" t="s">
        <v>26</v>
      </c>
      <c r="F31246" t="s">
        <v>10</v>
      </c>
      <c r="G31246" s="3" t="s">
        <v>11</v>
      </c>
      <c r="H31246" s="3" t="s">
        <v>12</v>
      </c>
    </row>
    <row r="31247" spans="1:8" x14ac:dyDescent="0.25">
      <c r="A31247">
        <v>31245</v>
      </c>
      <c r="B31247" t="s">
        <v>8</v>
      </c>
      <c r="C31247">
        <v>15707</v>
      </c>
      <c r="D31247">
        <v>88510</v>
      </c>
      <c r="E31247" t="s">
        <v>9026</v>
      </c>
      <c r="F31247" t="s">
        <v>10</v>
      </c>
      <c r="G31247" s="3" t="s">
        <v>11</v>
      </c>
      <c r="H31247" s="3" t="s">
        <v>12</v>
      </c>
    </row>
    <row r="31248" spans="1:8" x14ac:dyDescent="0.25">
      <c r="A31248">
        <v>31246</v>
      </c>
      <c r="B31248" t="s">
        <v>8</v>
      </c>
      <c r="C31248">
        <v>15708</v>
      </c>
      <c r="D31248">
        <v>89133</v>
      </c>
      <c r="E31248" t="s">
        <v>9030</v>
      </c>
      <c r="F31248" t="s">
        <v>15</v>
      </c>
      <c r="G31248" s="3" t="s">
        <v>11</v>
      </c>
      <c r="H31248" s="3" t="s">
        <v>12</v>
      </c>
    </row>
    <row r="31249" spans="1:8" x14ac:dyDescent="0.25">
      <c r="A31249">
        <v>31247</v>
      </c>
      <c r="B31249" t="s">
        <v>8</v>
      </c>
      <c r="C31249">
        <v>15708</v>
      </c>
      <c r="D31249">
        <v>98264</v>
      </c>
      <c r="E31249" t="s">
        <v>433</v>
      </c>
      <c r="F31249" t="s">
        <v>15</v>
      </c>
      <c r="G31249" s="3" t="s">
        <v>11</v>
      </c>
      <c r="H31249" s="3" t="s">
        <v>12</v>
      </c>
    </row>
    <row r="31250" spans="1:8" x14ac:dyDescent="0.25">
      <c r="A31250">
        <v>31248</v>
      </c>
      <c r="B31250" t="s">
        <v>8</v>
      </c>
      <c r="C31250">
        <v>15709</v>
      </c>
      <c r="D31250">
        <v>89133</v>
      </c>
      <c r="E31250" t="s">
        <v>9030</v>
      </c>
      <c r="F31250" t="s">
        <v>15</v>
      </c>
      <c r="G31250" s="3" t="s">
        <v>11</v>
      </c>
      <c r="H31250" s="3" t="s">
        <v>12</v>
      </c>
    </row>
    <row r="31251" spans="1:8" x14ac:dyDescent="0.25">
      <c r="A31251">
        <v>31249</v>
      </c>
      <c r="B31251" t="s">
        <v>8</v>
      </c>
      <c r="C31251">
        <v>15709</v>
      </c>
      <c r="D31251">
        <v>98248</v>
      </c>
      <c r="E31251" t="s">
        <v>434</v>
      </c>
      <c r="F31251" t="s">
        <v>19</v>
      </c>
      <c r="G31251" s="3" t="s">
        <v>11</v>
      </c>
      <c r="H31251" s="3" t="s">
        <v>12</v>
      </c>
    </row>
    <row r="31252" spans="1:8" x14ac:dyDescent="0.25">
      <c r="A31252">
        <v>31250</v>
      </c>
      <c r="B31252" t="s">
        <v>8</v>
      </c>
      <c r="C31252">
        <v>15710</v>
      </c>
      <c r="D31252">
        <v>89141</v>
      </c>
      <c r="E31252" t="s">
        <v>326</v>
      </c>
      <c r="F31252" t="s">
        <v>15</v>
      </c>
      <c r="G31252" s="3" t="s">
        <v>11</v>
      </c>
      <c r="H31252" s="3" t="s">
        <v>12</v>
      </c>
    </row>
    <row r="31253" spans="1:8" x14ac:dyDescent="0.25">
      <c r="A31253">
        <v>31251</v>
      </c>
      <c r="B31253" t="s">
        <v>8</v>
      </c>
      <c r="C31253">
        <v>15710</v>
      </c>
      <c r="D31253">
        <v>98264</v>
      </c>
      <c r="E31253" t="s">
        <v>433</v>
      </c>
      <c r="F31253" t="s">
        <v>15</v>
      </c>
      <c r="G31253" s="3" t="s">
        <v>11</v>
      </c>
      <c r="H31253" s="3" t="s">
        <v>12</v>
      </c>
    </row>
    <row r="31254" spans="1:8" x14ac:dyDescent="0.25">
      <c r="A31254">
        <v>31252</v>
      </c>
      <c r="B31254" t="s">
        <v>8</v>
      </c>
      <c r="C31254">
        <v>15711</v>
      </c>
      <c r="D31254">
        <v>89141</v>
      </c>
      <c r="E31254" t="s">
        <v>326</v>
      </c>
      <c r="F31254" t="s">
        <v>15</v>
      </c>
      <c r="G31254" s="3" t="s">
        <v>11</v>
      </c>
      <c r="H31254" s="3" t="s">
        <v>12</v>
      </c>
    </row>
    <row r="31255" spans="1:8" x14ac:dyDescent="0.25">
      <c r="A31255">
        <v>31253</v>
      </c>
      <c r="B31255" t="s">
        <v>8</v>
      </c>
      <c r="C31255">
        <v>15711</v>
      </c>
      <c r="D31255">
        <v>98248</v>
      </c>
      <c r="E31255" t="s">
        <v>434</v>
      </c>
      <c r="F31255" t="s">
        <v>19</v>
      </c>
      <c r="G31255" s="3" t="s">
        <v>11</v>
      </c>
      <c r="H31255" s="3" t="s">
        <v>12</v>
      </c>
    </row>
    <row r="31256" spans="1:8" x14ac:dyDescent="0.25">
      <c r="A31256">
        <v>31254</v>
      </c>
      <c r="B31256" t="s">
        <v>8</v>
      </c>
      <c r="C31256">
        <v>15712</v>
      </c>
      <c r="D31256">
        <v>89028</v>
      </c>
      <c r="E31256" t="s">
        <v>3205</v>
      </c>
      <c r="F31256" t="s">
        <v>15</v>
      </c>
      <c r="G31256" s="3" t="s">
        <v>11</v>
      </c>
      <c r="H31256" s="3" t="s">
        <v>12</v>
      </c>
    </row>
    <row r="31257" spans="1:8" x14ac:dyDescent="0.25">
      <c r="A31257">
        <v>31255</v>
      </c>
      <c r="B31257" t="s">
        <v>8</v>
      </c>
      <c r="C31257">
        <v>15712</v>
      </c>
      <c r="D31257">
        <v>98264</v>
      </c>
      <c r="E31257" t="s">
        <v>433</v>
      </c>
      <c r="F31257" t="s">
        <v>15</v>
      </c>
      <c r="G31257" s="3" t="s">
        <v>11</v>
      </c>
      <c r="H31257" s="3" t="s">
        <v>12</v>
      </c>
    </row>
    <row r="31258" spans="1:8" x14ac:dyDescent="0.25">
      <c r="A31258">
        <v>31256</v>
      </c>
      <c r="B31258" t="s">
        <v>8</v>
      </c>
      <c r="C31258">
        <v>15713</v>
      </c>
      <c r="D31258">
        <v>89036</v>
      </c>
      <c r="E31258" t="s">
        <v>3206</v>
      </c>
      <c r="F31258" t="s">
        <v>15</v>
      </c>
      <c r="G31258" s="3" t="s">
        <v>11</v>
      </c>
      <c r="H31258" s="3" t="s">
        <v>12</v>
      </c>
    </row>
    <row r="31259" spans="1:8" x14ac:dyDescent="0.25">
      <c r="A31259">
        <v>31257</v>
      </c>
      <c r="B31259" t="s">
        <v>8</v>
      </c>
      <c r="C31259">
        <v>15713</v>
      </c>
      <c r="D31259">
        <v>98264</v>
      </c>
      <c r="E31259" t="s">
        <v>433</v>
      </c>
      <c r="F31259" t="s">
        <v>15</v>
      </c>
      <c r="G31259" s="3" t="s">
        <v>11</v>
      </c>
      <c r="H31259" s="3" t="s">
        <v>12</v>
      </c>
    </row>
    <row r="31260" spans="1:8" x14ac:dyDescent="0.25">
      <c r="A31260">
        <v>31258</v>
      </c>
      <c r="B31260" t="s">
        <v>8</v>
      </c>
      <c r="C31260">
        <v>15714</v>
      </c>
      <c r="D31260">
        <v>89044</v>
      </c>
      <c r="E31260" t="s">
        <v>3207</v>
      </c>
      <c r="F31260" t="s">
        <v>19</v>
      </c>
      <c r="G31260" s="3" t="s">
        <v>11</v>
      </c>
      <c r="H31260" s="3" t="s">
        <v>12</v>
      </c>
    </row>
    <row r="31261" spans="1:8" x14ac:dyDescent="0.25">
      <c r="A31261">
        <v>31259</v>
      </c>
      <c r="B31261" t="s">
        <v>8</v>
      </c>
      <c r="C31261">
        <v>15714</v>
      </c>
      <c r="D31261">
        <v>98264</v>
      </c>
      <c r="E31261" t="s">
        <v>433</v>
      </c>
      <c r="F31261" t="s">
        <v>15</v>
      </c>
      <c r="G31261" s="3" t="s">
        <v>11</v>
      </c>
      <c r="H31261" s="3" t="s">
        <v>12</v>
      </c>
    </row>
    <row r="31262" spans="1:8" x14ac:dyDescent="0.25">
      <c r="A31262">
        <v>31260</v>
      </c>
      <c r="B31262" t="s">
        <v>8</v>
      </c>
      <c r="C31262">
        <v>15715</v>
      </c>
      <c r="D31262">
        <v>89052</v>
      </c>
      <c r="E31262" t="s">
        <v>3208</v>
      </c>
      <c r="F31262" t="s">
        <v>10</v>
      </c>
      <c r="G31262" s="3" t="s">
        <v>11</v>
      </c>
      <c r="H31262" s="3" t="s">
        <v>12</v>
      </c>
    </row>
    <row r="31263" spans="1:8" x14ac:dyDescent="0.25">
      <c r="A31263">
        <v>31261</v>
      </c>
      <c r="B31263" t="s">
        <v>8</v>
      </c>
      <c r="C31263">
        <v>15715</v>
      </c>
      <c r="D31263">
        <v>98264</v>
      </c>
      <c r="E31263" t="s">
        <v>433</v>
      </c>
      <c r="F31263" t="s">
        <v>15</v>
      </c>
      <c r="G31263" s="3" t="s">
        <v>11</v>
      </c>
      <c r="H31263" s="3" t="s">
        <v>12</v>
      </c>
    </row>
    <row r="31264" spans="1:8" x14ac:dyDescent="0.25">
      <c r="A31264">
        <v>31262</v>
      </c>
      <c r="B31264" t="s">
        <v>8</v>
      </c>
      <c r="C31264">
        <v>15716</v>
      </c>
      <c r="D31264">
        <v>89060</v>
      </c>
      <c r="E31264" t="s">
        <v>3209</v>
      </c>
      <c r="F31264" t="s">
        <v>10</v>
      </c>
      <c r="G31264" s="3" t="s">
        <v>11</v>
      </c>
      <c r="H31264" s="3" t="s">
        <v>12</v>
      </c>
    </row>
    <row r="31265" spans="1:8" x14ac:dyDescent="0.25">
      <c r="A31265">
        <v>31263</v>
      </c>
      <c r="B31265" t="s">
        <v>8</v>
      </c>
      <c r="C31265">
        <v>15716</v>
      </c>
      <c r="D31265">
        <v>98264</v>
      </c>
      <c r="E31265" t="s">
        <v>433</v>
      </c>
      <c r="F31265" t="s">
        <v>15</v>
      </c>
      <c r="G31265" s="3" t="s">
        <v>11</v>
      </c>
      <c r="H31265" s="3" t="s">
        <v>12</v>
      </c>
    </row>
    <row r="31266" spans="1:8" x14ac:dyDescent="0.25">
      <c r="A31266">
        <v>31264</v>
      </c>
      <c r="B31266" t="s">
        <v>8</v>
      </c>
      <c r="C31266">
        <v>15717</v>
      </c>
      <c r="D31266">
        <v>89079</v>
      </c>
      <c r="E31266" t="s">
        <v>3210</v>
      </c>
      <c r="F31266" t="s">
        <v>10</v>
      </c>
      <c r="G31266" s="3" t="s">
        <v>11</v>
      </c>
      <c r="H31266" s="3" t="s">
        <v>12</v>
      </c>
    </row>
    <row r="31267" spans="1:8" x14ac:dyDescent="0.25">
      <c r="A31267">
        <v>31265</v>
      </c>
      <c r="B31267" t="s">
        <v>8</v>
      </c>
      <c r="C31267">
        <v>15717</v>
      </c>
      <c r="D31267">
        <v>98264</v>
      </c>
      <c r="E31267" t="s">
        <v>433</v>
      </c>
      <c r="F31267" t="s">
        <v>15</v>
      </c>
      <c r="G31267" s="3" t="s">
        <v>11</v>
      </c>
      <c r="H31267" s="3" t="s">
        <v>12</v>
      </c>
    </row>
    <row r="31268" spans="1:8" x14ac:dyDescent="0.25">
      <c r="A31268">
        <v>31266</v>
      </c>
      <c r="B31268" t="s">
        <v>8</v>
      </c>
      <c r="C31268">
        <v>15718</v>
      </c>
      <c r="D31268">
        <v>89087</v>
      </c>
      <c r="E31268" t="s">
        <v>3211</v>
      </c>
      <c r="F31268" t="s">
        <v>19</v>
      </c>
      <c r="G31268" s="3" t="s">
        <v>11</v>
      </c>
      <c r="H31268" s="3" t="s">
        <v>12</v>
      </c>
    </row>
    <row r="31269" spans="1:8" x14ac:dyDescent="0.25">
      <c r="A31269">
        <v>31267</v>
      </c>
      <c r="B31269" t="s">
        <v>8</v>
      </c>
      <c r="C31269">
        <v>15718</v>
      </c>
      <c r="D31269">
        <v>98264</v>
      </c>
      <c r="E31269" t="s">
        <v>433</v>
      </c>
      <c r="F31269" t="s">
        <v>15</v>
      </c>
      <c r="G31269" s="3" t="s">
        <v>11</v>
      </c>
      <c r="H31269" s="3" t="s">
        <v>12</v>
      </c>
    </row>
    <row r="31270" spans="1:8" x14ac:dyDescent="0.25">
      <c r="A31270">
        <v>31268</v>
      </c>
      <c r="B31270" t="s">
        <v>8</v>
      </c>
      <c r="C31270">
        <v>15719</v>
      </c>
      <c r="D31270">
        <v>89095</v>
      </c>
      <c r="E31270" t="s">
        <v>3212</v>
      </c>
      <c r="F31270" t="s">
        <v>15</v>
      </c>
      <c r="G31270" s="3" t="s">
        <v>11</v>
      </c>
      <c r="H31270" s="3" t="s">
        <v>12</v>
      </c>
    </row>
    <row r="31271" spans="1:8" x14ac:dyDescent="0.25">
      <c r="A31271">
        <v>31269</v>
      </c>
      <c r="B31271" t="s">
        <v>8</v>
      </c>
      <c r="C31271">
        <v>15719</v>
      </c>
      <c r="D31271">
        <v>98264</v>
      </c>
      <c r="E31271" t="s">
        <v>433</v>
      </c>
      <c r="F31271" t="s">
        <v>15</v>
      </c>
      <c r="G31271" s="3" t="s">
        <v>11</v>
      </c>
      <c r="H31271" s="3" t="s">
        <v>12</v>
      </c>
    </row>
    <row r="31272" spans="1:8" x14ac:dyDescent="0.25">
      <c r="A31272">
        <v>31270</v>
      </c>
      <c r="B31272" t="s">
        <v>8</v>
      </c>
      <c r="C31272">
        <v>15720</v>
      </c>
      <c r="D31272">
        <v>89150</v>
      </c>
      <c r="E31272" t="s">
        <v>9031</v>
      </c>
      <c r="F31272" t="s">
        <v>15</v>
      </c>
      <c r="G31272" s="3" t="s">
        <v>11</v>
      </c>
      <c r="H31272" s="3" t="s">
        <v>12</v>
      </c>
    </row>
    <row r="31273" spans="1:8" x14ac:dyDescent="0.25">
      <c r="A31273">
        <v>31271</v>
      </c>
      <c r="B31273" t="s">
        <v>8</v>
      </c>
      <c r="C31273">
        <v>15720</v>
      </c>
      <c r="D31273">
        <v>98264</v>
      </c>
      <c r="E31273" t="s">
        <v>433</v>
      </c>
      <c r="F31273" t="s">
        <v>15</v>
      </c>
      <c r="G31273" s="3" t="s">
        <v>11</v>
      </c>
      <c r="H31273" s="3" t="s">
        <v>12</v>
      </c>
    </row>
    <row r="31274" spans="1:8" x14ac:dyDescent="0.25">
      <c r="A31274">
        <v>31272</v>
      </c>
      <c r="B31274" t="s">
        <v>8</v>
      </c>
      <c r="C31274">
        <v>15721</v>
      </c>
      <c r="D31274">
        <v>89150</v>
      </c>
      <c r="E31274" t="s">
        <v>9031</v>
      </c>
      <c r="F31274" t="s">
        <v>15</v>
      </c>
      <c r="G31274" s="3" t="s">
        <v>11</v>
      </c>
      <c r="H31274" s="3" t="s">
        <v>12</v>
      </c>
    </row>
    <row r="31275" spans="1:8" x14ac:dyDescent="0.25">
      <c r="A31275">
        <v>31273</v>
      </c>
      <c r="B31275" t="s">
        <v>8</v>
      </c>
      <c r="C31275">
        <v>15721</v>
      </c>
      <c r="D31275">
        <v>98248</v>
      </c>
      <c r="E31275" t="s">
        <v>434</v>
      </c>
      <c r="F31275" t="s">
        <v>19</v>
      </c>
      <c r="G31275" s="3" t="s">
        <v>11</v>
      </c>
      <c r="H31275" s="3" t="s">
        <v>12</v>
      </c>
    </row>
    <row r="31276" spans="1:8" x14ac:dyDescent="0.25">
      <c r="A31276">
        <v>31274</v>
      </c>
      <c r="B31276" t="s">
        <v>8</v>
      </c>
      <c r="C31276">
        <v>15722</v>
      </c>
      <c r="D31276">
        <v>89192</v>
      </c>
      <c r="E31276" t="s">
        <v>311</v>
      </c>
      <c r="F31276" t="s">
        <v>10</v>
      </c>
      <c r="G31276" s="3" t="s">
        <v>11</v>
      </c>
      <c r="H31276" s="3" t="s">
        <v>12</v>
      </c>
    </row>
    <row r="31277" spans="1:8" x14ac:dyDescent="0.25">
      <c r="A31277">
        <v>31275</v>
      </c>
      <c r="B31277" t="s">
        <v>8</v>
      </c>
      <c r="C31277">
        <v>15722</v>
      </c>
      <c r="D31277">
        <v>89346</v>
      </c>
      <c r="E31277" t="s">
        <v>1087</v>
      </c>
      <c r="F31277" t="s">
        <v>19</v>
      </c>
      <c r="G31277" s="3" t="s">
        <v>11</v>
      </c>
      <c r="H31277" s="3" t="s">
        <v>12</v>
      </c>
    </row>
    <row r="31278" spans="1:8" x14ac:dyDescent="0.25">
      <c r="A31278">
        <v>31276</v>
      </c>
      <c r="B31278" t="s">
        <v>8</v>
      </c>
      <c r="C31278">
        <v>15723</v>
      </c>
      <c r="D31278">
        <v>89192</v>
      </c>
      <c r="E31278" t="s">
        <v>311</v>
      </c>
      <c r="F31278" t="s">
        <v>10</v>
      </c>
      <c r="G31278" s="3" t="s">
        <v>11</v>
      </c>
      <c r="H31278" s="3" t="s">
        <v>12</v>
      </c>
    </row>
    <row r="31279" spans="1:8" x14ac:dyDescent="0.25">
      <c r="A31279">
        <v>31277</v>
      </c>
      <c r="B31279" t="s">
        <v>8</v>
      </c>
      <c r="C31279">
        <v>15723</v>
      </c>
      <c r="D31279">
        <v>98647</v>
      </c>
      <c r="E31279" t="s">
        <v>9032</v>
      </c>
      <c r="F31279" t="s">
        <v>15</v>
      </c>
      <c r="G31279" s="3" t="s">
        <v>11</v>
      </c>
      <c r="H31279" s="3" t="s">
        <v>12</v>
      </c>
    </row>
    <row r="31280" spans="1:8" x14ac:dyDescent="0.25">
      <c r="A31280">
        <v>31278</v>
      </c>
      <c r="B31280" t="s">
        <v>8</v>
      </c>
      <c r="C31280">
        <v>15724</v>
      </c>
      <c r="D31280">
        <v>89192</v>
      </c>
      <c r="E31280" t="s">
        <v>311</v>
      </c>
      <c r="F31280" t="s">
        <v>10</v>
      </c>
      <c r="G31280" s="3" t="s">
        <v>11</v>
      </c>
      <c r="H31280" s="3" t="s">
        <v>12</v>
      </c>
    </row>
    <row r="31281" spans="1:8" x14ac:dyDescent="0.25">
      <c r="A31281">
        <v>31279</v>
      </c>
      <c r="B31281" t="s">
        <v>8</v>
      </c>
      <c r="C31281">
        <v>15724</v>
      </c>
      <c r="D31281">
        <v>98264</v>
      </c>
      <c r="E31281" t="s">
        <v>433</v>
      </c>
      <c r="F31281" t="s">
        <v>15</v>
      </c>
      <c r="G31281" s="3" t="s">
        <v>11</v>
      </c>
      <c r="H31281" s="3" t="s">
        <v>12</v>
      </c>
    </row>
    <row r="31282" spans="1:8" x14ac:dyDescent="0.25">
      <c r="A31282">
        <v>31280</v>
      </c>
      <c r="B31282" t="s">
        <v>8</v>
      </c>
      <c r="C31282">
        <v>15725</v>
      </c>
      <c r="D31282">
        <v>89222</v>
      </c>
      <c r="E31282" t="s">
        <v>7276</v>
      </c>
      <c r="F31282" t="s">
        <v>19</v>
      </c>
      <c r="G31282" s="3" t="s">
        <v>11</v>
      </c>
      <c r="H31282" s="3" t="s">
        <v>12</v>
      </c>
    </row>
    <row r="31283" spans="1:8" x14ac:dyDescent="0.25">
      <c r="A31283">
        <v>31281</v>
      </c>
      <c r="B31283" t="s">
        <v>8</v>
      </c>
      <c r="C31283">
        <v>15725</v>
      </c>
      <c r="D31283">
        <v>89346</v>
      </c>
      <c r="E31283" t="s">
        <v>1087</v>
      </c>
      <c r="F31283" t="s">
        <v>19</v>
      </c>
      <c r="G31283" s="3" t="s">
        <v>11</v>
      </c>
      <c r="H31283" s="3" t="s">
        <v>12</v>
      </c>
    </row>
    <row r="31284" spans="1:8" x14ac:dyDescent="0.25">
      <c r="A31284">
        <v>31282</v>
      </c>
      <c r="B31284" t="s">
        <v>8</v>
      </c>
      <c r="C31284">
        <v>15726</v>
      </c>
      <c r="D31284">
        <v>89230</v>
      </c>
      <c r="E31284" t="s">
        <v>9033</v>
      </c>
      <c r="F31284" t="s">
        <v>15</v>
      </c>
      <c r="G31284" s="3" t="s">
        <v>11</v>
      </c>
      <c r="H31284" s="3" t="s">
        <v>12</v>
      </c>
    </row>
    <row r="31285" spans="1:8" x14ac:dyDescent="0.25">
      <c r="A31285">
        <v>31283</v>
      </c>
      <c r="B31285" t="s">
        <v>8</v>
      </c>
      <c r="C31285">
        <v>15726</v>
      </c>
      <c r="D31285">
        <v>89532</v>
      </c>
      <c r="E31285" t="s">
        <v>9034</v>
      </c>
      <c r="F31285" t="s">
        <v>15</v>
      </c>
      <c r="G31285" s="3" t="s">
        <v>11</v>
      </c>
      <c r="H31285" s="3" t="s">
        <v>12</v>
      </c>
    </row>
    <row r="31286" spans="1:8" x14ac:dyDescent="0.25">
      <c r="A31286">
        <v>31284</v>
      </c>
      <c r="B31286" t="s">
        <v>8</v>
      </c>
      <c r="C31286">
        <v>15727</v>
      </c>
      <c r="D31286">
        <v>89265</v>
      </c>
      <c r="E31286" t="s">
        <v>7277</v>
      </c>
      <c r="F31286" t="s">
        <v>19</v>
      </c>
      <c r="G31286" s="3" t="s">
        <v>11</v>
      </c>
      <c r="H31286" s="3" t="s">
        <v>12</v>
      </c>
    </row>
    <row r="31287" spans="1:8" x14ac:dyDescent="0.25">
      <c r="A31287">
        <v>31285</v>
      </c>
      <c r="B31287" t="s">
        <v>8</v>
      </c>
      <c r="C31287">
        <v>15727</v>
      </c>
      <c r="D31287">
        <v>89290</v>
      </c>
      <c r="E31287" t="s">
        <v>9035</v>
      </c>
      <c r="F31287" t="s">
        <v>19</v>
      </c>
      <c r="G31287" s="3" t="s">
        <v>11</v>
      </c>
      <c r="H31287" s="3" t="s">
        <v>12</v>
      </c>
    </row>
    <row r="31288" spans="1:8" x14ac:dyDescent="0.25">
      <c r="A31288">
        <v>31286</v>
      </c>
      <c r="B31288" t="s">
        <v>8</v>
      </c>
      <c r="C31288">
        <v>15728</v>
      </c>
      <c r="D31288">
        <v>89273</v>
      </c>
      <c r="E31288" t="s">
        <v>7278</v>
      </c>
      <c r="F31288" t="s">
        <v>10</v>
      </c>
      <c r="G31288" s="3" t="s">
        <v>11</v>
      </c>
      <c r="H31288" s="3" t="s">
        <v>12</v>
      </c>
    </row>
    <row r="31289" spans="1:8" x14ac:dyDescent="0.25">
      <c r="A31289">
        <v>31287</v>
      </c>
      <c r="B31289" t="s">
        <v>8</v>
      </c>
      <c r="C31289">
        <v>15728</v>
      </c>
      <c r="D31289">
        <v>89290</v>
      </c>
      <c r="E31289" t="s">
        <v>9035</v>
      </c>
      <c r="F31289" t="s">
        <v>19</v>
      </c>
      <c r="G31289" s="3" t="s">
        <v>11</v>
      </c>
      <c r="H31289" s="3" t="s">
        <v>12</v>
      </c>
    </row>
    <row r="31290" spans="1:8" x14ac:dyDescent="0.25">
      <c r="A31290">
        <v>31288</v>
      </c>
      <c r="B31290" t="s">
        <v>8</v>
      </c>
      <c r="C31290">
        <v>15729</v>
      </c>
      <c r="D31290">
        <v>89281</v>
      </c>
      <c r="E31290" t="s">
        <v>7279</v>
      </c>
      <c r="F31290" t="s">
        <v>19</v>
      </c>
      <c r="G31290" s="3" t="s">
        <v>11</v>
      </c>
      <c r="H31290" s="3" t="s">
        <v>12</v>
      </c>
    </row>
    <row r="31291" spans="1:8" x14ac:dyDescent="0.25">
      <c r="A31291">
        <v>31289</v>
      </c>
      <c r="B31291" t="s">
        <v>8</v>
      </c>
      <c r="C31291">
        <v>15729</v>
      </c>
      <c r="D31291">
        <v>89290</v>
      </c>
      <c r="E31291" t="s">
        <v>9035</v>
      </c>
      <c r="F31291" t="s">
        <v>19</v>
      </c>
      <c r="G31291" s="3" t="s">
        <v>11</v>
      </c>
      <c r="H31291" s="3" t="s">
        <v>12</v>
      </c>
    </row>
    <row r="31292" spans="1:8" x14ac:dyDescent="0.25">
      <c r="A31292">
        <v>31290</v>
      </c>
      <c r="B31292" t="s">
        <v>8</v>
      </c>
      <c r="C31292">
        <v>15730</v>
      </c>
      <c r="D31292">
        <v>89281</v>
      </c>
      <c r="E31292" t="s">
        <v>7279</v>
      </c>
      <c r="F31292" t="s">
        <v>19</v>
      </c>
      <c r="G31292" s="3" t="s">
        <v>11</v>
      </c>
      <c r="H31292" s="3" t="s">
        <v>12</v>
      </c>
    </row>
    <row r="31293" spans="1:8" x14ac:dyDescent="0.25">
      <c r="A31293">
        <v>31291</v>
      </c>
      <c r="B31293" t="s">
        <v>8</v>
      </c>
      <c r="C31293">
        <v>15730</v>
      </c>
      <c r="D31293">
        <v>89311</v>
      </c>
      <c r="E31293" t="s">
        <v>9036</v>
      </c>
      <c r="F31293" t="s">
        <v>10</v>
      </c>
      <c r="G31293" s="3" t="s">
        <v>11</v>
      </c>
      <c r="H31293" s="3" t="s">
        <v>12</v>
      </c>
    </row>
    <row r="31294" spans="1:8" x14ac:dyDescent="0.25">
      <c r="A31294">
        <v>31292</v>
      </c>
      <c r="B31294" t="s">
        <v>8</v>
      </c>
      <c r="C31294">
        <v>15731</v>
      </c>
      <c r="D31294">
        <v>89281</v>
      </c>
      <c r="E31294" t="s">
        <v>7279</v>
      </c>
      <c r="F31294" t="s">
        <v>19</v>
      </c>
      <c r="G31294" s="3" t="s">
        <v>11</v>
      </c>
      <c r="H31294" s="3" t="s">
        <v>12</v>
      </c>
    </row>
    <row r="31295" spans="1:8" x14ac:dyDescent="0.25">
      <c r="A31295">
        <v>31293</v>
      </c>
      <c r="B31295" t="s">
        <v>8</v>
      </c>
      <c r="C31295">
        <v>15731</v>
      </c>
      <c r="D31295">
        <v>89389</v>
      </c>
      <c r="E31295" t="s">
        <v>3557</v>
      </c>
      <c r="F31295" t="s">
        <v>10</v>
      </c>
      <c r="G31295" s="3" t="s">
        <v>11</v>
      </c>
      <c r="H31295" s="3" t="s">
        <v>12</v>
      </c>
    </row>
    <row r="31296" spans="1:8" x14ac:dyDescent="0.25">
      <c r="A31296">
        <v>31294</v>
      </c>
      <c r="B31296" t="s">
        <v>8</v>
      </c>
      <c r="C31296">
        <v>15732</v>
      </c>
      <c r="D31296">
        <v>89290</v>
      </c>
      <c r="E31296" t="s">
        <v>9035</v>
      </c>
      <c r="F31296" t="s">
        <v>19</v>
      </c>
      <c r="G31296" s="3" t="s">
        <v>11</v>
      </c>
      <c r="H31296" s="3" t="s">
        <v>12</v>
      </c>
    </row>
    <row r="31297" spans="1:8" x14ac:dyDescent="0.25">
      <c r="A31297">
        <v>31295</v>
      </c>
      <c r="B31297" t="s">
        <v>8</v>
      </c>
      <c r="C31297">
        <v>15732</v>
      </c>
      <c r="D31297">
        <v>89320</v>
      </c>
      <c r="E31297" t="s">
        <v>7280</v>
      </c>
      <c r="F31297" t="s">
        <v>15</v>
      </c>
      <c r="G31297" s="3" t="s">
        <v>11</v>
      </c>
      <c r="H31297" s="3" t="s">
        <v>12</v>
      </c>
    </row>
    <row r="31298" spans="1:8" x14ac:dyDescent="0.25">
      <c r="A31298">
        <v>31296</v>
      </c>
      <c r="B31298" t="s">
        <v>8</v>
      </c>
      <c r="C31298">
        <v>15733</v>
      </c>
      <c r="D31298">
        <v>89290</v>
      </c>
      <c r="E31298" t="s">
        <v>9035</v>
      </c>
      <c r="F31298" t="s">
        <v>19</v>
      </c>
      <c r="G31298" s="3" t="s">
        <v>11</v>
      </c>
      <c r="H31298" s="3" t="s">
        <v>12</v>
      </c>
    </row>
    <row r="31299" spans="1:8" x14ac:dyDescent="0.25">
      <c r="A31299">
        <v>31297</v>
      </c>
      <c r="B31299" t="s">
        <v>8</v>
      </c>
      <c r="C31299">
        <v>15733</v>
      </c>
      <c r="D31299">
        <v>89346</v>
      </c>
      <c r="E31299" t="s">
        <v>1087</v>
      </c>
      <c r="F31299" t="s">
        <v>19</v>
      </c>
      <c r="G31299" s="3" t="s">
        <v>11</v>
      </c>
      <c r="H31299" s="3" t="s">
        <v>12</v>
      </c>
    </row>
    <row r="31300" spans="1:8" x14ac:dyDescent="0.25">
      <c r="A31300">
        <v>31298</v>
      </c>
      <c r="B31300" t="s">
        <v>8</v>
      </c>
      <c r="C31300">
        <v>15734</v>
      </c>
      <c r="D31300">
        <v>89290</v>
      </c>
      <c r="E31300" t="s">
        <v>9035</v>
      </c>
      <c r="F31300" t="s">
        <v>19</v>
      </c>
      <c r="G31300" s="3" t="s">
        <v>11</v>
      </c>
      <c r="H31300" s="3" t="s">
        <v>12</v>
      </c>
    </row>
    <row r="31301" spans="1:8" x14ac:dyDescent="0.25">
      <c r="A31301">
        <v>31299</v>
      </c>
      <c r="B31301" t="s">
        <v>8</v>
      </c>
      <c r="C31301">
        <v>15734</v>
      </c>
      <c r="D31301">
        <v>89362</v>
      </c>
      <c r="E31301" t="s">
        <v>7282</v>
      </c>
      <c r="F31301" t="s">
        <v>15</v>
      </c>
      <c r="G31301" s="3" t="s">
        <v>11</v>
      </c>
      <c r="H31301" s="3" t="s">
        <v>12</v>
      </c>
    </row>
    <row r="31302" spans="1:8" x14ac:dyDescent="0.25">
      <c r="A31302">
        <v>31300</v>
      </c>
      <c r="B31302" t="s">
        <v>8</v>
      </c>
      <c r="C31302">
        <v>15735</v>
      </c>
      <c r="D31302">
        <v>89290</v>
      </c>
      <c r="E31302" t="s">
        <v>9035</v>
      </c>
      <c r="F31302" t="s">
        <v>19</v>
      </c>
      <c r="G31302" s="3" t="s">
        <v>11</v>
      </c>
      <c r="H31302" s="3" t="s">
        <v>12</v>
      </c>
    </row>
    <row r="31303" spans="1:8" x14ac:dyDescent="0.25">
      <c r="A31303">
        <v>31301</v>
      </c>
      <c r="B31303" t="s">
        <v>8</v>
      </c>
      <c r="C31303">
        <v>15735</v>
      </c>
      <c r="D31303">
        <v>98175</v>
      </c>
      <c r="E31303" t="s">
        <v>1118</v>
      </c>
      <c r="F31303" t="s">
        <v>15</v>
      </c>
      <c r="G31303" s="3" t="s">
        <v>11</v>
      </c>
      <c r="H31303" s="3" t="s">
        <v>12</v>
      </c>
    </row>
    <row r="31304" spans="1:8" x14ac:dyDescent="0.25">
      <c r="A31304">
        <v>31302</v>
      </c>
      <c r="B31304" t="s">
        <v>8</v>
      </c>
      <c r="C31304">
        <v>15736</v>
      </c>
      <c r="D31304">
        <v>89214</v>
      </c>
      <c r="E31304" t="s">
        <v>9037</v>
      </c>
      <c r="F31304" t="s">
        <v>15</v>
      </c>
      <c r="G31304" s="3" t="s">
        <v>11</v>
      </c>
      <c r="H31304" s="3" t="s">
        <v>12</v>
      </c>
    </row>
    <row r="31305" spans="1:8" x14ac:dyDescent="0.25">
      <c r="A31305">
        <v>31303</v>
      </c>
      <c r="B31305" t="s">
        <v>8</v>
      </c>
      <c r="C31305">
        <v>15736</v>
      </c>
      <c r="D31305">
        <v>89290</v>
      </c>
      <c r="E31305" t="s">
        <v>9035</v>
      </c>
      <c r="F31305" t="s">
        <v>19</v>
      </c>
      <c r="G31305" s="3" t="s">
        <v>11</v>
      </c>
      <c r="H31305" s="3" t="s">
        <v>12</v>
      </c>
    </row>
    <row r="31306" spans="1:8" x14ac:dyDescent="0.25">
      <c r="A31306">
        <v>31304</v>
      </c>
      <c r="B31306" t="s">
        <v>8</v>
      </c>
      <c r="C31306">
        <v>15737</v>
      </c>
      <c r="D31306">
        <v>89257</v>
      </c>
      <c r="E31306" t="s">
        <v>9038</v>
      </c>
      <c r="F31306" t="s">
        <v>10</v>
      </c>
      <c r="G31306" s="3" t="s">
        <v>11</v>
      </c>
      <c r="H31306" s="3" t="s">
        <v>12</v>
      </c>
    </row>
    <row r="31307" spans="1:8" x14ac:dyDescent="0.25">
      <c r="A31307">
        <v>31305</v>
      </c>
      <c r="B31307" t="s">
        <v>8</v>
      </c>
      <c r="C31307">
        <v>15737</v>
      </c>
      <c r="D31307">
        <v>89290</v>
      </c>
      <c r="E31307" t="s">
        <v>9035</v>
      </c>
      <c r="F31307" t="s">
        <v>19</v>
      </c>
      <c r="G31307" s="3" t="s">
        <v>11</v>
      </c>
      <c r="H31307" s="3" t="s">
        <v>12</v>
      </c>
    </row>
    <row r="31308" spans="1:8" x14ac:dyDescent="0.25">
      <c r="A31308">
        <v>31306</v>
      </c>
      <c r="B31308" t="s">
        <v>8</v>
      </c>
      <c r="C31308">
        <v>15738</v>
      </c>
      <c r="D31308">
        <v>89311</v>
      </c>
      <c r="E31308" t="s">
        <v>9036</v>
      </c>
      <c r="F31308" t="s">
        <v>10</v>
      </c>
      <c r="G31308" s="3" t="s">
        <v>11</v>
      </c>
      <c r="H31308" s="3" t="s">
        <v>12</v>
      </c>
    </row>
    <row r="31309" spans="1:8" x14ac:dyDescent="0.25">
      <c r="A31309">
        <v>31307</v>
      </c>
      <c r="B31309" t="s">
        <v>8</v>
      </c>
      <c r="C31309">
        <v>15738</v>
      </c>
      <c r="D31309">
        <v>89320</v>
      </c>
      <c r="E31309" t="s">
        <v>7280</v>
      </c>
      <c r="F31309" t="s">
        <v>15</v>
      </c>
      <c r="G31309" s="3" t="s">
        <v>11</v>
      </c>
      <c r="H31309" s="3" t="s">
        <v>12</v>
      </c>
    </row>
    <row r="31310" spans="1:8" x14ac:dyDescent="0.25">
      <c r="A31310">
        <v>31308</v>
      </c>
      <c r="B31310" t="s">
        <v>8</v>
      </c>
      <c r="C31310">
        <v>15739</v>
      </c>
      <c r="D31310">
        <v>89320</v>
      </c>
      <c r="E31310" t="s">
        <v>7280</v>
      </c>
      <c r="F31310" t="s">
        <v>15</v>
      </c>
      <c r="G31310" s="3" t="s">
        <v>11</v>
      </c>
      <c r="H31310" s="3" t="s">
        <v>12</v>
      </c>
    </row>
    <row r="31311" spans="1:8" x14ac:dyDescent="0.25">
      <c r="A31311">
        <v>31309</v>
      </c>
      <c r="B31311" t="s">
        <v>8</v>
      </c>
      <c r="C31311">
        <v>15739</v>
      </c>
      <c r="D31311">
        <v>89389</v>
      </c>
      <c r="E31311" t="s">
        <v>3557</v>
      </c>
      <c r="F31311" t="s">
        <v>10</v>
      </c>
      <c r="G31311" s="3" t="s">
        <v>11</v>
      </c>
      <c r="H31311" s="3" t="s">
        <v>12</v>
      </c>
    </row>
    <row r="31312" spans="1:8" x14ac:dyDescent="0.25">
      <c r="A31312">
        <v>31310</v>
      </c>
      <c r="B31312" t="s">
        <v>8</v>
      </c>
      <c r="C31312">
        <v>15740</v>
      </c>
      <c r="D31312">
        <v>89338</v>
      </c>
      <c r="E31312" t="s">
        <v>7281</v>
      </c>
      <c r="F31312" t="s">
        <v>10</v>
      </c>
      <c r="G31312" s="3" t="s">
        <v>11</v>
      </c>
      <c r="H31312" s="3" t="s">
        <v>12</v>
      </c>
    </row>
    <row r="31313" spans="1:8" x14ac:dyDescent="0.25">
      <c r="A31313">
        <v>31311</v>
      </c>
      <c r="B31313" t="s">
        <v>8</v>
      </c>
      <c r="C31313">
        <v>15740</v>
      </c>
      <c r="D31313">
        <v>89354</v>
      </c>
      <c r="E31313" t="s">
        <v>9039</v>
      </c>
      <c r="F31313" t="s">
        <v>10</v>
      </c>
      <c r="G31313" s="3" t="s">
        <v>11</v>
      </c>
      <c r="H31313" s="3" t="s">
        <v>12</v>
      </c>
    </row>
    <row r="31314" spans="1:8" x14ac:dyDescent="0.25">
      <c r="A31314">
        <v>31312</v>
      </c>
      <c r="B31314" t="s">
        <v>8</v>
      </c>
      <c r="C31314">
        <v>15741</v>
      </c>
      <c r="D31314">
        <v>89338</v>
      </c>
      <c r="E31314" t="s">
        <v>7281</v>
      </c>
      <c r="F31314" t="s">
        <v>10</v>
      </c>
      <c r="G31314" s="3" t="s">
        <v>11</v>
      </c>
      <c r="H31314" s="3" t="s">
        <v>12</v>
      </c>
    </row>
    <row r="31315" spans="1:8" x14ac:dyDescent="0.25">
      <c r="A31315">
        <v>31313</v>
      </c>
      <c r="B31315" t="s">
        <v>8</v>
      </c>
      <c r="C31315">
        <v>15741</v>
      </c>
      <c r="D31315">
        <v>89389</v>
      </c>
      <c r="E31315" t="s">
        <v>3557</v>
      </c>
      <c r="F31315" t="s">
        <v>10</v>
      </c>
      <c r="G31315" s="3" t="s">
        <v>11</v>
      </c>
      <c r="H31315" s="3" t="s">
        <v>12</v>
      </c>
    </row>
    <row r="31316" spans="1:8" x14ac:dyDescent="0.25">
      <c r="A31316">
        <v>31314</v>
      </c>
      <c r="B31316" t="s">
        <v>8</v>
      </c>
      <c r="C31316">
        <v>15742</v>
      </c>
      <c r="D31316">
        <v>89346</v>
      </c>
      <c r="E31316" t="s">
        <v>1087</v>
      </c>
      <c r="F31316" t="s">
        <v>19</v>
      </c>
      <c r="G31316" s="3" t="s">
        <v>11</v>
      </c>
      <c r="H31316" s="3" t="s">
        <v>12</v>
      </c>
    </row>
    <row r="31317" spans="1:8" x14ac:dyDescent="0.25">
      <c r="A31317">
        <v>31315</v>
      </c>
      <c r="B31317" t="s">
        <v>8</v>
      </c>
      <c r="C31317">
        <v>15742</v>
      </c>
      <c r="D31317">
        <v>89354</v>
      </c>
      <c r="E31317" t="s">
        <v>9039</v>
      </c>
      <c r="F31317" t="s">
        <v>10</v>
      </c>
      <c r="G31317" s="3" t="s">
        <v>11</v>
      </c>
      <c r="H31317" s="3" t="s">
        <v>12</v>
      </c>
    </row>
    <row r="31318" spans="1:8" x14ac:dyDescent="0.25">
      <c r="A31318">
        <v>31316</v>
      </c>
      <c r="B31318" t="s">
        <v>8</v>
      </c>
      <c r="C31318">
        <v>15743</v>
      </c>
      <c r="D31318">
        <v>89346</v>
      </c>
      <c r="E31318" t="s">
        <v>1087</v>
      </c>
      <c r="F31318" t="s">
        <v>19</v>
      </c>
      <c r="G31318" s="3" t="s">
        <v>11</v>
      </c>
      <c r="H31318" s="3" t="s">
        <v>12</v>
      </c>
    </row>
    <row r="31319" spans="1:8" x14ac:dyDescent="0.25">
      <c r="A31319">
        <v>31317</v>
      </c>
      <c r="B31319" t="s">
        <v>8</v>
      </c>
      <c r="C31319">
        <v>15743</v>
      </c>
      <c r="D31319">
        <v>89389</v>
      </c>
      <c r="E31319" t="s">
        <v>3557</v>
      </c>
      <c r="F31319" t="s">
        <v>10</v>
      </c>
      <c r="G31319" s="3" t="s">
        <v>11</v>
      </c>
      <c r="H31319" s="3" t="s">
        <v>12</v>
      </c>
    </row>
    <row r="31320" spans="1:8" x14ac:dyDescent="0.25">
      <c r="A31320">
        <v>31318</v>
      </c>
      <c r="B31320" t="s">
        <v>8</v>
      </c>
      <c r="C31320">
        <v>15744</v>
      </c>
      <c r="D31320">
        <v>89346</v>
      </c>
      <c r="E31320" t="s">
        <v>1087</v>
      </c>
      <c r="F31320" t="s">
        <v>19</v>
      </c>
      <c r="G31320" s="3" t="s">
        <v>11</v>
      </c>
      <c r="H31320" s="3" t="s">
        <v>12</v>
      </c>
    </row>
    <row r="31321" spans="1:8" x14ac:dyDescent="0.25">
      <c r="A31321">
        <v>31319</v>
      </c>
      <c r="B31321" t="s">
        <v>8</v>
      </c>
      <c r="C31321">
        <v>15744</v>
      </c>
      <c r="D31321">
        <v>90034</v>
      </c>
      <c r="E31321" t="s">
        <v>7283</v>
      </c>
      <c r="F31321" t="s">
        <v>10</v>
      </c>
      <c r="G31321" s="3" t="s">
        <v>11</v>
      </c>
      <c r="H31321" s="3" t="s">
        <v>12</v>
      </c>
    </row>
    <row r="31322" spans="1:8" x14ac:dyDescent="0.25">
      <c r="A31322">
        <v>31320</v>
      </c>
      <c r="B31322" t="s">
        <v>8</v>
      </c>
      <c r="C31322">
        <v>15745</v>
      </c>
      <c r="D31322">
        <v>89346</v>
      </c>
      <c r="E31322" t="s">
        <v>1087</v>
      </c>
      <c r="F31322" t="s">
        <v>19</v>
      </c>
      <c r="G31322" s="3" t="s">
        <v>11</v>
      </c>
      <c r="H31322" s="3" t="s">
        <v>12</v>
      </c>
    </row>
    <row r="31323" spans="1:8" x14ac:dyDescent="0.25">
      <c r="A31323">
        <v>31321</v>
      </c>
      <c r="B31323" t="s">
        <v>8</v>
      </c>
      <c r="C31323">
        <v>15745</v>
      </c>
      <c r="D31323">
        <v>98175</v>
      </c>
      <c r="E31323" t="s">
        <v>1118</v>
      </c>
      <c r="F31323" t="s">
        <v>15</v>
      </c>
      <c r="G31323" s="3" t="s">
        <v>11</v>
      </c>
      <c r="H31323" s="3" t="s">
        <v>12</v>
      </c>
    </row>
    <row r="31324" spans="1:8" x14ac:dyDescent="0.25">
      <c r="A31324">
        <v>31322</v>
      </c>
      <c r="B31324" t="s">
        <v>8</v>
      </c>
      <c r="C31324">
        <v>15746</v>
      </c>
      <c r="D31324">
        <v>89346</v>
      </c>
      <c r="E31324" t="s">
        <v>1087</v>
      </c>
      <c r="F31324" t="s">
        <v>19</v>
      </c>
      <c r="G31324" s="3" t="s">
        <v>11</v>
      </c>
      <c r="H31324" s="3" t="s">
        <v>12</v>
      </c>
    </row>
    <row r="31325" spans="1:8" x14ac:dyDescent="0.25">
      <c r="A31325">
        <v>31323</v>
      </c>
      <c r="B31325" t="s">
        <v>8</v>
      </c>
      <c r="C31325">
        <v>15746</v>
      </c>
      <c r="D31325">
        <v>98230</v>
      </c>
      <c r="E31325" t="s">
        <v>312</v>
      </c>
      <c r="F31325" t="s">
        <v>19</v>
      </c>
      <c r="G31325" s="3" t="s">
        <v>11</v>
      </c>
      <c r="H31325" s="3" t="s">
        <v>12</v>
      </c>
    </row>
    <row r="31326" spans="1:8" x14ac:dyDescent="0.25">
      <c r="A31326">
        <v>31324</v>
      </c>
      <c r="B31326" t="s">
        <v>8</v>
      </c>
      <c r="C31326">
        <v>15747</v>
      </c>
      <c r="D31326">
        <v>89346</v>
      </c>
      <c r="E31326" t="s">
        <v>1087</v>
      </c>
      <c r="F31326" t="s">
        <v>19</v>
      </c>
      <c r="G31326" s="3" t="s">
        <v>11</v>
      </c>
      <c r="H31326" s="3" t="s">
        <v>12</v>
      </c>
    </row>
    <row r="31327" spans="1:8" x14ac:dyDescent="0.25">
      <c r="A31327">
        <v>31325</v>
      </c>
      <c r="B31327" t="s">
        <v>8</v>
      </c>
      <c r="C31327">
        <v>15747</v>
      </c>
      <c r="D31327">
        <v>98248</v>
      </c>
      <c r="E31327" t="s">
        <v>434</v>
      </c>
      <c r="F31327" t="s">
        <v>19</v>
      </c>
      <c r="G31327" s="3" t="s">
        <v>11</v>
      </c>
      <c r="H31327" s="3" t="s">
        <v>12</v>
      </c>
    </row>
    <row r="31328" spans="1:8" x14ac:dyDescent="0.25">
      <c r="A31328">
        <v>31326</v>
      </c>
      <c r="B31328" t="s">
        <v>8</v>
      </c>
      <c r="C31328">
        <v>15748</v>
      </c>
      <c r="D31328">
        <v>89354</v>
      </c>
      <c r="E31328" t="s">
        <v>9039</v>
      </c>
      <c r="F31328" t="s">
        <v>10</v>
      </c>
      <c r="G31328" s="3" t="s">
        <v>11</v>
      </c>
      <c r="H31328" s="3" t="s">
        <v>12</v>
      </c>
    </row>
    <row r="31329" spans="1:8" x14ac:dyDescent="0.25">
      <c r="A31329">
        <v>31327</v>
      </c>
      <c r="B31329" t="s">
        <v>8</v>
      </c>
      <c r="C31329">
        <v>15748</v>
      </c>
      <c r="D31329">
        <v>89362</v>
      </c>
      <c r="E31329" t="s">
        <v>7282</v>
      </c>
      <c r="F31329" t="s">
        <v>15</v>
      </c>
      <c r="G31329" s="3" t="s">
        <v>11</v>
      </c>
      <c r="H31329" s="3" t="s">
        <v>12</v>
      </c>
    </row>
    <row r="31330" spans="1:8" x14ac:dyDescent="0.25">
      <c r="A31330">
        <v>31328</v>
      </c>
      <c r="B31330" t="s">
        <v>8</v>
      </c>
      <c r="C31330">
        <v>15749</v>
      </c>
      <c r="D31330">
        <v>89362</v>
      </c>
      <c r="E31330" t="s">
        <v>7282</v>
      </c>
      <c r="F31330" t="s">
        <v>15</v>
      </c>
      <c r="G31330" s="3" t="s">
        <v>11</v>
      </c>
      <c r="H31330" s="3" t="s">
        <v>12</v>
      </c>
    </row>
    <row r="31331" spans="1:8" x14ac:dyDescent="0.25">
      <c r="A31331">
        <v>31329</v>
      </c>
      <c r="B31331" t="s">
        <v>8</v>
      </c>
      <c r="C31331">
        <v>15749</v>
      </c>
      <c r="D31331">
        <v>89389</v>
      </c>
      <c r="E31331" t="s">
        <v>3557</v>
      </c>
      <c r="F31331" t="s">
        <v>10</v>
      </c>
      <c r="G31331" s="3" t="s">
        <v>11</v>
      </c>
      <c r="H31331" s="3" t="s">
        <v>12</v>
      </c>
    </row>
    <row r="31332" spans="1:8" x14ac:dyDescent="0.25">
      <c r="A31332">
        <v>31330</v>
      </c>
      <c r="B31332" t="s">
        <v>8</v>
      </c>
      <c r="C31332">
        <v>15750</v>
      </c>
      <c r="D31332">
        <v>89362</v>
      </c>
      <c r="E31332" t="s">
        <v>7282</v>
      </c>
      <c r="F31332" t="s">
        <v>15</v>
      </c>
      <c r="G31332" s="3" t="s">
        <v>11</v>
      </c>
      <c r="H31332" s="3" t="s">
        <v>12</v>
      </c>
    </row>
    <row r="31333" spans="1:8" x14ac:dyDescent="0.25">
      <c r="A31333">
        <v>31331</v>
      </c>
      <c r="B31333" t="s">
        <v>8</v>
      </c>
      <c r="C31333">
        <v>15750</v>
      </c>
      <c r="D31333">
        <v>90034</v>
      </c>
      <c r="E31333" t="s">
        <v>7283</v>
      </c>
      <c r="F31333" t="s">
        <v>10</v>
      </c>
      <c r="G31333" s="3" t="s">
        <v>11</v>
      </c>
      <c r="H31333" s="3" t="s">
        <v>12</v>
      </c>
    </row>
    <row r="31334" spans="1:8" x14ac:dyDescent="0.25">
      <c r="A31334">
        <v>31332</v>
      </c>
      <c r="B31334" t="s">
        <v>8</v>
      </c>
      <c r="C31334">
        <v>15751</v>
      </c>
      <c r="D31334">
        <v>89443</v>
      </c>
      <c r="E31334" t="s">
        <v>8775</v>
      </c>
      <c r="F31334" t="s">
        <v>15</v>
      </c>
      <c r="G31334" s="3" t="s">
        <v>11</v>
      </c>
      <c r="H31334" s="3" t="s">
        <v>12</v>
      </c>
    </row>
    <row r="31335" spans="1:8" x14ac:dyDescent="0.25">
      <c r="A31335">
        <v>31333</v>
      </c>
      <c r="B31335" t="s">
        <v>8</v>
      </c>
      <c r="C31335">
        <v>15751</v>
      </c>
      <c r="D31335">
        <v>700398</v>
      </c>
      <c r="E31335" t="s">
        <v>7287</v>
      </c>
      <c r="F31335" t="s">
        <v>19</v>
      </c>
      <c r="G31335" s="3" t="s">
        <v>11</v>
      </c>
      <c r="H31335" s="3" t="s">
        <v>12</v>
      </c>
    </row>
    <row r="31336" spans="1:8" x14ac:dyDescent="0.25">
      <c r="A31336">
        <v>31334</v>
      </c>
      <c r="B31336" t="s">
        <v>8</v>
      </c>
      <c r="C31336">
        <v>15752</v>
      </c>
      <c r="D31336">
        <v>89532</v>
      </c>
      <c r="E31336" t="s">
        <v>9034</v>
      </c>
      <c r="F31336" t="s">
        <v>15</v>
      </c>
      <c r="G31336" s="3" t="s">
        <v>11</v>
      </c>
      <c r="H31336" s="3" t="s">
        <v>12</v>
      </c>
    </row>
    <row r="31337" spans="1:8" x14ac:dyDescent="0.25">
      <c r="A31337">
        <v>31335</v>
      </c>
      <c r="B31337" t="s">
        <v>8</v>
      </c>
      <c r="C31337">
        <v>15752</v>
      </c>
      <c r="D31337">
        <v>98183</v>
      </c>
      <c r="E31337" t="s">
        <v>7285</v>
      </c>
      <c r="F31337" t="s">
        <v>19</v>
      </c>
      <c r="G31337" s="3" t="s">
        <v>11</v>
      </c>
      <c r="H31337" s="3" t="s">
        <v>12</v>
      </c>
    </row>
    <row r="31338" spans="1:8" x14ac:dyDescent="0.25">
      <c r="A31338">
        <v>31336</v>
      </c>
      <c r="B31338" t="s">
        <v>8</v>
      </c>
      <c r="C31338">
        <v>15753</v>
      </c>
      <c r="D31338">
        <v>89249</v>
      </c>
      <c r="E31338" t="s">
        <v>9040</v>
      </c>
      <c r="F31338" t="s">
        <v>15</v>
      </c>
      <c r="G31338" s="3" t="s">
        <v>11</v>
      </c>
      <c r="H31338" s="3" t="s">
        <v>12</v>
      </c>
    </row>
    <row r="31339" spans="1:8" x14ac:dyDescent="0.25">
      <c r="A31339">
        <v>31337</v>
      </c>
      <c r="B31339" t="s">
        <v>8</v>
      </c>
      <c r="C31339">
        <v>15753</v>
      </c>
      <c r="D31339">
        <v>89532</v>
      </c>
      <c r="E31339" t="s">
        <v>9034</v>
      </c>
      <c r="F31339" t="s">
        <v>15</v>
      </c>
      <c r="G31339" s="3" t="s">
        <v>11</v>
      </c>
      <c r="H31339" s="3" t="s">
        <v>12</v>
      </c>
    </row>
    <row r="31340" spans="1:8" x14ac:dyDescent="0.25">
      <c r="A31340">
        <v>31338</v>
      </c>
      <c r="B31340" t="s">
        <v>8</v>
      </c>
      <c r="C31340">
        <v>15753</v>
      </c>
      <c r="D31340">
        <v>89257</v>
      </c>
      <c r="E31340" t="s">
        <v>9038</v>
      </c>
      <c r="F31340" t="s">
        <v>10</v>
      </c>
      <c r="G31340" s="3" t="s">
        <v>11</v>
      </c>
      <c r="H31340" s="3" t="s">
        <v>12</v>
      </c>
    </row>
    <row r="31341" spans="1:8" x14ac:dyDescent="0.25">
      <c r="A31341">
        <v>31339</v>
      </c>
      <c r="B31341" t="s">
        <v>8</v>
      </c>
      <c r="C31341">
        <v>15753</v>
      </c>
      <c r="D31341">
        <v>89532</v>
      </c>
      <c r="E31341" t="s">
        <v>9034</v>
      </c>
      <c r="F31341" t="s">
        <v>15</v>
      </c>
      <c r="G31341" s="3" t="s">
        <v>11</v>
      </c>
      <c r="H31341" s="3" t="s">
        <v>12</v>
      </c>
    </row>
    <row r="31342" spans="1:8" x14ac:dyDescent="0.25">
      <c r="A31342">
        <v>31340</v>
      </c>
      <c r="B31342" t="s">
        <v>8</v>
      </c>
      <c r="C31342">
        <v>15754</v>
      </c>
      <c r="D31342">
        <v>89540</v>
      </c>
      <c r="E31342" t="s">
        <v>3510</v>
      </c>
      <c r="F31342" t="s">
        <v>15</v>
      </c>
      <c r="G31342" s="3" t="s">
        <v>11</v>
      </c>
      <c r="H31342" s="3" t="s">
        <v>12</v>
      </c>
    </row>
    <row r="31343" spans="1:8" x14ac:dyDescent="0.25">
      <c r="A31343">
        <v>31341</v>
      </c>
      <c r="B31343" t="s">
        <v>8</v>
      </c>
      <c r="C31343">
        <v>15754</v>
      </c>
      <c r="D31343">
        <v>89559</v>
      </c>
      <c r="E31343" t="s">
        <v>3511</v>
      </c>
      <c r="F31343" t="s">
        <v>21</v>
      </c>
      <c r="G31343" s="3" t="s">
        <v>11</v>
      </c>
      <c r="H31343" s="3" t="s">
        <v>12</v>
      </c>
    </row>
    <row r="31344" spans="1:8" x14ac:dyDescent="0.25">
      <c r="A31344">
        <v>31342</v>
      </c>
      <c r="B31344" t="s">
        <v>8</v>
      </c>
      <c r="C31344">
        <v>15755</v>
      </c>
      <c r="D31344">
        <v>89540</v>
      </c>
      <c r="E31344" t="s">
        <v>3510</v>
      </c>
      <c r="F31344" t="s">
        <v>15</v>
      </c>
      <c r="G31344" s="3" t="s">
        <v>11</v>
      </c>
      <c r="H31344" s="3" t="s">
        <v>12</v>
      </c>
    </row>
    <row r="31345" spans="1:8" x14ac:dyDescent="0.25">
      <c r="A31345">
        <v>31343</v>
      </c>
      <c r="B31345" t="s">
        <v>8</v>
      </c>
      <c r="C31345">
        <v>15755</v>
      </c>
      <c r="D31345">
        <v>89613</v>
      </c>
      <c r="E31345" t="s">
        <v>9041</v>
      </c>
      <c r="F31345" t="s">
        <v>21</v>
      </c>
      <c r="G31345" s="3" t="s">
        <v>11</v>
      </c>
      <c r="H31345" s="3" t="s">
        <v>12</v>
      </c>
    </row>
    <row r="31346" spans="1:8" x14ac:dyDescent="0.25">
      <c r="A31346">
        <v>31344</v>
      </c>
      <c r="B31346" t="s">
        <v>8</v>
      </c>
      <c r="C31346">
        <v>15756</v>
      </c>
      <c r="D31346">
        <v>89559</v>
      </c>
      <c r="E31346" t="s">
        <v>3511</v>
      </c>
      <c r="F31346" t="s">
        <v>21</v>
      </c>
      <c r="G31346" s="3" t="s">
        <v>11</v>
      </c>
      <c r="H31346" s="3" t="s">
        <v>12</v>
      </c>
    </row>
    <row r="31347" spans="1:8" x14ac:dyDescent="0.25">
      <c r="A31347">
        <v>31345</v>
      </c>
      <c r="B31347" t="s">
        <v>8</v>
      </c>
      <c r="C31347">
        <v>15756</v>
      </c>
      <c r="D31347">
        <v>89567</v>
      </c>
      <c r="E31347" t="s">
        <v>3512</v>
      </c>
      <c r="F31347" t="s">
        <v>15</v>
      </c>
      <c r="G31347" s="3" t="s">
        <v>11</v>
      </c>
      <c r="H31347" s="3" t="s">
        <v>12</v>
      </c>
    </row>
    <row r="31348" spans="1:8" x14ac:dyDescent="0.25">
      <c r="A31348">
        <v>31346</v>
      </c>
      <c r="B31348" t="s">
        <v>8</v>
      </c>
      <c r="C31348">
        <v>15757</v>
      </c>
      <c r="D31348">
        <v>89559</v>
      </c>
      <c r="E31348" t="s">
        <v>3511</v>
      </c>
      <c r="F31348" t="s">
        <v>21</v>
      </c>
      <c r="G31348" s="3" t="s">
        <v>11</v>
      </c>
      <c r="H31348" s="3" t="s">
        <v>12</v>
      </c>
    </row>
    <row r="31349" spans="1:8" x14ac:dyDescent="0.25">
      <c r="A31349">
        <v>31347</v>
      </c>
      <c r="B31349" t="s">
        <v>8</v>
      </c>
      <c r="C31349">
        <v>15757</v>
      </c>
      <c r="D31349">
        <v>89575</v>
      </c>
      <c r="E31349" t="s">
        <v>3513</v>
      </c>
      <c r="F31349" t="s">
        <v>21</v>
      </c>
      <c r="G31349" s="3" t="s">
        <v>11</v>
      </c>
      <c r="H31349" s="3" t="s">
        <v>12</v>
      </c>
    </row>
    <row r="31350" spans="1:8" x14ac:dyDescent="0.25">
      <c r="A31350">
        <v>31348</v>
      </c>
      <c r="B31350" t="s">
        <v>8</v>
      </c>
      <c r="C31350">
        <v>15758</v>
      </c>
      <c r="D31350">
        <v>89559</v>
      </c>
      <c r="E31350" t="s">
        <v>3511</v>
      </c>
      <c r="F31350" t="s">
        <v>21</v>
      </c>
      <c r="G31350" s="3" t="s">
        <v>11</v>
      </c>
      <c r="H31350" s="3" t="s">
        <v>12</v>
      </c>
    </row>
    <row r="31351" spans="1:8" x14ac:dyDescent="0.25">
      <c r="A31351">
        <v>31349</v>
      </c>
      <c r="B31351" t="s">
        <v>8</v>
      </c>
      <c r="C31351">
        <v>15758</v>
      </c>
      <c r="D31351">
        <v>89966</v>
      </c>
      <c r="E31351" t="s">
        <v>3517</v>
      </c>
      <c r="F31351" t="s">
        <v>10</v>
      </c>
      <c r="G31351" s="3" t="s">
        <v>11</v>
      </c>
      <c r="H31351" s="3" t="s">
        <v>12</v>
      </c>
    </row>
    <row r="31352" spans="1:8" x14ac:dyDescent="0.25">
      <c r="A31352">
        <v>31350</v>
      </c>
      <c r="B31352" t="s">
        <v>8</v>
      </c>
      <c r="C31352">
        <v>15759</v>
      </c>
      <c r="D31352">
        <v>89567</v>
      </c>
      <c r="E31352" t="s">
        <v>3512</v>
      </c>
      <c r="F31352" t="s">
        <v>15</v>
      </c>
      <c r="G31352" s="3" t="s">
        <v>11</v>
      </c>
      <c r="H31352" s="3" t="s">
        <v>12</v>
      </c>
    </row>
    <row r="31353" spans="1:8" x14ac:dyDescent="0.25">
      <c r="A31353">
        <v>31351</v>
      </c>
      <c r="B31353" t="s">
        <v>8</v>
      </c>
      <c r="C31353">
        <v>15759</v>
      </c>
      <c r="D31353">
        <v>89605</v>
      </c>
      <c r="E31353" t="s">
        <v>9042</v>
      </c>
      <c r="F31353" t="s">
        <v>21</v>
      </c>
      <c r="G31353" s="3" t="s">
        <v>11</v>
      </c>
      <c r="H31353" s="3" t="s">
        <v>12</v>
      </c>
    </row>
    <row r="31354" spans="1:8" x14ac:dyDescent="0.25">
      <c r="A31354">
        <v>31352</v>
      </c>
      <c r="B31354" t="s">
        <v>8</v>
      </c>
      <c r="C31354">
        <v>15760</v>
      </c>
      <c r="D31354">
        <v>89567</v>
      </c>
      <c r="E31354" t="s">
        <v>3512</v>
      </c>
      <c r="F31354" t="s">
        <v>15</v>
      </c>
      <c r="G31354" s="3" t="s">
        <v>11</v>
      </c>
      <c r="H31354" s="3" t="s">
        <v>12</v>
      </c>
    </row>
    <row r="31355" spans="1:8" x14ac:dyDescent="0.25">
      <c r="A31355">
        <v>31353</v>
      </c>
      <c r="B31355" t="s">
        <v>8</v>
      </c>
      <c r="C31355">
        <v>15760</v>
      </c>
      <c r="D31355">
        <v>89613</v>
      </c>
      <c r="E31355" t="s">
        <v>9041</v>
      </c>
      <c r="F31355" t="s">
        <v>21</v>
      </c>
      <c r="G31355" s="3" t="s">
        <v>11</v>
      </c>
      <c r="H31355" s="3" t="s">
        <v>12</v>
      </c>
    </row>
    <row r="31356" spans="1:8" x14ac:dyDescent="0.25">
      <c r="A31356">
        <v>31354</v>
      </c>
      <c r="B31356" t="s">
        <v>8</v>
      </c>
      <c r="C31356">
        <v>15761</v>
      </c>
      <c r="D31356">
        <v>89575</v>
      </c>
      <c r="E31356" t="s">
        <v>3513</v>
      </c>
      <c r="F31356" t="s">
        <v>21</v>
      </c>
      <c r="G31356" s="3" t="s">
        <v>11</v>
      </c>
      <c r="H31356" s="3" t="s">
        <v>12</v>
      </c>
    </row>
    <row r="31357" spans="1:8" x14ac:dyDescent="0.25">
      <c r="A31357">
        <v>31355</v>
      </c>
      <c r="B31357" t="s">
        <v>8</v>
      </c>
      <c r="C31357">
        <v>15761</v>
      </c>
      <c r="D31357">
        <v>89605</v>
      </c>
      <c r="E31357" t="s">
        <v>9042</v>
      </c>
      <c r="F31357" t="s">
        <v>21</v>
      </c>
      <c r="G31357" s="3" t="s">
        <v>11</v>
      </c>
      <c r="H31357" s="3" t="s">
        <v>12</v>
      </c>
    </row>
    <row r="31358" spans="1:8" x14ac:dyDescent="0.25">
      <c r="A31358">
        <v>31356</v>
      </c>
      <c r="B31358" t="s">
        <v>8</v>
      </c>
      <c r="C31358">
        <v>15762</v>
      </c>
      <c r="D31358">
        <v>89648</v>
      </c>
      <c r="E31358" t="s">
        <v>8395</v>
      </c>
      <c r="F31358" t="s">
        <v>21</v>
      </c>
      <c r="G31358" s="3" t="s">
        <v>11</v>
      </c>
      <c r="H31358" s="3" t="s">
        <v>12</v>
      </c>
    </row>
    <row r="31359" spans="1:8" x14ac:dyDescent="0.25">
      <c r="A31359">
        <v>31357</v>
      </c>
      <c r="B31359" t="s">
        <v>8</v>
      </c>
      <c r="C31359">
        <v>15762</v>
      </c>
      <c r="D31359">
        <v>89656</v>
      </c>
      <c r="E31359" t="s">
        <v>5416</v>
      </c>
      <c r="F31359" t="s">
        <v>21</v>
      </c>
      <c r="G31359" s="3" t="s">
        <v>11</v>
      </c>
      <c r="H31359" s="3" t="s">
        <v>12</v>
      </c>
    </row>
    <row r="31360" spans="1:8" x14ac:dyDescent="0.25">
      <c r="A31360">
        <v>31358</v>
      </c>
      <c r="B31360" t="s">
        <v>8</v>
      </c>
      <c r="C31360">
        <v>15763</v>
      </c>
      <c r="D31360">
        <v>89664</v>
      </c>
      <c r="E31360" t="s">
        <v>3340</v>
      </c>
      <c r="F31360" t="s">
        <v>21</v>
      </c>
      <c r="G31360" s="3" t="s">
        <v>11</v>
      </c>
      <c r="H31360" s="3" t="s">
        <v>12</v>
      </c>
    </row>
    <row r="31361" spans="1:8" x14ac:dyDescent="0.25">
      <c r="A31361">
        <v>31359</v>
      </c>
      <c r="B31361" t="s">
        <v>8</v>
      </c>
      <c r="C31361">
        <v>15763</v>
      </c>
      <c r="D31361">
        <v>89699</v>
      </c>
      <c r="E31361" t="s">
        <v>6484</v>
      </c>
      <c r="F31361" t="s">
        <v>10</v>
      </c>
      <c r="G31361" s="3" t="s">
        <v>11</v>
      </c>
      <c r="H31361" s="3" t="s">
        <v>12</v>
      </c>
    </row>
    <row r="31362" spans="1:8" x14ac:dyDescent="0.25">
      <c r="A31362">
        <v>31360</v>
      </c>
      <c r="B31362" t="s">
        <v>8</v>
      </c>
      <c r="C31362">
        <v>15764</v>
      </c>
      <c r="D31362">
        <v>89672</v>
      </c>
      <c r="E31362" t="s">
        <v>775</v>
      </c>
      <c r="F31362" t="s">
        <v>21</v>
      </c>
      <c r="G31362" s="3" t="s">
        <v>11</v>
      </c>
      <c r="H31362" s="3" t="s">
        <v>12</v>
      </c>
    </row>
    <row r="31363" spans="1:8" x14ac:dyDescent="0.25">
      <c r="A31363">
        <v>31361</v>
      </c>
      <c r="B31363" t="s">
        <v>8</v>
      </c>
      <c r="C31363">
        <v>15764</v>
      </c>
      <c r="D31363">
        <v>89877</v>
      </c>
      <c r="E31363" t="s">
        <v>8140</v>
      </c>
      <c r="F31363" t="s">
        <v>15</v>
      </c>
      <c r="G31363" s="3" t="s">
        <v>11</v>
      </c>
      <c r="H31363" s="3" t="s">
        <v>12</v>
      </c>
    </row>
    <row r="31364" spans="1:8" x14ac:dyDescent="0.25">
      <c r="A31364">
        <v>31362</v>
      </c>
      <c r="B31364" t="s">
        <v>8</v>
      </c>
      <c r="C31364">
        <v>15765</v>
      </c>
      <c r="D31364">
        <v>89699</v>
      </c>
      <c r="E31364" t="s">
        <v>6484</v>
      </c>
      <c r="F31364" t="s">
        <v>10</v>
      </c>
      <c r="G31364" s="3" t="s">
        <v>11</v>
      </c>
      <c r="H31364" s="3" t="s">
        <v>12</v>
      </c>
    </row>
    <row r="31365" spans="1:8" x14ac:dyDescent="0.25">
      <c r="A31365">
        <v>31363</v>
      </c>
      <c r="B31365" t="s">
        <v>8</v>
      </c>
      <c r="C31365">
        <v>15765</v>
      </c>
      <c r="D31365">
        <v>89893</v>
      </c>
      <c r="E31365" t="s">
        <v>9043</v>
      </c>
      <c r="F31365" t="s">
        <v>10</v>
      </c>
      <c r="G31365" s="3" t="s">
        <v>11</v>
      </c>
      <c r="H31365" s="3" t="s">
        <v>12</v>
      </c>
    </row>
    <row r="31366" spans="1:8" x14ac:dyDescent="0.25">
      <c r="A31366">
        <v>31364</v>
      </c>
      <c r="B31366" t="s">
        <v>8</v>
      </c>
      <c r="C31366">
        <v>15766</v>
      </c>
      <c r="D31366">
        <v>89958</v>
      </c>
      <c r="E31366" t="s">
        <v>3515</v>
      </c>
      <c r="F31366" t="s">
        <v>10</v>
      </c>
      <c r="G31366" s="3" t="s">
        <v>11</v>
      </c>
      <c r="H31366" s="3" t="s">
        <v>12</v>
      </c>
    </row>
    <row r="31367" spans="1:8" x14ac:dyDescent="0.25">
      <c r="A31367">
        <v>31365</v>
      </c>
      <c r="B31367" t="s">
        <v>8</v>
      </c>
      <c r="C31367">
        <v>15766</v>
      </c>
      <c r="D31367">
        <v>90735</v>
      </c>
      <c r="E31367" t="s">
        <v>3527</v>
      </c>
      <c r="F31367" t="s">
        <v>10</v>
      </c>
      <c r="G31367" s="3" t="s">
        <v>11</v>
      </c>
      <c r="H31367" s="3" t="s">
        <v>12</v>
      </c>
    </row>
    <row r="31368" spans="1:8" x14ac:dyDescent="0.25">
      <c r="A31368">
        <v>31366</v>
      </c>
      <c r="B31368" t="s">
        <v>8</v>
      </c>
      <c r="C31368">
        <v>15767</v>
      </c>
      <c r="D31368">
        <v>89974</v>
      </c>
      <c r="E31368" t="s">
        <v>22</v>
      </c>
      <c r="F31368" t="s">
        <v>10</v>
      </c>
      <c r="G31368" s="3" t="s">
        <v>11</v>
      </c>
      <c r="H31368" s="3" t="s">
        <v>12</v>
      </c>
    </row>
    <row r="31369" spans="1:8" x14ac:dyDescent="0.25">
      <c r="A31369">
        <v>31367</v>
      </c>
      <c r="B31369" t="s">
        <v>8</v>
      </c>
      <c r="C31369">
        <v>15767</v>
      </c>
      <c r="D31369">
        <v>90727</v>
      </c>
      <c r="E31369" t="s">
        <v>23</v>
      </c>
      <c r="F31369" t="s">
        <v>10</v>
      </c>
      <c r="G31369" s="3" t="s">
        <v>11</v>
      </c>
      <c r="H31369" s="3" t="s">
        <v>12</v>
      </c>
    </row>
    <row r="31370" spans="1:8" x14ac:dyDescent="0.25">
      <c r="A31370">
        <v>31368</v>
      </c>
      <c r="B31370" t="s">
        <v>8</v>
      </c>
      <c r="C31370">
        <v>15768</v>
      </c>
      <c r="D31370">
        <v>89974</v>
      </c>
      <c r="E31370" t="s">
        <v>22</v>
      </c>
      <c r="F31370" t="s">
        <v>10</v>
      </c>
      <c r="G31370" s="3" t="s">
        <v>11</v>
      </c>
      <c r="H31370" s="3" t="s">
        <v>12</v>
      </c>
    </row>
    <row r="31371" spans="1:8" x14ac:dyDescent="0.25">
      <c r="A31371">
        <v>31369</v>
      </c>
      <c r="B31371" t="s">
        <v>8</v>
      </c>
      <c r="C31371">
        <v>15768</v>
      </c>
      <c r="D31371">
        <v>90735</v>
      </c>
      <c r="E31371" t="s">
        <v>3527</v>
      </c>
      <c r="F31371" t="s">
        <v>10</v>
      </c>
      <c r="G31371" s="3" t="s">
        <v>11</v>
      </c>
      <c r="H31371" s="3" t="s">
        <v>12</v>
      </c>
    </row>
    <row r="31372" spans="1:8" x14ac:dyDescent="0.25">
      <c r="A31372">
        <v>31370</v>
      </c>
      <c r="B31372" t="s">
        <v>8</v>
      </c>
      <c r="C31372">
        <v>15769</v>
      </c>
      <c r="D31372">
        <v>89990</v>
      </c>
      <c r="E31372" t="s">
        <v>3516</v>
      </c>
      <c r="F31372" t="s">
        <v>10</v>
      </c>
      <c r="G31372" s="3" t="s">
        <v>11</v>
      </c>
      <c r="H31372" s="3" t="s">
        <v>12</v>
      </c>
    </row>
    <row r="31373" spans="1:8" x14ac:dyDescent="0.25">
      <c r="A31373">
        <v>31371</v>
      </c>
      <c r="B31373" t="s">
        <v>8</v>
      </c>
      <c r="C31373">
        <v>15769</v>
      </c>
      <c r="D31373">
        <v>90735</v>
      </c>
      <c r="E31373" t="s">
        <v>3527</v>
      </c>
      <c r="F31373" t="s">
        <v>10</v>
      </c>
      <c r="G31373" s="3" t="s">
        <v>11</v>
      </c>
      <c r="H31373" s="3" t="s">
        <v>12</v>
      </c>
    </row>
    <row r="31374" spans="1:8" x14ac:dyDescent="0.25">
      <c r="A31374">
        <v>31372</v>
      </c>
      <c r="B31374" t="s">
        <v>8</v>
      </c>
      <c r="C31374">
        <v>15770</v>
      </c>
      <c r="D31374">
        <v>90069</v>
      </c>
      <c r="E31374" t="s">
        <v>4290</v>
      </c>
      <c r="F31374" t="s">
        <v>10</v>
      </c>
      <c r="G31374" s="3" t="s">
        <v>11</v>
      </c>
      <c r="H31374" s="3" t="s">
        <v>12</v>
      </c>
    </row>
    <row r="31375" spans="1:8" x14ac:dyDescent="0.25">
      <c r="A31375">
        <v>31373</v>
      </c>
      <c r="B31375" t="s">
        <v>8</v>
      </c>
      <c r="C31375">
        <v>15770</v>
      </c>
      <c r="D31375">
        <v>90719</v>
      </c>
      <c r="E31375" t="s">
        <v>4294</v>
      </c>
      <c r="F31375" t="s">
        <v>19</v>
      </c>
      <c r="G31375" s="3" t="s">
        <v>11</v>
      </c>
      <c r="H31375" s="3" t="s">
        <v>12</v>
      </c>
    </row>
    <row r="31376" spans="1:8" x14ac:dyDescent="0.25">
      <c r="A31376">
        <v>31374</v>
      </c>
      <c r="B31376" t="s">
        <v>8</v>
      </c>
      <c r="C31376">
        <v>15771</v>
      </c>
      <c r="D31376">
        <v>90077</v>
      </c>
      <c r="E31376" t="s">
        <v>8940</v>
      </c>
      <c r="F31376" t="s">
        <v>15</v>
      </c>
      <c r="G31376" s="3" t="s">
        <v>11</v>
      </c>
      <c r="H31376" s="3" t="s">
        <v>12</v>
      </c>
    </row>
    <row r="31377" spans="1:8" x14ac:dyDescent="0.25">
      <c r="A31377">
        <v>31375</v>
      </c>
      <c r="B31377" t="s">
        <v>8</v>
      </c>
      <c r="C31377">
        <v>15771</v>
      </c>
      <c r="D31377">
        <v>114529</v>
      </c>
      <c r="E31377" t="s">
        <v>3259</v>
      </c>
      <c r="F31377" t="s">
        <v>10</v>
      </c>
      <c r="G31377" s="3" t="s">
        <v>11</v>
      </c>
      <c r="H31377" s="3" t="s">
        <v>12</v>
      </c>
    </row>
    <row r="31378" spans="1:8" x14ac:dyDescent="0.25">
      <c r="A31378">
        <v>31376</v>
      </c>
      <c r="B31378" t="s">
        <v>8</v>
      </c>
      <c r="C31378">
        <v>15772</v>
      </c>
      <c r="D31378">
        <v>90093</v>
      </c>
      <c r="E31378" t="s">
        <v>8942</v>
      </c>
      <c r="F31378" t="s">
        <v>15</v>
      </c>
      <c r="G31378" s="3" t="s">
        <v>11</v>
      </c>
      <c r="H31378" s="3" t="s">
        <v>12</v>
      </c>
    </row>
    <row r="31379" spans="1:8" x14ac:dyDescent="0.25">
      <c r="A31379">
        <v>31377</v>
      </c>
      <c r="B31379" t="s">
        <v>8</v>
      </c>
      <c r="C31379">
        <v>15772</v>
      </c>
      <c r="D31379">
        <v>90107</v>
      </c>
      <c r="E31379" t="s">
        <v>8943</v>
      </c>
      <c r="F31379" t="s">
        <v>10</v>
      </c>
      <c r="G31379" s="3" t="s">
        <v>11</v>
      </c>
      <c r="H31379" s="3" t="s">
        <v>12</v>
      </c>
    </row>
    <row r="31380" spans="1:8" x14ac:dyDescent="0.25">
      <c r="A31380">
        <v>31378</v>
      </c>
      <c r="B31380" t="s">
        <v>8</v>
      </c>
      <c r="C31380">
        <v>15773</v>
      </c>
      <c r="D31380">
        <v>90093</v>
      </c>
      <c r="E31380" t="s">
        <v>8942</v>
      </c>
      <c r="F31380" t="s">
        <v>15</v>
      </c>
      <c r="G31380" s="3" t="s">
        <v>11</v>
      </c>
      <c r="H31380" s="3" t="s">
        <v>12</v>
      </c>
    </row>
    <row r="31381" spans="1:8" x14ac:dyDescent="0.25">
      <c r="A31381">
        <v>31379</v>
      </c>
      <c r="B31381" t="s">
        <v>8</v>
      </c>
      <c r="C31381">
        <v>15773</v>
      </c>
      <c r="D31381">
        <v>114529</v>
      </c>
      <c r="E31381" t="s">
        <v>3259</v>
      </c>
      <c r="F31381" t="s">
        <v>10</v>
      </c>
      <c r="G31381" s="3" t="s">
        <v>11</v>
      </c>
      <c r="H31381" s="3" t="s">
        <v>12</v>
      </c>
    </row>
    <row r="31382" spans="1:8" x14ac:dyDescent="0.25">
      <c r="A31382">
        <v>31380</v>
      </c>
      <c r="B31382" t="s">
        <v>8</v>
      </c>
      <c r="C31382">
        <v>15774</v>
      </c>
      <c r="D31382">
        <v>90123</v>
      </c>
      <c r="E31382" t="s">
        <v>4291</v>
      </c>
      <c r="F31382" t="s">
        <v>19</v>
      </c>
      <c r="G31382" s="3" t="s">
        <v>11</v>
      </c>
      <c r="H31382" s="3" t="s">
        <v>12</v>
      </c>
    </row>
    <row r="31383" spans="1:8" x14ac:dyDescent="0.25">
      <c r="A31383">
        <v>31381</v>
      </c>
      <c r="B31383" t="s">
        <v>8</v>
      </c>
      <c r="C31383">
        <v>15774</v>
      </c>
      <c r="D31383">
        <v>116823</v>
      </c>
      <c r="E31383" t="s">
        <v>9044</v>
      </c>
      <c r="F31383" t="s">
        <v>15</v>
      </c>
      <c r="G31383" s="3" t="s">
        <v>11</v>
      </c>
      <c r="H31383" s="3" t="s">
        <v>12</v>
      </c>
    </row>
    <row r="31384" spans="1:8" x14ac:dyDescent="0.25">
      <c r="A31384">
        <v>31382</v>
      </c>
      <c r="B31384" t="s">
        <v>8</v>
      </c>
      <c r="C31384">
        <v>15775</v>
      </c>
      <c r="D31384">
        <v>90123</v>
      </c>
      <c r="E31384" t="s">
        <v>4291</v>
      </c>
      <c r="F31384" t="s">
        <v>19</v>
      </c>
      <c r="G31384" s="3" t="s">
        <v>11</v>
      </c>
      <c r="H31384" s="3" t="s">
        <v>12</v>
      </c>
    </row>
    <row r="31385" spans="1:8" x14ac:dyDescent="0.25">
      <c r="A31385">
        <v>31383</v>
      </c>
      <c r="B31385" t="s">
        <v>8</v>
      </c>
      <c r="C31385">
        <v>15775</v>
      </c>
      <c r="D31385">
        <v>90654</v>
      </c>
      <c r="E31385" t="s">
        <v>4301</v>
      </c>
      <c r="F31385" t="s">
        <v>10</v>
      </c>
      <c r="G31385" s="3" t="s">
        <v>11</v>
      </c>
      <c r="H31385" s="3" t="s">
        <v>12</v>
      </c>
    </row>
    <row r="31386" spans="1:8" x14ac:dyDescent="0.25">
      <c r="A31386">
        <v>31384</v>
      </c>
      <c r="B31386" t="s">
        <v>8</v>
      </c>
      <c r="C31386">
        <v>15776</v>
      </c>
      <c r="D31386">
        <v>90123</v>
      </c>
      <c r="E31386" t="s">
        <v>4291</v>
      </c>
      <c r="F31386" t="s">
        <v>19</v>
      </c>
      <c r="G31386" s="3" t="s">
        <v>11</v>
      </c>
      <c r="H31386" s="3" t="s">
        <v>12</v>
      </c>
    </row>
    <row r="31387" spans="1:8" x14ac:dyDescent="0.25">
      <c r="A31387">
        <v>31385</v>
      </c>
      <c r="B31387" t="s">
        <v>8</v>
      </c>
      <c r="C31387">
        <v>15776</v>
      </c>
      <c r="D31387">
        <v>90620</v>
      </c>
      <c r="E31387" t="s">
        <v>4305</v>
      </c>
      <c r="F31387" t="s">
        <v>15</v>
      </c>
      <c r="G31387" s="3" t="s">
        <v>11</v>
      </c>
      <c r="H31387" s="3" t="s">
        <v>12</v>
      </c>
    </row>
    <row r="31388" spans="1:8" x14ac:dyDescent="0.25">
      <c r="A31388">
        <v>31386</v>
      </c>
      <c r="B31388" t="s">
        <v>8</v>
      </c>
      <c r="C31388">
        <v>15777</v>
      </c>
      <c r="D31388">
        <v>89966</v>
      </c>
      <c r="E31388" t="s">
        <v>3517</v>
      </c>
      <c r="F31388" t="s">
        <v>10</v>
      </c>
      <c r="G31388" s="3" t="s">
        <v>11</v>
      </c>
      <c r="H31388" s="3" t="s">
        <v>12</v>
      </c>
    </row>
    <row r="31389" spans="1:8" x14ac:dyDescent="0.25">
      <c r="A31389">
        <v>31387</v>
      </c>
      <c r="B31389" t="s">
        <v>8</v>
      </c>
      <c r="C31389">
        <v>15777</v>
      </c>
      <c r="D31389">
        <v>90735</v>
      </c>
      <c r="E31389" t="s">
        <v>3527</v>
      </c>
      <c r="F31389" t="s">
        <v>10</v>
      </c>
      <c r="G31389" s="3" t="s">
        <v>11</v>
      </c>
      <c r="H31389" s="3" t="s">
        <v>12</v>
      </c>
    </row>
    <row r="31390" spans="1:8" x14ac:dyDescent="0.25">
      <c r="A31390">
        <v>31388</v>
      </c>
      <c r="B31390" t="s">
        <v>8</v>
      </c>
      <c r="C31390">
        <v>15778</v>
      </c>
      <c r="D31390">
        <v>90166</v>
      </c>
      <c r="E31390" t="s">
        <v>5194</v>
      </c>
      <c r="F31390" t="s">
        <v>15</v>
      </c>
      <c r="G31390" s="3" t="s">
        <v>11</v>
      </c>
      <c r="H31390" s="3" t="s">
        <v>12</v>
      </c>
    </row>
    <row r="31391" spans="1:8" x14ac:dyDescent="0.25">
      <c r="A31391">
        <v>31389</v>
      </c>
      <c r="B31391" t="s">
        <v>8</v>
      </c>
      <c r="C31391">
        <v>15778</v>
      </c>
      <c r="D31391">
        <v>90417</v>
      </c>
      <c r="E31391" t="s">
        <v>7699</v>
      </c>
      <c r="F31391" t="s">
        <v>15</v>
      </c>
      <c r="G31391" s="3" t="s">
        <v>11</v>
      </c>
      <c r="H31391" s="3" t="s">
        <v>12</v>
      </c>
    </row>
    <row r="31392" spans="1:8" x14ac:dyDescent="0.25">
      <c r="A31392">
        <v>31390</v>
      </c>
      <c r="B31392" t="s">
        <v>8</v>
      </c>
      <c r="C31392">
        <v>15779</v>
      </c>
      <c r="D31392">
        <v>90166</v>
      </c>
      <c r="E31392" t="s">
        <v>5194</v>
      </c>
      <c r="F31392" t="s">
        <v>15</v>
      </c>
      <c r="G31392" s="3" t="s">
        <v>11</v>
      </c>
      <c r="H31392" s="3" t="s">
        <v>12</v>
      </c>
    </row>
    <row r="31393" spans="1:8" x14ac:dyDescent="0.25">
      <c r="A31393">
        <v>31391</v>
      </c>
      <c r="B31393" t="s">
        <v>8</v>
      </c>
      <c r="C31393">
        <v>15779</v>
      </c>
      <c r="D31393">
        <v>90778</v>
      </c>
      <c r="E31393" t="s">
        <v>441</v>
      </c>
      <c r="F31393" t="s">
        <v>19</v>
      </c>
      <c r="G31393" s="3" t="s">
        <v>11</v>
      </c>
      <c r="H31393" s="3" t="s">
        <v>12</v>
      </c>
    </row>
    <row r="31394" spans="1:8" x14ac:dyDescent="0.25">
      <c r="A31394">
        <v>31392</v>
      </c>
      <c r="B31394" t="s">
        <v>8</v>
      </c>
      <c r="C31394">
        <v>15780</v>
      </c>
      <c r="D31394">
        <v>90166</v>
      </c>
      <c r="E31394" t="s">
        <v>5194</v>
      </c>
      <c r="F31394" t="s">
        <v>15</v>
      </c>
      <c r="G31394" s="3" t="s">
        <v>11</v>
      </c>
      <c r="H31394" s="3" t="s">
        <v>12</v>
      </c>
    </row>
    <row r="31395" spans="1:8" x14ac:dyDescent="0.25">
      <c r="A31395">
        <v>31393</v>
      </c>
      <c r="B31395" t="s">
        <v>8</v>
      </c>
      <c r="C31395">
        <v>15780</v>
      </c>
      <c r="D31395">
        <v>90344</v>
      </c>
      <c r="E31395" t="s">
        <v>442</v>
      </c>
      <c r="F31395" t="s">
        <v>19</v>
      </c>
      <c r="G31395" s="3" t="s">
        <v>11</v>
      </c>
      <c r="H31395" s="3" t="s">
        <v>12</v>
      </c>
    </row>
    <row r="31396" spans="1:8" x14ac:dyDescent="0.25">
      <c r="A31396">
        <v>31394</v>
      </c>
      <c r="B31396" t="s">
        <v>8</v>
      </c>
      <c r="C31396">
        <v>15781</v>
      </c>
      <c r="D31396">
        <v>93351</v>
      </c>
      <c r="E31396" t="s">
        <v>8558</v>
      </c>
      <c r="F31396" t="s">
        <v>10</v>
      </c>
      <c r="G31396" s="3" t="s">
        <v>11</v>
      </c>
      <c r="H31396" s="3" t="s">
        <v>12</v>
      </c>
    </row>
    <row r="31397" spans="1:8" x14ac:dyDescent="0.25">
      <c r="A31397">
        <v>31395</v>
      </c>
      <c r="B31397" t="s">
        <v>8</v>
      </c>
      <c r="C31397">
        <v>15781</v>
      </c>
      <c r="D31397">
        <v>98264</v>
      </c>
      <c r="E31397" t="s">
        <v>433</v>
      </c>
      <c r="F31397" t="s">
        <v>15</v>
      </c>
      <c r="G31397" s="3" t="s">
        <v>11</v>
      </c>
      <c r="H31397" s="3" t="s">
        <v>12</v>
      </c>
    </row>
    <row r="31398" spans="1:8" x14ac:dyDescent="0.25">
      <c r="A31398">
        <v>31396</v>
      </c>
      <c r="B31398" t="s">
        <v>8</v>
      </c>
      <c r="C31398">
        <v>15782</v>
      </c>
      <c r="D31398">
        <v>90182</v>
      </c>
      <c r="E31398" t="s">
        <v>9045</v>
      </c>
      <c r="F31398" t="s">
        <v>15</v>
      </c>
      <c r="G31398" s="3" t="s">
        <v>11</v>
      </c>
      <c r="H31398" s="3" t="s">
        <v>12</v>
      </c>
    </row>
    <row r="31399" spans="1:8" x14ac:dyDescent="0.25">
      <c r="A31399">
        <v>31397</v>
      </c>
      <c r="B31399" t="s">
        <v>8</v>
      </c>
      <c r="C31399">
        <v>15782</v>
      </c>
      <c r="D31399">
        <v>90417</v>
      </c>
      <c r="E31399" t="s">
        <v>7699</v>
      </c>
      <c r="F31399" t="s">
        <v>15</v>
      </c>
      <c r="G31399" s="3" t="s">
        <v>11</v>
      </c>
      <c r="H31399" s="3" t="s">
        <v>12</v>
      </c>
    </row>
    <row r="31400" spans="1:8" x14ac:dyDescent="0.25">
      <c r="A31400">
        <v>31398</v>
      </c>
      <c r="B31400" t="s">
        <v>8</v>
      </c>
      <c r="C31400">
        <v>15783</v>
      </c>
      <c r="D31400">
        <v>90182</v>
      </c>
      <c r="E31400" t="s">
        <v>9045</v>
      </c>
      <c r="F31400" t="s">
        <v>15</v>
      </c>
      <c r="G31400" s="3" t="s">
        <v>11</v>
      </c>
      <c r="H31400" s="3" t="s">
        <v>12</v>
      </c>
    </row>
    <row r="31401" spans="1:8" x14ac:dyDescent="0.25">
      <c r="A31401">
        <v>31399</v>
      </c>
      <c r="B31401" t="s">
        <v>8</v>
      </c>
      <c r="C31401">
        <v>15783</v>
      </c>
      <c r="D31401">
        <v>90778</v>
      </c>
      <c r="E31401" t="s">
        <v>441</v>
      </c>
      <c r="F31401" t="s">
        <v>19</v>
      </c>
      <c r="G31401" s="3" t="s">
        <v>11</v>
      </c>
      <c r="H31401" s="3" t="s">
        <v>12</v>
      </c>
    </row>
    <row r="31402" spans="1:8" x14ac:dyDescent="0.25">
      <c r="A31402">
        <v>31400</v>
      </c>
      <c r="B31402" t="s">
        <v>8</v>
      </c>
      <c r="C31402">
        <v>15784</v>
      </c>
      <c r="D31402">
        <v>90204</v>
      </c>
      <c r="E31402" t="s">
        <v>9046</v>
      </c>
      <c r="F31402" t="s">
        <v>15</v>
      </c>
      <c r="G31402" s="3" t="s">
        <v>11</v>
      </c>
      <c r="H31402" s="3" t="s">
        <v>12</v>
      </c>
    </row>
    <row r="31403" spans="1:8" x14ac:dyDescent="0.25">
      <c r="A31403">
        <v>31401</v>
      </c>
      <c r="B31403" t="s">
        <v>8</v>
      </c>
      <c r="C31403">
        <v>15784</v>
      </c>
      <c r="D31403">
        <v>90417</v>
      </c>
      <c r="E31403" t="s">
        <v>7699</v>
      </c>
      <c r="F31403" t="s">
        <v>15</v>
      </c>
      <c r="G31403" s="3" t="s">
        <v>11</v>
      </c>
      <c r="H31403" s="3" t="s">
        <v>12</v>
      </c>
    </row>
    <row r="31404" spans="1:8" x14ac:dyDescent="0.25">
      <c r="A31404">
        <v>31402</v>
      </c>
      <c r="B31404" t="s">
        <v>8</v>
      </c>
      <c r="C31404">
        <v>15785</v>
      </c>
      <c r="D31404">
        <v>90204</v>
      </c>
      <c r="E31404" t="s">
        <v>9046</v>
      </c>
      <c r="F31404" t="s">
        <v>15</v>
      </c>
      <c r="G31404" s="3" t="s">
        <v>11</v>
      </c>
      <c r="H31404" s="3" t="s">
        <v>12</v>
      </c>
    </row>
    <row r="31405" spans="1:8" x14ac:dyDescent="0.25">
      <c r="A31405">
        <v>31403</v>
      </c>
      <c r="B31405" t="s">
        <v>8</v>
      </c>
      <c r="C31405">
        <v>15785</v>
      </c>
      <c r="D31405">
        <v>90778</v>
      </c>
      <c r="E31405" t="s">
        <v>441</v>
      </c>
      <c r="F31405" t="s">
        <v>19</v>
      </c>
      <c r="G31405" s="3" t="s">
        <v>11</v>
      </c>
      <c r="H31405" s="3" t="s">
        <v>12</v>
      </c>
    </row>
    <row r="31406" spans="1:8" x14ac:dyDescent="0.25">
      <c r="A31406">
        <v>31404</v>
      </c>
      <c r="B31406" t="s">
        <v>8</v>
      </c>
      <c r="C31406">
        <v>15786</v>
      </c>
      <c r="D31406">
        <v>90212</v>
      </c>
      <c r="E31406" t="s">
        <v>6760</v>
      </c>
      <c r="F31406" t="s">
        <v>15</v>
      </c>
      <c r="G31406" s="3" t="s">
        <v>11</v>
      </c>
      <c r="H31406" s="3" t="s">
        <v>12</v>
      </c>
    </row>
    <row r="31407" spans="1:8" x14ac:dyDescent="0.25">
      <c r="A31407">
        <v>31405</v>
      </c>
      <c r="B31407" t="s">
        <v>8</v>
      </c>
      <c r="C31407">
        <v>15786</v>
      </c>
      <c r="D31407">
        <v>90867</v>
      </c>
      <c r="E31407" t="s">
        <v>9047</v>
      </c>
      <c r="F31407" t="s">
        <v>21</v>
      </c>
      <c r="G31407" s="3" t="s">
        <v>11</v>
      </c>
      <c r="H31407" s="3" t="s">
        <v>12</v>
      </c>
    </row>
    <row r="31408" spans="1:8" x14ac:dyDescent="0.25">
      <c r="A31408">
        <v>31406</v>
      </c>
      <c r="B31408" t="s">
        <v>8</v>
      </c>
      <c r="C31408">
        <v>15787</v>
      </c>
      <c r="D31408">
        <v>90212</v>
      </c>
      <c r="E31408" t="s">
        <v>6760</v>
      </c>
      <c r="F31408" t="s">
        <v>15</v>
      </c>
      <c r="G31408" s="3" t="s">
        <v>11</v>
      </c>
      <c r="H31408" s="3" t="s">
        <v>12</v>
      </c>
    </row>
    <row r="31409" spans="1:8" x14ac:dyDescent="0.25">
      <c r="A31409">
        <v>31407</v>
      </c>
      <c r="B31409" t="s">
        <v>8</v>
      </c>
      <c r="C31409">
        <v>15787</v>
      </c>
      <c r="D31409">
        <v>90751</v>
      </c>
      <c r="E31409" t="s">
        <v>9048</v>
      </c>
      <c r="F31409" t="s">
        <v>21</v>
      </c>
      <c r="G31409" s="3" t="s">
        <v>11</v>
      </c>
      <c r="H31409" s="3" t="s">
        <v>12</v>
      </c>
    </row>
    <row r="31410" spans="1:8" x14ac:dyDescent="0.25">
      <c r="A31410">
        <v>31408</v>
      </c>
      <c r="B31410" t="s">
        <v>8</v>
      </c>
      <c r="C31410">
        <v>15788</v>
      </c>
      <c r="D31410">
        <v>90212</v>
      </c>
      <c r="E31410" t="s">
        <v>6760</v>
      </c>
      <c r="F31410" t="s">
        <v>15</v>
      </c>
      <c r="G31410" s="3" t="s">
        <v>11</v>
      </c>
      <c r="H31410" s="3" t="s">
        <v>12</v>
      </c>
    </row>
    <row r="31411" spans="1:8" x14ac:dyDescent="0.25">
      <c r="A31411">
        <v>31409</v>
      </c>
      <c r="B31411" t="s">
        <v>8</v>
      </c>
      <c r="C31411">
        <v>15788</v>
      </c>
      <c r="D31411">
        <v>90891</v>
      </c>
      <c r="E31411" t="s">
        <v>9049</v>
      </c>
      <c r="F31411" t="s">
        <v>15</v>
      </c>
      <c r="G31411" s="3" t="s">
        <v>11</v>
      </c>
      <c r="H31411" s="3" t="s">
        <v>12</v>
      </c>
    </row>
    <row r="31412" spans="1:8" x14ac:dyDescent="0.25">
      <c r="A31412">
        <v>31410</v>
      </c>
      <c r="B31412" t="s">
        <v>8</v>
      </c>
      <c r="C31412">
        <v>15789</v>
      </c>
      <c r="D31412">
        <v>90212</v>
      </c>
      <c r="E31412" t="s">
        <v>6760</v>
      </c>
      <c r="F31412" t="s">
        <v>15</v>
      </c>
      <c r="G31412" s="3" t="s">
        <v>11</v>
      </c>
      <c r="H31412" s="3" t="s">
        <v>12</v>
      </c>
    </row>
    <row r="31413" spans="1:8" x14ac:dyDescent="0.25">
      <c r="A31413">
        <v>31411</v>
      </c>
      <c r="B31413" t="s">
        <v>8</v>
      </c>
      <c r="C31413">
        <v>15789</v>
      </c>
      <c r="D31413">
        <v>91081</v>
      </c>
      <c r="E31413" t="s">
        <v>9050</v>
      </c>
      <c r="F31413" t="s">
        <v>15</v>
      </c>
      <c r="G31413" s="3" t="s">
        <v>11</v>
      </c>
      <c r="H31413" s="3" t="s">
        <v>12</v>
      </c>
    </row>
    <row r="31414" spans="1:8" x14ac:dyDescent="0.25">
      <c r="A31414">
        <v>31412</v>
      </c>
      <c r="B31414" t="s">
        <v>8</v>
      </c>
      <c r="C31414">
        <v>15790</v>
      </c>
      <c r="D31414">
        <v>90212</v>
      </c>
      <c r="E31414" t="s">
        <v>6760</v>
      </c>
      <c r="F31414" t="s">
        <v>15</v>
      </c>
      <c r="G31414" s="3" t="s">
        <v>11</v>
      </c>
      <c r="H31414" s="3" t="s">
        <v>12</v>
      </c>
    </row>
    <row r="31415" spans="1:8" x14ac:dyDescent="0.25">
      <c r="A31415">
        <v>31413</v>
      </c>
      <c r="B31415" t="s">
        <v>8</v>
      </c>
      <c r="C31415">
        <v>15790</v>
      </c>
      <c r="D31415">
        <v>91413</v>
      </c>
      <c r="E31415" t="s">
        <v>9051</v>
      </c>
      <c r="F31415" t="s">
        <v>15</v>
      </c>
      <c r="G31415" s="3" t="s">
        <v>11</v>
      </c>
      <c r="H31415" s="3" t="s">
        <v>12</v>
      </c>
    </row>
    <row r="31416" spans="1:8" x14ac:dyDescent="0.25">
      <c r="A31416">
        <v>31414</v>
      </c>
      <c r="B31416" t="s">
        <v>8</v>
      </c>
      <c r="C31416">
        <v>15792</v>
      </c>
      <c r="D31416">
        <v>90220</v>
      </c>
      <c r="E31416" t="s">
        <v>9052</v>
      </c>
      <c r="F31416" t="s">
        <v>15</v>
      </c>
      <c r="G31416" s="3" t="s">
        <v>11</v>
      </c>
      <c r="H31416" s="3" t="s">
        <v>12</v>
      </c>
    </row>
    <row r="31417" spans="1:8" x14ac:dyDescent="0.25">
      <c r="A31417">
        <v>31415</v>
      </c>
      <c r="B31417" t="s">
        <v>8</v>
      </c>
      <c r="C31417">
        <v>15792</v>
      </c>
      <c r="D31417">
        <v>90417</v>
      </c>
      <c r="E31417" t="s">
        <v>7699</v>
      </c>
      <c r="F31417" t="s">
        <v>15</v>
      </c>
      <c r="G31417" s="3" t="s">
        <v>11</v>
      </c>
      <c r="H31417" s="3" t="s">
        <v>12</v>
      </c>
    </row>
    <row r="31418" spans="1:8" x14ac:dyDescent="0.25">
      <c r="A31418">
        <v>31416</v>
      </c>
      <c r="B31418" t="s">
        <v>8</v>
      </c>
      <c r="C31418">
        <v>15793</v>
      </c>
      <c r="D31418">
        <v>90220</v>
      </c>
      <c r="E31418" t="s">
        <v>9052</v>
      </c>
      <c r="F31418" t="s">
        <v>15</v>
      </c>
      <c r="G31418" s="3" t="s">
        <v>11</v>
      </c>
      <c r="H31418" s="3" t="s">
        <v>12</v>
      </c>
    </row>
    <row r="31419" spans="1:8" x14ac:dyDescent="0.25">
      <c r="A31419">
        <v>31417</v>
      </c>
      <c r="B31419" t="s">
        <v>8</v>
      </c>
      <c r="C31419">
        <v>15793</v>
      </c>
      <c r="D31419">
        <v>90743</v>
      </c>
      <c r="E31419" t="s">
        <v>7700</v>
      </c>
      <c r="F31419" t="s">
        <v>19</v>
      </c>
      <c r="G31419" s="3" t="s">
        <v>11</v>
      </c>
      <c r="H31419" s="3" t="s">
        <v>12</v>
      </c>
    </row>
    <row r="31420" spans="1:8" x14ac:dyDescent="0.25">
      <c r="A31420">
        <v>31418</v>
      </c>
      <c r="B31420" t="s">
        <v>8</v>
      </c>
      <c r="C31420">
        <v>15794</v>
      </c>
      <c r="D31420">
        <v>90255</v>
      </c>
      <c r="E31420" t="s">
        <v>9053</v>
      </c>
      <c r="F31420" t="s">
        <v>15</v>
      </c>
      <c r="G31420" s="3" t="s">
        <v>11</v>
      </c>
      <c r="H31420" s="3" t="s">
        <v>12</v>
      </c>
    </row>
    <row r="31421" spans="1:8" x14ac:dyDescent="0.25">
      <c r="A31421">
        <v>31419</v>
      </c>
      <c r="B31421" t="s">
        <v>8</v>
      </c>
      <c r="C31421">
        <v>15794</v>
      </c>
      <c r="D31421">
        <v>90310</v>
      </c>
      <c r="E31421" t="s">
        <v>9054</v>
      </c>
      <c r="F31421" t="s">
        <v>15</v>
      </c>
      <c r="G31421" s="3" t="s">
        <v>11</v>
      </c>
      <c r="H31421" s="3" t="s">
        <v>12</v>
      </c>
    </row>
    <row r="31422" spans="1:8" x14ac:dyDescent="0.25">
      <c r="A31422">
        <v>31420</v>
      </c>
      <c r="B31422" t="s">
        <v>8</v>
      </c>
      <c r="C31422">
        <v>15795</v>
      </c>
      <c r="D31422">
        <v>90247</v>
      </c>
      <c r="E31422" t="s">
        <v>9055</v>
      </c>
      <c r="F31422" t="s">
        <v>15</v>
      </c>
      <c r="G31422" s="3" t="s">
        <v>11</v>
      </c>
      <c r="H31422" s="3" t="s">
        <v>12</v>
      </c>
    </row>
    <row r="31423" spans="1:8" x14ac:dyDescent="0.25">
      <c r="A31423">
        <v>31421</v>
      </c>
      <c r="B31423" t="s">
        <v>8</v>
      </c>
      <c r="C31423">
        <v>15795</v>
      </c>
      <c r="D31423">
        <v>90255</v>
      </c>
      <c r="E31423" t="s">
        <v>9053</v>
      </c>
      <c r="F31423" t="s">
        <v>15</v>
      </c>
      <c r="G31423" s="3" t="s">
        <v>11</v>
      </c>
      <c r="H31423" s="3" t="s">
        <v>12</v>
      </c>
    </row>
    <row r="31424" spans="1:8" x14ac:dyDescent="0.25">
      <c r="A31424">
        <v>31422</v>
      </c>
      <c r="B31424" t="s">
        <v>8</v>
      </c>
      <c r="C31424">
        <v>15796</v>
      </c>
      <c r="D31424">
        <v>90255</v>
      </c>
      <c r="E31424" t="s">
        <v>9053</v>
      </c>
      <c r="F31424" t="s">
        <v>15</v>
      </c>
      <c r="G31424" s="3" t="s">
        <v>11</v>
      </c>
      <c r="H31424" s="3" t="s">
        <v>12</v>
      </c>
    </row>
    <row r="31425" spans="1:8" x14ac:dyDescent="0.25">
      <c r="A31425">
        <v>31423</v>
      </c>
      <c r="B31425" t="s">
        <v>8</v>
      </c>
      <c r="C31425">
        <v>15796</v>
      </c>
      <c r="D31425">
        <v>90409</v>
      </c>
      <c r="E31425" t="s">
        <v>9056</v>
      </c>
      <c r="F31425" t="s">
        <v>15</v>
      </c>
      <c r="G31425" s="3" t="s">
        <v>11</v>
      </c>
      <c r="H31425" s="3" t="s">
        <v>12</v>
      </c>
    </row>
    <row r="31426" spans="1:8" x14ac:dyDescent="0.25">
      <c r="A31426">
        <v>31424</v>
      </c>
      <c r="B31426" t="s">
        <v>8</v>
      </c>
      <c r="C31426">
        <v>15797</v>
      </c>
      <c r="D31426">
        <v>90263</v>
      </c>
      <c r="E31426" t="s">
        <v>9057</v>
      </c>
      <c r="F31426" t="s">
        <v>15</v>
      </c>
      <c r="G31426" s="3" t="s">
        <v>11</v>
      </c>
      <c r="H31426" s="3" t="s">
        <v>12</v>
      </c>
    </row>
    <row r="31427" spans="1:8" x14ac:dyDescent="0.25">
      <c r="A31427">
        <v>31425</v>
      </c>
      <c r="B31427" t="s">
        <v>8</v>
      </c>
      <c r="C31427">
        <v>15797</v>
      </c>
      <c r="D31427">
        <v>90280</v>
      </c>
      <c r="E31427" t="s">
        <v>9058</v>
      </c>
      <c r="F31427" t="s">
        <v>15</v>
      </c>
      <c r="G31427" s="3" t="s">
        <v>11</v>
      </c>
      <c r="H31427" s="3" t="s">
        <v>12</v>
      </c>
    </row>
    <row r="31428" spans="1:8" x14ac:dyDescent="0.25">
      <c r="A31428">
        <v>31426</v>
      </c>
      <c r="B31428" t="s">
        <v>8</v>
      </c>
      <c r="C31428">
        <v>15798</v>
      </c>
      <c r="D31428">
        <v>90263</v>
      </c>
      <c r="E31428" t="s">
        <v>9057</v>
      </c>
      <c r="F31428" t="s">
        <v>15</v>
      </c>
      <c r="G31428" s="3" t="s">
        <v>11</v>
      </c>
      <c r="H31428" s="3" t="s">
        <v>12</v>
      </c>
    </row>
    <row r="31429" spans="1:8" x14ac:dyDescent="0.25">
      <c r="A31429">
        <v>31427</v>
      </c>
      <c r="B31429" t="s">
        <v>8</v>
      </c>
      <c r="C31429">
        <v>15798</v>
      </c>
      <c r="D31429">
        <v>90778</v>
      </c>
      <c r="E31429" t="s">
        <v>441</v>
      </c>
      <c r="F31429" t="s">
        <v>19</v>
      </c>
      <c r="G31429" s="3" t="s">
        <v>11</v>
      </c>
      <c r="H31429" s="3" t="s">
        <v>12</v>
      </c>
    </row>
    <row r="31430" spans="1:8" x14ac:dyDescent="0.25">
      <c r="A31430">
        <v>31428</v>
      </c>
      <c r="B31430" t="s">
        <v>8</v>
      </c>
      <c r="C31430">
        <v>15799</v>
      </c>
      <c r="D31430">
        <v>90263</v>
      </c>
      <c r="E31430" t="s">
        <v>9057</v>
      </c>
      <c r="F31430" t="s">
        <v>15</v>
      </c>
      <c r="G31430" s="3" t="s">
        <v>11</v>
      </c>
      <c r="H31430" s="3" t="s">
        <v>12</v>
      </c>
    </row>
    <row r="31431" spans="1:8" x14ac:dyDescent="0.25">
      <c r="A31431">
        <v>31429</v>
      </c>
      <c r="B31431" t="s">
        <v>8</v>
      </c>
      <c r="C31431">
        <v>15799</v>
      </c>
      <c r="D31431">
        <v>90344</v>
      </c>
      <c r="E31431" t="s">
        <v>442</v>
      </c>
      <c r="F31431" t="s">
        <v>19</v>
      </c>
      <c r="G31431" s="3" t="s">
        <v>11</v>
      </c>
      <c r="H31431" s="3" t="s">
        <v>12</v>
      </c>
    </row>
    <row r="31432" spans="1:8" x14ac:dyDescent="0.25">
      <c r="A31432">
        <v>31430</v>
      </c>
      <c r="B31432" t="s">
        <v>8</v>
      </c>
      <c r="C31432">
        <v>15799</v>
      </c>
      <c r="D31432">
        <v>90263</v>
      </c>
      <c r="E31432" t="s">
        <v>9057</v>
      </c>
      <c r="F31432" t="s">
        <v>15</v>
      </c>
      <c r="G31432" s="3" t="s">
        <v>11</v>
      </c>
      <c r="H31432" s="3" t="s">
        <v>12</v>
      </c>
    </row>
    <row r="31433" spans="1:8" x14ac:dyDescent="0.25">
      <c r="A31433">
        <v>31431</v>
      </c>
      <c r="B31433" t="s">
        <v>8</v>
      </c>
      <c r="C31433">
        <v>15799</v>
      </c>
      <c r="D31433">
        <v>90743</v>
      </c>
      <c r="E31433" t="s">
        <v>7700</v>
      </c>
      <c r="F31433" t="s">
        <v>19</v>
      </c>
      <c r="G31433" s="3" t="s">
        <v>11</v>
      </c>
      <c r="H31433" s="3" t="s">
        <v>12</v>
      </c>
    </row>
    <row r="31434" spans="1:8" x14ac:dyDescent="0.25">
      <c r="A31434">
        <v>31432</v>
      </c>
      <c r="B31434" t="s">
        <v>8</v>
      </c>
      <c r="C31434">
        <v>15800</v>
      </c>
      <c r="D31434">
        <v>90280</v>
      </c>
      <c r="E31434" t="s">
        <v>9058</v>
      </c>
      <c r="F31434" t="s">
        <v>15</v>
      </c>
      <c r="G31434" s="3" t="s">
        <v>11</v>
      </c>
      <c r="H31434" s="3" t="s">
        <v>12</v>
      </c>
    </row>
    <row r="31435" spans="1:8" x14ac:dyDescent="0.25">
      <c r="A31435">
        <v>31433</v>
      </c>
      <c r="B31435" t="s">
        <v>8</v>
      </c>
      <c r="C31435">
        <v>15800</v>
      </c>
      <c r="D31435">
        <v>90298</v>
      </c>
      <c r="E31435" t="s">
        <v>9059</v>
      </c>
      <c r="F31435" t="s">
        <v>15</v>
      </c>
      <c r="G31435" s="3" t="s">
        <v>11</v>
      </c>
      <c r="H31435" s="3" t="s">
        <v>12</v>
      </c>
    </row>
    <row r="31436" spans="1:8" x14ac:dyDescent="0.25">
      <c r="A31436">
        <v>31434</v>
      </c>
      <c r="B31436" t="s">
        <v>8</v>
      </c>
      <c r="C31436">
        <v>15801</v>
      </c>
      <c r="D31436">
        <v>90298</v>
      </c>
      <c r="E31436" t="s">
        <v>9059</v>
      </c>
      <c r="F31436" t="s">
        <v>15</v>
      </c>
      <c r="G31436" s="3" t="s">
        <v>11</v>
      </c>
      <c r="H31436" s="3" t="s">
        <v>12</v>
      </c>
    </row>
    <row r="31437" spans="1:8" x14ac:dyDescent="0.25">
      <c r="A31437">
        <v>31435</v>
      </c>
      <c r="B31437" t="s">
        <v>8</v>
      </c>
      <c r="C31437">
        <v>15801</v>
      </c>
      <c r="D31437">
        <v>90778</v>
      </c>
      <c r="E31437" t="s">
        <v>441</v>
      </c>
      <c r="F31437" t="s">
        <v>19</v>
      </c>
      <c r="G31437" s="3" t="s">
        <v>11</v>
      </c>
      <c r="H31437" s="3" t="s">
        <v>12</v>
      </c>
    </row>
    <row r="31438" spans="1:8" x14ac:dyDescent="0.25">
      <c r="A31438">
        <v>31436</v>
      </c>
      <c r="B31438" t="s">
        <v>8</v>
      </c>
      <c r="C31438">
        <v>15802</v>
      </c>
      <c r="D31438">
        <v>90298</v>
      </c>
      <c r="E31438" t="s">
        <v>9059</v>
      </c>
      <c r="F31438" t="s">
        <v>15</v>
      </c>
      <c r="G31438" s="3" t="s">
        <v>11</v>
      </c>
      <c r="H31438" s="3" t="s">
        <v>12</v>
      </c>
    </row>
    <row r="31439" spans="1:8" x14ac:dyDescent="0.25">
      <c r="A31439">
        <v>31437</v>
      </c>
      <c r="B31439" t="s">
        <v>8</v>
      </c>
      <c r="C31439">
        <v>15802</v>
      </c>
      <c r="D31439">
        <v>90743</v>
      </c>
      <c r="E31439" t="s">
        <v>7700</v>
      </c>
      <c r="F31439" t="s">
        <v>19</v>
      </c>
      <c r="G31439" s="3" t="s">
        <v>11</v>
      </c>
      <c r="H31439" s="3" t="s">
        <v>12</v>
      </c>
    </row>
    <row r="31440" spans="1:8" x14ac:dyDescent="0.25">
      <c r="A31440">
        <v>31438</v>
      </c>
      <c r="B31440" t="s">
        <v>8</v>
      </c>
      <c r="C31440">
        <v>15803</v>
      </c>
      <c r="D31440">
        <v>90310</v>
      </c>
      <c r="E31440" t="s">
        <v>9054</v>
      </c>
      <c r="F31440" t="s">
        <v>15</v>
      </c>
      <c r="G31440" s="3" t="s">
        <v>11</v>
      </c>
      <c r="H31440" s="3" t="s">
        <v>12</v>
      </c>
    </row>
    <row r="31441" spans="1:8" x14ac:dyDescent="0.25">
      <c r="A31441">
        <v>31439</v>
      </c>
      <c r="B31441" t="s">
        <v>8</v>
      </c>
      <c r="C31441">
        <v>15803</v>
      </c>
      <c r="D31441">
        <v>90417</v>
      </c>
      <c r="E31441" t="s">
        <v>7699</v>
      </c>
      <c r="F31441" t="s">
        <v>15</v>
      </c>
      <c r="G31441" s="3" t="s">
        <v>11</v>
      </c>
      <c r="H31441" s="3" t="s">
        <v>12</v>
      </c>
    </row>
    <row r="31442" spans="1:8" x14ac:dyDescent="0.25">
      <c r="A31442">
        <v>31440</v>
      </c>
      <c r="B31442" t="s">
        <v>8</v>
      </c>
      <c r="C31442">
        <v>15804</v>
      </c>
      <c r="D31442">
        <v>90310</v>
      </c>
      <c r="E31442" t="s">
        <v>9054</v>
      </c>
      <c r="F31442" t="s">
        <v>15</v>
      </c>
      <c r="G31442" s="3" t="s">
        <v>11</v>
      </c>
      <c r="H31442" s="3" t="s">
        <v>12</v>
      </c>
    </row>
    <row r="31443" spans="1:8" x14ac:dyDescent="0.25">
      <c r="A31443">
        <v>31441</v>
      </c>
      <c r="B31443" t="s">
        <v>8</v>
      </c>
      <c r="C31443">
        <v>15804</v>
      </c>
      <c r="D31443">
        <v>90778</v>
      </c>
      <c r="E31443" t="s">
        <v>441</v>
      </c>
      <c r="F31443" t="s">
        <v>19</v>
      </c>
      <c r="G31443" s="3" t="s">
        <v>11</v>
      </c>
      <c r="H31443" s="3" t="s">
        <v>12</v>
      </c>
    </row>
    <row r="31444" spans="1:8" x14ac:dyDescent="0.25">
      <c r="A31444">
        <v>31442</v>
      </c>
      <c r="B31444" t="s">
        <v>8</v>
      </c>
      <c r="C31444">
        <v>15805</v>
      </c>
      <c r="D31444">
        <v>90131</v>
      </c>
      <c r="E31444" t="s">
        <v>4292</v>
      </c>
      <c r="F31444" t="s">
        <v>10</v>
      </c>
      <c r="G31444" s="3" t="s">
        <v>11</v>
      </c>
      <c r="H31444" s="3" t="s">
        <v>12</v>
      </c>
    </row>
    <row r="31445" spans="1:8" x14ac:dyDescent="0.25">
      <c r="A31445">
        <v>31443</v>
      </c>
      <c r="B31445" t="s">
        <v>8</v>
      </c>
      <c r="C31445">
        <v>15805</v>
      </c>
      <c r="D31445">
        <v>90654</v>
      </c>
      <c r="E31445" t="s">
        <v>4301</v>
      </c>
      <c r="F31445" t="s">
        <v>10</v>
      </c>
      <c r="G31445" s="3" t="s">
        <v>11</v>
      </c>
      <c r="H31445" s="3" t="s">
        <v>12</v>
      </c>
    </row>
    <row r="31446" spans="1:8" x14ac:dyDescent="0.25">
      <c r="A31446">
        <v>31444</v>
      </c>
      <c r="B31446" t="s">
        <v>8</v>
      </c>
      <c r="C31446">
        <v>15806</v>
      </c>
      <c r="D31446">
        <v>90360</v>
      </c>
      <c r="E31446" t="s">
        <v>9060</v>
      </c>
      <c r="F31446" t="s">
        <v>15</v>
      </c>
      <c r="G31446" s="3" t="s">
        <v>11</v>
      </c>
      <c r="H31446" s="3" t="s">
        <v>12</v>
      </c>
    </row>
    <row r="31447" spans="1:8" x14ac:dyDescent="0.25">
      <c r="A31447">
        <v>31445</v>
      </c>
      <c r="B31447" t="s">
        <v>8</v>
      </c>
      <c r="C31447">
        <v>15806</v>
      </c>
      <c r="D31447">
        <v>90379</v>
      </c>
      <c r="E31447" t="s">
        <v>9061</v>
      </c>
      <c r="F31447" t="s">
        <v>10</v>
      </c>
      <c r="G31447" s="3" t="s">
        <v>11</v>
      </c>
      <c r="H31447" s="3" t="s">
        <v>12</v>
      </c>
    </row>
    <row r="31448" spans="1:8" x14ac:dyDescent="0.25">
      <c r="A31448">
        <v>31446</v>
      </c>
      <c r="B31448" t="s">
        <v>8</v>
      </c>
      <c r="C31448">
        <v>15807</v>
      </c>
      <c r="D31448">
        <v>90360</v>
      </c>
      <c r="E31448" t="s">
        <v>9060</v>
      </c>
      <c r="F31448" t="s">
        <v>15</v>
      </c>
      <c r="G31448" s="3" t="s">
        <v>11</v>
      </c>
      <c r="H31448" s="3" t="s">
        <v>12</v>
      </c>
    </row>
    <row r="31449" spans="1:8" x14ac:dyDescent="0.25">
      <c r="A31449">
        <v>31447</v>
      </c>
      <c r="B31449" t="s">
        <v>8</v>
      </c>
      <c r="C31449">
        <v>15807</v>
      </c>
      <c r="D31449">
        <v>90387</v>
      </c>
      <c r="E31449" t="s">
        <v>9062</v>
      </c>
      <c r="F31449" t="s">
        <v>15</v>
      </c>
      <c r="G31449" s="3" t="s">
        <v>11</v>
      </c>
      <c r="H31449" s="3" t="s">
        <v>12</v>
      </c>
    </row>
    <row r="31450" spans="1:8" x14ac:dyDescent="0.25">
      <c r="A31450">
        <v>31448</v>
      </c>
      <c r="B31450" t="s">
        <v>8</v>
      </c>
      <c r="C31450">
        <v>15808</v>
      </c>
      <c r="D31450">
        <v>90360</v>
      </c>
      <c r="E31450" t="s">
        <v>9060</v>
      </c>
      <c r="F31450" t="s">
        <v>15</v>
      </c>
      <c r="G31450" s="3" t="s">
        <v>11</v>
      </c>
      <c r="H31450" s="3" t="s">
        <v>12</v>
      </c>
    </row>
    <row r="31451" spans="1:8" x14ac:dyDescent="0.25">
      <c r="A31451">
        <v>31449</v>
      </c>
      <c r="B31451" t="s">
        <v>8</v>
      </c>
      <c r="C31451">
        <v>15808</v>
      </c>
      <c r="D31451">
        <v>90743</v>
      </c>
      <c r="E31451" t="s">
        <v>7700</v>
      </c>
      <c r="F31451" t="s">
        <v>19</v>
      </c>
      <c r="G31451" s="3" t="s">
        <v>11</v>
      </c>
      <c r="H31451" s="3" t="s">
        <v>12</v>
      </c>
    </row>
    <row r="31452" spans="1:8" x14ac:dyDescent="0.25">
      <c r="A31452">
        <v>31450</v>
      </c>
      <c r="B31452" t="s">
        <v>8</v>
      </c>
      <c r="C31452">
        <v>15809</v>
      </c>
      <c r="D31452">
        <v>90379</v>
      </c>
      <c r="E31452" t="s">
        <v>9061</v>
      </c>
      <c r="F31452" t="s">
        <v>10</v>
      </c>
      <c r="G31452" s="3" t="s">
        <v>11</v>
      </c>
      <c r="H31452" s="3" t="s">
        <v>12</v>
      </c>
    </row>
    <row r="31453" spans="1:8" x14ac:dyDescent="0.25">
      <c r="A31453">
        <v>31451</v>
      </c>
      <c r="B31453" t="s">
        <v>8</v>
      </c>
      <c r="C31453">
        <v>15809</v>
      </c>
      <c r="D31453">
        <v>90395</v>
      </c>
      <c r="E31453" t="s">
        <v>9063</v>
      </c>
      <c r="F31453" t="s">
        <v>15</v>
      </c>
      <c r="G31453" s="3" t="s">
        <v>11</v>
      </c>
      <c r="H31453" s="3" t="s">
        <v>12</v>
      </c>
    </row>
    <row r="31454" spans="1:8" x14ac:dyDescent="0.25">
      <c r="A31454">
        <v>31452</v>
      </c>
      <c r="B31454" t="s">
        <v>8</v>
      </c>
      <c r="C31454">
        <v>15810</v>
      </c>
      <c r="D31454">
        <v>90387</v>
      </c>
      <c r="E31454" t="s">
        <v>9062</v>
      </c>
      <c r="F31454" t="s">
        <v>15</v>
      </c>
      <c r="G31454" s="3" t="s">
        <v>11</v>
      </c>
      <c r="H31454" s="3" t="s">
        <v>12</v>
      </c>
    </row>
    <row r="31455" spans="1:8" x14ac:dyDescent="0.25">
      <c r="A31455">
        <v>31453</v>
      </c>
      <c r="B31455" t="s">
        <v>8</v>
      </c>
      <c r="C31455">
        <v>15810</v>
      </c>
      <c r="D31455">
        <v>90395</v>
      </c>
      <c r="E31455" t="s">
        <v>9063</v>
      </c>
      <c r="F31455" t="s">
        <v>15</v>
      </c>
      <c r="G31455" s="3" t="s">
        <v>11</v>
      </c>
      <c r="H31455" s="3" t="s">
        <v>12</v>
      </c>
    </row>
    <row r="31456" spans="1:8" x14ac:dyDescent="0.25">
      <c r="A31456">
        <v>31454</v>
      </c>
      <c r="B31456" t="s">
        <v>8</v>
      </c>
      <c r="C31456">
        <v>15811</v>
      </c>
      <c r="D31456">
        <v>90395</v>
      </c>
      <c r="E31456" t="s">
        <v>9063</v>
      </c>
      <c r="F31456" t="s">
        <v>15</v>
      </c>
      <c r="G31456" s="3" t="s">
        <v>11</v>
      </c>
      <c r="H31456" s="3" t="s">
        <v>12</v>
      </c>
    </row>
    <row r="31457" spans="1:8" x14ac:dyDescent="0.25">
      <c r="A31457">
        <v>31455</v>
      </c>
      <c r="B31457" t="s">
        <v>8</v>
      </c>
      <c r="C31457">
        <v>15811</v>
      </c>
      <c r="D31457">
        <v>90743</v>
      </c>
      <c r="E31457" t="s">
        <v>7700</v>
      </c>
      <c r="F31457" t="s">
        <v>19</v>
      </c>
      <c r="G31457" s="3" t="s">
        <v>11</v>
      </c>
      <c r="H31457" s="3" t="s">
        <v>12</v>
      </c>
    </row>
    <row r="31458" spans="1:8" x14ac:dyDescent="0.25">
      <c r="A31458">
        <v>31456</v>
      </c>
      <c r="B31458" t="s">
        <v>8</v>
      </c>
      <c r="C31458">
        <v>15812</v>
      </c>
      <c r="D31458">
        <v>90247</v>
      </c>
      <c r="E31458" t="s">
        <v>9055</v>
      </c>
      <c r="F31458" t="s">
        <v>15</v>
      </c>
      <c r="G31458" s="3" t="s">
        <v>11</v>
      </c>
      <c r="H31458" s="3" t="s">
        <v>12</v>
      </c>
    </row>
    <row r="31459" spans="1:8" x14ac:dyDescent="0.25">
      <c r="A31459">
        <v>31457</v>
      </c>
      <c r="B31459" t="s">
        <v>8</v>
      </c>
      <c r="C31459">
        <v>15812</v>
      </c>
      <c r="D31459">
        <v>90417</v>
      </c>
      <c r="E31459" t="s">
        <v>7699</v>
      </c>
      <c r="F31459" t="s">
        <v>15</v>
      </c>
      <c r="G31459" s="3" t="s">
        <v>11</v>
      </c>
      <c r="H31459" s="3" t="s">
        <v>12</v>
      </c>
    </row>
    <row r="31460" spans="1:8" x14ac:dyDescent="0.25">
      <c r="A31460">
        <v>31458</v>
      </c>
      <c r="B31460" t="s">
        <v>8</v>
      </c>
      <c r="C31460">
        <v>15813</v>
      </c>
      <c r="D31460">
        <v>90409</v>
      </c>
      <c r="E31460" t="s">
        <v>9056</v>
      </c>
      <c r="F31460" t="s">
        <v>15</v>
      </c>
      <c r="G31460" s="3" t="s">
        <v>11</v>
      </c>
      <c r="H31460" s="3" t="s">
        <v>12</v>
      </c>
    </row>
    <row r="31461" spans="1:8" x14ac:dyDescent="0.25">
      <c r="A31461">
        <v>31459</v>
      </c>
      <c r="B31461" t="s">
        <v>8</v>
      </c>
      <c r="C31461">
        <v>15813</v>
      </c>
      <c r="D31461">
        <v>90417</v>
      </c>
      <c r="E31461" t="s">
        <v>7699</v>
      </c>
      <c r="F31461" t="s">
        <v>15</v>
      </c>
      <c r="G31461" s="3" t="s">
        <v>11</v>
      </c>
      <c r="H31461" s="3" t="s">
        <v>12</v>
      </c>
    </row>
    <row r="31462" spans="1:8" x14ac:dyDescent="0.25">
      <c r="A31462">
        <v>31460</v>
      </c>
      <c r="B31462" t="s">
        <v>8</v>
      </c>
      <c r="C31462">
        <v>15814</v>
      </c>
      <c r="D31462">
        <v>90425</v>
      </c>
      <c r="E31462" t="s">
        <v>9064</v>
      </c>
      <c r="F31462" t="s">
        <v>15</v>
      </c>
      <c r="G31462" s="3" t="s">
        <v>11</v>
      </c>
      <c r="H31462" s="3" t="s">
        <v>12</v>
      </c>
    </row>
    <row r="31463" spans="1:8" x14ac:dyDescent="0.25">
      <c r="A31463">
        <v>31461</v>
      </c>
      <c r="B31463" t="s">
        <v>8</v>
      </c>
      <c r="C31463">
        <v>15814</v>
      </c>
      <c r="D31463">
        <v>90743</v>
      </c>
      <c r="E31463" t="s">
        <v>7700</v>
      </c>
      <c r="F31463" t="s">
        <v>19</v>
      </c>
      <c r="G31463" s="3" t="s">
        <v>11</v>
      </c>
      <c r="H31463" s="3" t="s">
        <v>12</v>
      </c>
    </row>
    <row r="31464" spans="1:8" x14ac:dyDescent="0.25">
      <c r="A31464">
        <v>31462</v>
      </c>
      <c r="B31464" t="s">
        <v>8</v>
      </c>
      <c r="C31464">
        <v>15815</v>
      </c>
      <c r="D31464">
        <v>90433</v>
      </c>
      <c r="E31464" t="s">
        <v>9065</v>
      </c>
      <c r="F31464" t="s">
        <v>15</v>
      </c>
      <c r="G31464" s="3" t="s">
        <v>11</v>
      </c>
      <c r="H31464" s="3" t="s">
        <v>12</v>
      </c>
    </row>
    <row r="31465" spans="1:8" x14ac:dyDescent="0.25">
      <c r="A31465">
        <v>31463</v>
      </c>
      <c r="B31465" t="s">
        <v>8</v>
      </c>
      <c r="C31465">
        <v>15815</v>
      </c>
      <c r="D31465">
        <v>90743</v>
      </c>
      <c r="E31465" t="s">
        <v>7700</v>
      </c>
      <c r="F31465" t="s">
        <v>19</v>
      </c>
      <c r="G31465" s="3" t="s">
        <v>11</v>
      </c>
      <c r="H31465" s="3" t="s">
        <v>12</v>
      </c>
    </row>
    <row r="31466" spans="1:8" x14ac:dyDescent="0.25">
      <c r="A31466">
        <v>31464</v>
      </c>
      <c r="B31466" t="s">
        <v>8</v>
      </c>
      <c r="C31466">
        <v>15816</v>
      </c>
      <c r="D31466">
        <v>90557</v>
      </c>
      <c r="E31466" t="s">
        <v>5195</v>
      </c>
      <c r="F31466" t="s">
        <v>15</v>
      </c>
      <c r="G31466" s="3" t="s">
        <v>11</v>
      </c>
      <c r="H31466" s="3" t="s">
        <v>12</v>
      </c>
    </row>
    <row r="31467" spans="1:8" x14ac:dyDescent="0.25">
      <c r="A31467">
        <v>31465</v>
      </c>
      <c r="B31467" t="s">
        <v>8</v>
      </c>
      <c r="C31467">
        <v>15816</v>
      </c>
      <c r="D31467">
        <v>90573</v>
      </c>
      <c r="E31467" t="s">
        <v>8118</v>
      </c>
      <c r="F31467" t="s">
        <v>15</v>
      </c>
      <c r="G31467" s="3" t="s">
        <v>11</v>
      </c>
      <c r="H31467" s="3" t="s">
        <v>12</v>
      </c>
    </row>
    <row r="31468" spans="1:8" x14ac:dyDescent="0.25">
      <c r="A31468">
        <v>31466</v>
      </c>
      <c r="B31468" t="s">
        <v>8</v>
      </c>
      <c r="C31468">
        <v>15817</v>
      </c>
      <c r="D31468">
        <v>90190</v>
      </c>
      <c r="E31468" t="s">
        <v>931</v>
      </c>
      <c r="F31468" t="s">
        <v>19</v>
      </c>
      <c r="G31468" s="3" t="s">
        <v>11</v>
      </c>
      <c r="H31468" s="3" t="s">
        <v>12</v>
      </c>
    </row>
    <row r="31469" spans="1:8" x14ac:dyDescent="0.25">
      <c r="A31469">
        <v>31467</v>
      </c>
      <c r="B31469" t="s">
        <v>8</v>
      </c>
      <c r="C31469">
        <v>15817</v>
      </c>
      <c r="D31469">
        <v>90557</v>
      </c>
      <c r="E31469" t="s">
        <v>5195</v>
      </c>
      <c r="F31469" t="s">
        <v>15</v>
      </c>
      <c r="G31469" s="3" t="s">
        <v>11</v>
      </c>
      <c r="H31469" s="3" t="s">
        <v>12</v>
      </c>
    </row>
    <row r="31470" spans="1:8" x14ac:dyDescent="0.25">
      <c r="A31470">
        <v>31468</v>
      </c>
      <c r="B31470" t="s">
        <v>8</v>
      </c>
      <c r="C31470">
        <v>15818</v>
      </c>
      <c r="D31470">
        <v>90557</v>
      </c>
      <c r="E31470" t="s">
        <v>5195</v>
      </c>
      <c r="F31470" t="s">
        <v>15</v>
      </c>
      <c r="G31470" s="3" t="s">
        <v>11</v>
      </c>
      <c r="H31470" s="3" t="s">
        <v>12</v>
      </c>
    </row>
    <row r="31471" spans="1:8" x14ac:dyDescent="0.25">
      <c r="A31471">
        <v>31469</v>
      </c>
      <c r="B31471" t="s">
        <v>8</v>
      </c>
      <c r="C31471">
        <v>15818</v>
      </c>
      <c r="D31471">
        <v>90565</v>
      </c>
      <c r="E31471" t="s">
        <v>8992</v>
      </c>
      <c r="F31471" t="s">
        <v>15</v>
      </c>
      <c r="G31471" s="3" t="s">
        <v>11</v>
      </c>
      <c r="H31471" s="3" t="s">
        <v>12</v>
      </c>
    </row>
    <row r="31472" spans="1:8" x14ac:dyDescent="0.25">
      <c r="A31472">
        <v>31470</v>
      </c>
      <c r="B31472" t="s">
        <v>8</v>
      </c>
      <c r="C31472">
        <v>15819</v>
      </c>
      <c r="D31472">
        <v>90336</v>
      </c>
      <c r="E31472" t="s">
        <v>9066</v>
      </c>
      <c r="F31472" t="s">
        <v>15</v>
      </c>
      <c r="G31472" s="3" t="s">
        <v>11</v>
      </c>
      <c r="H31472" s="3" t="s">
        <v>12</v>
      </c>
    </row>
    <row r="31473" spans="1:8" x14ac:dyDescent="0.25">
      <c r="A31473">
        <v>31471</v>
      </c>
      <c r="B31473" t="s">
        <v>8</v>
      </c>
      <c r="C31473">
        <v>15819</v>
      </c>
      <c r="D31473">
        <v>90778</v>
      </c>
      <c r="E31473" t="s">
        <v>441</v>
      </c>
      <c r="F31473" t="s">
        <v>19</v>
      </c>
      <c r="G31473" s="3" t="s">
        <v>11</v>
      </c>
      <c r="H31473" s="3" t="s">
        <v>12</v>
      </c>
    </row>
    <row r="31474" spans="1:8" x14ac:dyDescent="0.25">
      <c r="A31474">
        <v>31472</v>
      </c>
      <c r="B31474" t="s">
        <v>8</v>
      </c>
      <c r="C31474">
        <v>15820</v>
      </c>
      <c r="D31474">
        <v>90336</v>
      </c>
      <c r="E31474" t="s">
        <v>9066</v>
      </c>
      <c r="F31474" t="s">
        <v>15</v>
      </c>
      <c r="G31474" s="3" t="s">
        <v>11</v>
      </c>
      <c r="H31474" s="3" t="s">
        <v>12</v>
      </c>
    </row>
    <row r="31475" spans="1:8" x14ac:dyDescent="0.25">
      <c r="A31475">
        <v>31473</v>
      </c>
      <c r="B31475" t="s">
        <v>8</v>
      </c>
      <c r="C31475">
        <v>15820</v>
      </c>
      <c r="D31475">
        <v>90344</v>
      </c>
      <c r="E31475" t="s">
        <v>442</v>
      </c>
      <c r="F31475" t="s">
        <v>19</v>
      </c>
      <c r="G31475" s="3" t="s">
        <v>11</v>
      </c>
      <c r="H31475" s="3" t="s">
        <v>12</v>
      </c>
    </row>
    <row r="31476" spans="1:8" x14ac:dyDescent="0.25">
      <c r="A31476">
        <v>31474</v>
      </c>
      <c r="B31476" t="s">
        <v>8</v>
      </c>
      <c r="C31476">
        <v>15821</v>
      </c>
      <c r="D31476">
        <v>90638</v>
      </c>
      <c r="E31476" t="s">
        <v>8904</v>
      </c>
      <c r="F31476" t="s">
        <v>19</v>
      </c>
      <c r="G31476" s="3" t="s">
        <v>11</v>
      </c>
      <c r="H31476" s="3" t="s">
        <v>12</v>
      </c>
    </row>
    <row r="31477" spans="1:8" x14ac:dyDescent="0.25">
      <c r="A31477">
        <v>31475</v>
      </c>
      <c r="B31477" t="s">
        <v>8</v>
      </c>
      <c r="C31477">
        <v>15821</v>
      </c>
      <c r="D31477">
        <v>90719</v>
      </c>
      <c r="E31477" t="s">
        <v>4294</v>
      </c>
      <c r="F31477" t="s">
        <v>19</v>
      </c>
      <c r="G31477" s="3" t="s">
        <v>11</v>
      </c>
      <c r="H31477" s="3" t="s">
        <v>12</v>
      </c>
    </row>
    <row r="31478" spans="1:8" x14ac:dyDescent="0.25">
      <c r="A31478">
        <v>31476</v>
      </c>
      <c r="B31478" t="s">
        <v>8</v>
      </c>
      <c r="C31478">
        <v>15822</v>
      </c>
      <c r="D31478">
        <v>90727</v>
      </c>
      <c r="E31478" t="s">
        <v>23</v>
      </c>
      <c r="F31478" t="s">
        <v>10</v>
      </c>
      <c r="G31478" s="3" t="s">
        <v>11</v>
      </c>
      <c r="H31478" s="3" t="s">
        <v>12</v>
      </c>
    </row>
    <row r="31479" spans="1:8" x14ac:dyDescent="0.25">
      <c r="A31479">
        <v>31477</v>
      </c>
      <c r="B31479" t="s">
        <v>8</v>
      </c>
      <c r="C31479">
        <v>15822</v>
      </c>
      <c r="D31479">
        <v>90735</v>
      </c>
      <c r="E31479" t="s">
        <v>3527</v>
      </c>
      <c r="F31479" t="s">
        <v>10</v>
      </c>
      <c r="G31479" s="3" t="s">
        <v>11</v>
      </c>
      <c r="H31479" s="3" t="s">
        <v>12</v>
      </c>
    </row>
    <row r="31480" spans="1:8" x14ac:dyDescent="0.25">
      <c r="A31480">
        <v>31478</v>
      </c>
      <c r="B31480" t="s">
        <v>8</v>
      </c>
      <c r="C31480">
        <v>15823</v>
      </c>
      <c r="D31480">
        <v>90573</v>
      </c>
      <c r="E31480" t="s">
        <v>8118</v>
      </c>
      <c r="F31480" t="s">
        <v>15</v>
      </c>
      <c r="G31480" s="3" t="s">
        <v>11</v>
      </c>
      <c r="H31480" s="3" t="s">
        <v>12</v>
      </c>
    </row>
    <row r="31481" spans="1:8" x14ac:dyDescent="0.25">
      <c r="A31481">
        <v>31479</v>
      </c>
      <c r="B31481" t="s">
        <v>8</v>
      </c>
      <c r="C31481">
        <v>15823</v>
      </c>
      <c r="D31481">
        <v>90581</v>
      </c>
      <c r="E31481" t="s">
        <v>5196</v>
      </c>
      <c r="F31481" t="s">
        <v>15</v>
      </c>
      <c r="G31481" s="3" t="s">
        <v>11</v>
      </c>
      <c r="H31481" s="3" t="s">
        <v>12</v>
      </c>
    </row>
    <row r="31482" spans="1:8" x14ac:dyDescent="0.25">
      <c r="A31482">
        <v>31480</v>
      </c>
      <c r="B31482" t="s">
        <v>8</v>
      </c>
      <c r="C31482">
        <v>15824</v>
      </c>
      <c r="D31482">
        <v>90190</v>
      </c>
      <c r="E31482" t="s">
        <v>931</v>
      </c>
      <c r="F31482" t="s">
        <v>19</v>
      </c>
      <c r="G31482" s="3" t="s">
        <v>11</v>
      </c>
      <c r="H31482" s="3" t="s">
        <v>12</v>
      </c>
    </row>
    <row r="31483" spans="1:8" x14ac:dyDescent="0.25">
      <c r="A31483">
        <v>31481</v>
      </c>
      <c r="B31483" t="s">
        <v>8</v>
      </c>
      <c r="C31483">
        <v>15824</v>
      </c>
      <c r="D31483">
        <v>90581</v>
      </c>
      <c r="E31483" t="s">
        <v>5196</v>
      </c>
      <c r="F31483" t="s">
        <v>15</v>
      </c>
      <c r="G31483" s="3" t="s">
        <v>11</v>
      </c>
      <c r="H31483" s="3" t="s">
        <v>12</v>
      </c>
    </row>
    <row r="31484" spans="1:8" x14ac:dyDescent="0.25">
      <c r="A31484">
        <v>31482</v>
      </c>
      <c r="B31484" t="s">
        <v>8</v>
      </c>
      <c r="C31484">
        <v>15825</v>
      </c>
      <c r="D31484">
        <v>90565</v>
      </c>
      <c r="E31484" t="s">
        <v>8992</v>
      </c>
      <c r="F31484" t="s">
        <v>15</v>
      </c>
      <c r="G31484" s="3" t="s">
        <v>11</v>
      </c>
      <c r="H31484" s="3" t="s">
        <v>12</v>
      </c>
    </row>
    <row r="31485" spans="1:8" x14ac:dyDescent="0.25">
      <c r="A31485">
        <v>31483</v>
      </c>
      <c r="B31485" t="s">
        <v>8</v>
      </c>
      <c r="C31485">
        <v>15825</v>
      </c>
      <c r="D31485">
        <v>90581</v>
      </c>
      <c r="E31485" t="s">
        <v>5196</v>
      </c>
      <c r="F31485" t="s">
        <v>15</v>
      </c>
      <c r="G31485" s="3" t="s">
        <v>11</v>
      </c>
      <c r="H31485" s="3" t="s">
        <v>12</v>
      </c>
    </row>
    <row r="31486" spans="1:8" x14ac:dyDescent="0.25">
      <c r="A31486">
        <v>31484</v>
      </c>
      <c r="B31486" t="s">
        <v>8</v>
      </c>
      <c r="C31486">
        <v>15826</v>
      </c>
      <c r="D31486">
        <v>90654</v>
      </c>
      <c r="E31486" t="s">
        <v>4301</v>
      </c>
      <c r="F31486" t="s">
        <v>10</v>
      </c>
      <c r="G31486" s="3" t="s">
        <v>11</v>
      </c>
      <c r="H31486" s="3" t="s">
        <v>12</v>
      </c>
    </row>
    <row r="31487" spans="1:8" x14ac:dyDescent="0.25">
      <c r="A31487">
        <v>31485</v>
      </c>
      <c r="B31487" t="s">
        <v>8</v>
      </c>
      <c r="C31487">
        <v>15826</v>
      </c>
      <c r="D31487">
        <v>90590</v>
      </c>
      <c r="E31487" t="s">
        <v>4295</v>
      </c>
      <c r="F31487" t="s">
        <v>19</v>
      </c>
      <c r="G31487" s="3" t="s">
        <v>11</v>
      </c>
      <c r="H31487" s="3" t="s">
        <v>12</v>
      </c>
    </row>
    <row r="31488" spans="1:8" x14ac:dyDescent="0.25">
      <c r="A31488">
        <v>31486</v>
      </c>
      <c r="B31488" t="s">
        <v>8</v>
      </c>
      <c r="C31488">
        <v>15827</v>
      </c>
      <c r="D31488">
        <v>90620</v>
      </c>
      <c r="E31488" t="s">
        <v>4305</v>
      </c>
      <c r="F31488" t="s">
        <v>15</v>
      </c>
      <c r="G31488" s="3" t="s">
        <v>11</v>
      </c>
      <c r="H31488" s="3" t="s">
        <v>12</v>
      </c>
    </row>
    <row r="31489" spans="1:8" x14ac:dyDescent="0.25">
      <c r="A31489">
        <v>31487</v>
      </c>
      <c r="B31489" t="s">
        <v>8</v>
      </c>
      <c r="C31489">
        <v>15827</v>
      </c>
      <c r="D31489">
        <v>90590</v>
      </c>
      <c r="E31489" t="s">
        <v>4295</v>
      </c>
      <c r="F31489" t="s">
        <v>19</v>
      </c>
      <c r="G31489" s="3" t="s">
        <v>11</v>
      </c>
      <c r="H31489" s="3" t="s">
        <v>12</v>
      </c>
    </row>
    <row r="31490" spans="1:8" x14ac:dyDescent="0.25">
      <c r="A31490">
        <v>31488</v>
      </c>
      <c r="B31490" t="s">
        <v>8</v>
      </c>
      <c r="C31490">
        <v>15828</v>
      </c>
      <c r="D31490">
        <v>90786</v>
      </c>
      <c r="E31490" t="s">
        <v>9067</v>
      </c>
      <c r="F31490" t="s">
        <v>21</v>
      </c>
      <c r="G31490" s="3" t="s">
        <v>11</v>
      </c>
      <c r="H31490" s="3" t="s">
        <v>12</v>
      </c>
    </row>
    <row r="31491" spans="1:8" x14ac:dyDescent="0.25">
      <c r="A31491">
        <v>31489</v>
      </c>
      <c r="B31491" t="s">
        <v>8</v>
      </c>
      <c r="C31491">
        <v>15828</v>
      </c>
      <c r="D31491">
        <v>91421</v>
      </c>
      <c r="E31491" t="s">
        <v>3300</v>
      </c>
      <c r="F31491" t="s">
        <v>19</v>
      </c>
      <c r="G31491" s="3" t="s">
        <v>11</v>
      </c>
      <c r="H31491" s="3" t="s">
        <v>12</v>
      </c>
    </row>
    <row r="31492" spans="1:8" x14ac:dyDescent="0.25">
      <c r="A31492">
        <v>31490</v>
      </c>
      <c r="B31492" t="s">
        <v>8</v>
      </c>
      <c r="C31492">
        <v>15829</v>
      </c>
      <c r="D31492">
        <v>90794</v>
      </c>
      <c r="E31492" t="s">
        <v>3769</v>
      </c>
      <c r="F31492" t="s">
        <v>21</v>
      </c>
      <c r="G31492" s="3" t="s">
        <v>11</v>
      </c>
      <c r="H31492" s="3" t="s">
        <v>12</v>
      </c>
    </row>
    <row r="31493" spans="1:8" x14ac:dyDescent="0.25">
      <c r="A31493">
        <v>31491</v>
      </c>
      <c r="B31493" t="s">
        <v>8</v>
      </c>
      <c r="C31493">
        <v>15829</v>
      </c>
      <c r="D31493">
        <v>90905</v>
      </c>
      <c r="E31493" t="s">
        <v>9068</v>
      </c>
      <c r="F31493" t="s">
        <v>15</v>
      </c>
      <c r="G31493" s="3" t="s">
        <v>11</v>
      </c>
      <c r="H31493" s="3" t="s">
        <v>12</v>
      </c>
    </row>
    <row r="31494" spans="1:8" x14ac:dyDescent="0.25">
      <c r="A31494">
        <v>31492</v>
      </c>
      <c r="B31494" t="s">
        <v>8</v>
      </c>
      <c r="C31494">
        <v>15829</v>
      </c>
      <c r="D31494">
        <v>90794</v>
      </c>
      <c r="E31494" t="s">
        <v>3769</v>
      </c>
      <c r="F31494" t="s">
        <v>21</v>
      </c>
      <c r="G31494" s="3" t="s">
        <v>11</v>
      </c>
      <c r="H31494" s="3" t="s">
        <v>12</v>
      </c>
    </row>
    <row r="31495" spans="1:8" x14ac:dyDescent="0.25">
      <c r="A31495">
        <v>31493</v>
      </c>
      <c r="B31495" t="s">
        <v>8</v>
      </c>
      <c r="C31495">
        <v>15829</v>
      </c>
      <c r="D31495">
        <v>91421</v>
      </c>
      <c r="E31495" t="s">
        <v>3300</v>
      </c>
      <c r="F31495" t="s">
        <v>19</v>
      </c>
      <c r="G31495" s="3" t="s">
        <v>11</v>
      </c>
      <c r="H31495" s="3" t="s">
        <v>12</v>
      </c>
    </row>
    <row r="31496" spans="1:8" x14ac:dyDescent="0.25">
      <c r="A31496">
        <v>31494</v>
      </c>
      <c r="B31496" t="s">
        <v>8</v>
      </c>
      <c r="C31496">
        <v>15830</v>
      </c>
      <c r="D31496">
        <v>90808</v>
      </c>
      <c r="E31496" t="s">
        <v>9069</v>
      </c>
      <c r="F31496" t="s">
        <v>21</v>
      </c>
      <c r="G31496" s="3" t="s">
        <v>11</v>
      </c>
      <c r="H31496" s="3" t="s">
        <v>12</v>
      </c>
    </row>
    <row r="31497" spans="1:8" x14ac:dyDescent="0.25">
      <c r="A31497">
        <v>31495</v>
      </c>
      <c r="B31497" t="s">
        <v>8</v>
      </c>
      <c r="C31497">
        <v>15830</v>
      </c>
      <c r="D31497">
        <v>91421</v>
      </c>
      <c r="E31497" t="s">
        <v>3300</v>
      </c>
      <c r="F31497" t="s">
        <v>19</v>
      </c>
      <c r="G31497" s="3" t="s">
        <v>11</v>
      </c>
      <c r="H31497" s="3" t="s">
        <v>12</v>
      </c>
    </row>
    <row r="31498" spans="1:8" x14ac:dyDescent="0.25">
      <c r="A31498">
        <v>31496</v>
      </c>
      <c r="B31498" t="s">
        <v>8</v>
      </c>
      <c r="C31498">
        <v>15831</v>
      </c>
      <c r="D31498">
        <v>90816</v>
      </c>
      <c r="E31498" t="s">
        <v>9070</v>
      </c>
      <c r="F31498" t="s">
        <v>10</v>
      </c>
      <c r="G31498" s="3" t="s">
        <v>11</v>
      </c>
      <c r="H31498" s="3" t="s">
        <v>12</v>
      </c>
    </row>
    <row r="31499" spans="1:8" x14ac:dyDescent="0.25">
      <c r="A31499">
        <v>31497</v>
      </c>
      <c r="B31499" t="s">
        <v>8</v>
      </c>
      <c r="C31499">
        <v>15831</v>
      </c>
      <c r="D31499">
        <v>91472</v>
      </c>
      <c r="E31499" t="s">
        <v>6644</v>
      </c>
      <c r="F31499" t="s">
        <v>19</v>
      </c>
      <c r="G31499" s="3" t="s">
        <v>11</v>
      </c>
      <c r="H31499" s="3" t="s">
        <v>12</v>
      </c>
    </row>
    <row r="31500" spans="1:8" x14ac:dyDescent="0.25">
      <c r="A31500">
        <v>31498</v>
      </c>
      <c r="B31500" t="s">
        <v>8</v>
      </c>
      <c r="C31500">
        <v>15832</v>
      </c>
      <c r="D31500">
        <v>90816</v>
      </c>
      <c r="E31500" t="s">
        <v>9070</v>
      </c>
      <c r="F31500" t="s">
        <v>10</v>
      </c>
      <c r="G31500" s="3" t="s">
        <v>11</v>
      </c>
      <c r="H31500" s="3" t="s">
        <v>12</v>
      </c>
    </row>
    <row r="31501" spans="1:8" x14ac:dyDescent="0.25">
      <c r="A31501">
        <v>31499</v>
      </c>
      <c r="B31501" t="s">
        <v>8</v>
      </c>
      <c r="C31501">
        <v>15832</v>
      </c>
      <c r="D31501">
        <v>90905</v>
      </c>
      <c r="E31501" t="s">
        <v>9068</v>
      </c>
      <c r="F31501" t="s">
        <v>15</v>
      </c>
      <c r="G31501" s="3" t="s">
        <v>11</v>
      </c>
      <c r="H31501" s="3" t="s">
        <v>12</v>
      </c>
    </row>
    <row r="31502" spans="1:8" x14ac:dyDescent="0.25">
      <c r="A31502">
        <v>31500</v>
      </c>
      <c r="B31502" t="s">
        <v>8</v>
      </c>
      <c r="C31502">
        <v>15832</v>
      </c>
      <c r="D31502">
        <v>90816</v>
      </c>
      <c r="E31502" t="s">
        <v>9070</v>
      </c>
      <c r="F31502" t="s">
        <v>10</v>
      </c>
      <c r="G31502" s="3" t="s">
        <v>11</v>
      </c>
      <c r="H31502" s="3" t="s">
        <v>12</v>
      </c>
    </row>
    <row r="31503" spans="1:8" x14ac:dyDescent="0.25">
      <c r="A31503">
        <v>31501</v>
      </c>
      <c r="B31503" t="s">
        <v>8</v>
      </c>
      <c r="C31503">
        <v>15832</v>
      </c>
      <c r="D31503">
        <v>91421</v>
      </c>
      <c r="E31503" t="s">
        <v>3300</v>
      </c>
      <c r="F31503" t="s">
        <v>19</v>
      </c>
      <c r="G31503" s="3" t="s">
        <v>11</v>
      </c>
      <c r="H31503" s="3" t="s">
        <v>12</v>
      </c>
    </row>
    <row r="31504" spans="1:8" x14ac:dyDescent="0.25">
      <c r="A31504">
        <v>31502</v>
      </c>
      <c r="B31504" t="s">
        <v>8</v>
      </c>
      <c r="C31504">
        <v>15833</v>
      </c>
      <c r="D31504">
        <v>90824</v>
      </c>
      <c r="E31504" t="s">
        <v>9071</v>
      </c>
      <c r="F31504" t="s">
        <v>21</v>
      </c>
      <c r="G31504" s="3" t="s">
        <v>11</v>
      </c>
      <c r="H31504" s="3" t="s">
        <v>12</v>
      </c>
    </row>
    <row r="31505" spans="1:8" x14ac:dyDescent="0.25">
      <c r="A31505">
        <v>31503</v>
      </c>
      <c r="B31505" t="s">
        <v>8</v>
      </c>
      <c r="C31505">
        <v>15833</v>
      </c>
      <c r="D31505">
        <v>90840</v>
      </c>
      <c r="E31505" t="s">
        <v>9072</v>
      </c>
      <c r="F31505" t="s">
        <v>21</v>
      </c>
      <c r="G31505" s="3" t="s">
        <v>11</v>
      </c>
      <c r="H31505" s="3" t="s">
        <v>12</v>
      </c>
    </row>
    <row r="31506" spans="1:8" x14ac:dyDescent="0.25">
      <c r="A31506">
        <v>31504</v>
      </c>
      <c r="B31506" t="s">
        <v>8</v>
      </c>
      <c r="C31506">
        <v>15834</v>
      </c>
      <c r="D31506">
        <v>90832</v>
      </c>
      <c r="E31506" t="s">
        <v>9073</v>
      </c>
      <c r="F31506" t="s">
        <v>21</v>
      </c>
      <c r="G31506" s="3" t="s">
        <v>11</v>
      </c>
      <c r="H31506" s="3" t="s">
        <v>12</v>
      </c>
    </row>
    <row r="31507" spans="1:8" x14ac:dyDescent="0.25">
      <c r="A31507">
        <v>31505</v>
      </c>
      <c r="B31507" t="s">
        <v>8</v>
      </c>
      <c r="C31507">
        <v>15834</v>
      </c>
      <c r="D31507">
        <v>91421</v>
      </c>
      <c r="E31507" t="s">
        <v>3300</v>
      </c>
      <c r="F31507" t="s">
        <v>19</v>
      </c>
      <c r="G31507" s="3" t="s">
        <v>11</v>
      </c>
      <c r="H31507" s="3" t="s">
        <v>12</v>
      </c>
    </row>
    <row r="31508" spans="1:8" x14ac:dyDescent="0.25">
      <c r="A31508">
        <v>31506</v>
      </c>
      <c r="B31508" t="s">
        <v>8</v>
      </c>
      <c r="C31508">
        <v>15835</v>
      </c>
      <c r="D31508">
        <v>90840</v>
      </c>
      <c r="E31508" t="s">
        <v>9072</v>
      </c>
      <c r="F31508" t="s">
        <v>21</v>
      </c>
      <c r="G31508" s="3" t="s">
        <v>11</v>
      </c>
      <c r="H31508" s="3" t="s">
        <v>12</v>
      </c>
    </row>
    <row r="31509" spans="1:8" x14ac:dyDescent="0.25">
      <c r="A31509">
        <v>31507</v>
      </c>
      <c r="B31509" t="s">
        <v>8</v>
      </c>
      <c r="C31509">
        <v>15835</v>
      </c>
      <c r="D31509">
        <v>91472</v>
      </c>
      <c r="E31509" t="s">
        <v>6644</v>
      </c>
      <c r="F31509" t="s">
        <v>19</v>
      </c>
      <c r="G31509" s="3" t="s">
        <v>11</v>
      </c>
      <c r="H31509" s="3" t="s">
        <v>12</v>
      </c>
    </row>
    <row r="31510" spans="1:8" x14ac:dyDescent="0.25">
      <c r="A31510">
        <v>31508</v>
      </c>
      <c r="B31510" t="s">
        <v>8</v>
      </c>
      <c r="C31510">
        <v>15836</v>
      </c>
      <c r="D31510">
        <v>90840</v>
      </c>
      <c r="E31510" t="s">
        <v>9072</v>
      </c>
      <c r="F31510" t="s">
        <v>21</v>
      </c>
      <c r="G31510" s="3" t="s">
        <v>11</v>
      </c>
      <c r="H31510" s="3" t="s">
        <v>12</v>
      </c>
    </row>
    <row r="31511" spans="1:8" x14ac:dyDescent="0.25">
      <c r="A31511">
        <v>31509</v>
      </c>
      <c r="B31511" t="s">
        <v>8</v>
      </c>
      <c r="C31511">
        <v>15836</v>
      </c>
      <c r="D31511">
        <v>91421</v>
      </c>
      <c r="E31511" t="s">
        <v>3300</v>
      </c>
      <c r="F31511" t="s">
        <v>19</v>
      </c>
      <c r="G31511" s="3" t="s">
        <v>11</v>
      </c>
      <c r="H31511" s="3" t="s">
        <v>12</v>
      </c>
    </row>
    <row r="31512" spans="1:8" x14ac:dyDescent="0.25">
      <c r="A31512">
        <v>31510</v>
      </c>
      <c r="B31512" t="s">
        <v>8</v>
      </c>
      <c r="C31512">
        <v>15837</v>
      </c>
      <c r="D31512">
        <v>90859</v>
      </c>
      <c r="E31512" t="s">
        <v>9074</v>
      </c>
      <c r="F31512" t="s">
        <v>21</v>
      </c>
      <c r="G31512" s="3" t="s">
        <v>11</v>
      </c>
      <c r="H31512" s="3" t="s">
        <v>12</v>
      </c>
    </row>
    <row r="31513" spans="1:8" x14ac:dyDescent="0.25">
      <c r="A31513">
        <v>31511</v>
      </c>
      <c r="B31513" t="s">
        <v>8</v>
      </c>
      <c r="C31513">
        <v>15837</v>
      </c>
      <c r="D31513">
        <v>90964</v>
      </c>
      <c r="E31513" t="s">
        <v>9075</v>
      </c>
      <c r="F31513" t="s">
        <v>21</v>
      </c>
      <c r="G31513" s="3" t="s">
        <v>11</v>
      </c>
      <c r="H31513" s="3" t="s">
        <v>12</v>
      </c>
    </row>
    <row r="31514" spans="1:8" x14ac:dyDescent="0.25">
      <c r="A31514">
        <v>31512</v>
      </c>
      <c r="B31514" t="s">
        <v>8</v>
      </c>
      <c r="C31514">
        <v>15837</v>
      </c>
      <c r="D31514">
        <v>90859</v>
      </c>
      <c r="E31514" t="s">
        <v>9074</v>
      </c>
      <c r="F31514" t="s">
        <v>21</v>
      </c>
      <c r="G31514" s="3" t="s">
        <v>11</v>
      </c>
      <c r="H31514" s="3" t="s">
        <v>12</v>
      </c>
    </row>
    <row r="31515" spans="1:8" x14ac:dyDescent="0.25">
      <c r="A31515">
        <v>31513</v>
      </c>
      <c r="B31515" t="s">
        <v>8</v>
      </c>
      <c r="C31515">
        <v>15837</v>
      </c>
      <c r="D31515">
        <v>91421</v>
      </c>
      <c r="E31515" t="s">
        <v>3300</v>
      </c>
      <c r="F31515" t="s">
        <v>19</v>
      </c>
      <c r="G31515" s="3" t="s">
        <v>11</v>
      </c>
      <c r="H31515" s="3" t="s">
        <v>12</v>
      </c>
    </row>
    <row r="31516" spans="1:8" x14ac:dyDescent="0.25">
      <c r="A31516">
        <v>31514</v>
      </c>
      <c r="B31516" t="s">
        <v>8</v>
      </c>
      <c r="C31516">
        <v>15838</v>
      </c>
      <c r="D31516">
        <v>90760</v>
      </c>
      <c r="E31516" t="s">
        <v>8563</v>
      </c>
      <c r="F31516" t="s">
        <v>19</v>
      </c>
      <c r="G31516" s="3" t="s">
        <v>11</v>
      </c>
      <c r="H31516" s="3" t="s">
        <v>12</v>
      </c>
    </row>
    <row r="31517" spans="1:8" x14ac:dyDescent="0.25">
      <c r="A31517">
        <v>31515</v>
      </c>
      <c r="B31517" t="s">
        <v>8</v>
      </c>
      <c r="C31517">
        <v>15838</v>
      </c>
      <c r="D31517">
        <v>90778</v>
      </c>
      <c r="E31517" t="s">
        <v>441</v>
      </c>
      <c r="F31517" t="s">
        <v>19</v>
      </c>
      <c r="G31517" s="3" t="s">
        <v>11</v>
      </c>
      <c r="H31517" s="3" t="s">
        <v>12</v>
      </c>
    </row>
    <row r="31518" spans="1:8" x14ac:dyDescent="0.25">
      <c r="A31518">
        <v>31516</v>
      </c>
      <c r="B31518" t="s">
        <v>8</v>
      </c>
      <c r="C31518">
        <v>15839</v>
      </c>
      <c r="D31518">
        <v>90344</v>
      </c>
      <c r="E31518" t="s">
        <v>442</v>
      </c>
      <c r="F31518" t="s">
        <v>19</v>
      </c>
      <c r="G31518" s="3" t="s">
        <v>11</v>
      </c>
      <c r="H31518" s="3" t="s">
        <v>12</v>
      </c>
    </row>
    <row r="31519" spans="1:8" x14ac:dyDescent="0.25">
      <c r="A31519">
        <v>31517</v>
      </c>
      <c r="B31519" t="s">
        <v>8</v>
      </c>
      <c r="C31519">
        <v>15839</v>
      </c>
      <c r="D31519">
        <v>90760</v>
      </c>
      <c r="E31519" t="s">
        <v>8563</v>
      </c>
      <c r="F31519" t="s">
        <v>19</v>
      </c>
      <c r="G31519" s="3" t="s">
        <v>11</v>
      </c>
      <c r="H31519" s="3" t="s">
        <v>12</v>
      </c>
    </row>
    <row r="31520" spans="1:8" x14ac:dyDescent="0.25">
      <c r="A31520">
        <v>31518</v>
      </c>
      <c r="B31520" t="s">
        <v>8</v>
      </c>
      <c r="C31520">
        <v>15839</v>
      </c>
      <c r="D31520">
        <v>90743</v>
      </c>
      <c r="E31520" t="s">
        <v>7700</v>
      </c>
      <c r="F31520" t="s">
        <v>19</v>
      </c>
      <c r="G31520" s="3" t="s">
        <v>11</v>
      </c>
      <c r="H31520" s="3" t="s">
        <v>12</v>
      </c>
    </row>
    <row r="31521" spans="1:8" x14ac:dyDescent="0.25">
      <c r="A31521">
        <v>31519</v>
      </c>
      <c r="B31521" t="s">
        <v>8</v>
      </c>
      <c r="C31521">
        <v>15839</v>
      </c>
      <c r="D31521">
        <v>90760</v>
      </c>
      <c r="E31521" t="s">
        <v>8563</v>
      </c>
      <c r="F31521" t="s">
        <v>19</v>
      </c>
      <c r="G31521" s="3" t="s">
        <v>11</v>
      </c>
      <c r="H31521" s="3" t="s">
        <v>12</v>
      </c>
    </row>
    <row r="31522" spans="1:8" x14ac:dyDescent="0.25">
      <c r="A31522">
        <v>31520</v>
      </c>
      <c r="B31522" t="s">
        <v>8</v>
      </c>
      <c r="C31522">
        <v>15840</v>
      </c>
      <c r="D31522">
        <v>90956</v>
      </c>
      <c r="E31522" t="s">
        <v>9076</v>
      </c>
      <c r="F31522" t="s">
        <v>21</v>
      </c>
      <c r="G31522" s="3" t="s">
        <v>11</v>
      </c>
      <c r="H31522" s="3" t="s">
        <v>12</v>
      </c>
    </row>
    <row r="31523" spans="1:8" x14ac:dyDescent="0.25">
      <c r="A31523">
        <v>31521</v>
      </c>
      <c r="B31523" t="s">
        <v>8</v>
      </c>
      <c r="C31523">
        <v>15840</v>
      </c>
      <c r="D31523">
        <v>91421</v>
      </c>
      <c r="E31523" t="s">
        <v>3300</v>
      </c>
      <c r="F31523" t="s">
        <v>19</v>
      </c>
      <c r="G31523" s="3" t="s">
        <v>11</v>
      </c>
      <c r="H31523" s="3" t="s">
        <v>12</v>
      </c>
    </row>
    <row r="31524" spans="1:8" x14ac:dyDescent="0.25">
      <c r="A31524">
        <v>31522</v>
      </c>
      <c r="B31524" t="s">
        <v>8</v>
      </c>
      <c r="C31524">
        <v>15841</v>
      </c>
      <c r="D31524">
        <v>90972</v>
      </c>
      <c r="E31524" t="s">
        <v>5512</v>
      </c>
      <c r="F31524" t="s">
        <v>21</v>
      </c>
      <c r="G31524" s="3" t="s">
        <v>11</v>
      </c>
      <c r="H31524" s="3" t="s">
        <v>12</v>
      </c>
    </row>
    <row r="31525" spans="1:8" x14ac:dyDescent="0.25">
      <c r="A31525">
        <v>31523</v>
      </c>
      <c r="B31525" t="s">
        <v>8</v>
      </c>
      <c r="C31525">
        <v>15841</v>
      </c>
      <c r="D31525">
        <v>91472</v>
      </c>
      <c r="E31525" t="s">
        <v>6644</v>
      </c>
      <c r="F31525" t="s">
        <v>19</v>
      </c>
      <c r="G31525" s="3" t="s">
        <v>11</v>
      </c>
      <c r="H31525" s="3" t="s">
        <v>12</v>
      </c>
    </row>
    <row r="31526" spans="1:8" x14ac:dyDescent="0.25">
      <c r="A31526">
        <v>31524</v>
      </c>
      <c r="B31526" t="s">
        <v>8</v>
      </c>
      <c r="C31526">
        <v>15842</v>
      </c>
      <c r="D31526">
        <v>90999</v>
      </c>
      <c r="E31526" t="s">
        <v>4523</v>
      </c>
      <c r="F31526" t="s">
        <v>10</v>
      </c>
      <c r="G31526" s="3" t="s">
        <v>11</v>
      </c>
      <c r="H31526" s="3" t="s">
        <v>12</v>
      </c>
    </row>
    <row r="31527" spans="1:8" x14ac:dyDescent="0.25">
      <c r="A31527">
        <v>31525</v>
      </c>
      <c r="B31527" t="s">
        <v>8</v>
      </c>
      <c r="C31527">
        <v>15842</v>
      </c>
      <c r="D31527">
        <v>91189</v>
      </c>
      <c r="E31527" t="s">
        <v>6264</v>
      </c>
      <c r="F31527" t="s">
        <v>10</v>
      </c>
      <c r="G31527" s="3" t="s">
        <v>11</v>
      </c>
      <c r="H31527" s="3" t="s">
        <v>12</v>
      </c>
    </row>
    <row r="31528" spans="1:8" x14ac:dyDescent="0.25">
      <c r="A31528">
        <v>31526</v>
      </c>
      <c r="B31528" t="s">
        <v>8</v>
      </c>
      <c r="C31528">
        <v>15843</v>
      </c>
      <c r="D31528">
        <v>91014</v>
      </c>
      <c r="E31528" t="s">
        <v>9077</v>
      </c>
      <c r="F31528" t="s">
        <v>21</v>
      </c>
      <c r="G31528" s="3" t="s">
        <v>11</v>
      </c>
      <c r="H31528" s="3" t="s">
        <v>12</v>
      </c>
    </row>
    <row r="31529" spans="1:8" x14ac:dyDescent="0.25">
      <c r="A31529">
        <v>31527</v>
      </c>
      <c r="B31529" t="s">
        <v>8</v>
      </c>
      <c r="C31529">
        <v>15843</v>
      </c>
      <c r="D31529">
        <v>91421</v>
      </c>
      <c r="E31529" t="s">
        <v>3300</v>
      </c>
      <c r="F31529" t="s">
        <v>19</v>
      </c>
      <c r="G31529" s="3" t="s">
        <v>11</v>
      </c>
      <c r="H31529" s="3" t="s">
        <v>12</v>
      </c>
    </row>
    <row r="31530" spans="1:8" x14ac:dyDescent="0.25">
      <c r="A31530">
        <v>31528</v>
      </c>
      <c r="B31530" t="s">
        <v>8</v>
      </c>
      <c r="C31530">
        <v>15844</v>
      </c>
      <c r="D31530">
        <v>90875</v>
      </c>
      <c r="E31530" t="s">
        <v>9078</v>
      </c>
      <c r="F31530" t="s">
        <v>15</v>
      </c>
      <c r="G31530" s="3" t="s">
        <v>11</v>
      </c>
      <c r="H31530" s="3" t="s">
        <v>12</v>
      </c>
    </row>
    <row r="31531" spans="1:8" x14ac:dyDescent="0.25">
      <c r="A31531">
        <v>31529</v>
      </c>
      <c r="B31531" t="s">
        <v>8</v>
      </c>
      <c r="C31531">
        <v>15844</v>
      </c>
      <c r="D31531">
        <v>91472</v>
      </c>
      <c r="E31531" t="s">
        <v>6644</v>
      </c>
      <c r="F31531" t="s">
        <v>19</v>
      </c>
      <c r="G31531" s="3" t="s">
        <v>11</v>
      </c>
      <c r="H31531" s="3" t="s">
        <v>12</v>
      </c>
    </row>
    <row r="31532" spans="1:8" x14ac:dyDescent="0.25">
      <c r="A31532">
        <v>31530</v>
      </c>
      <c r="B31532" t="s">
        <v>8</v>
      </c>
      <c r="C31532">
        <v>15845</v>
      </c>
      <c r="D31532">
        <v>90875</v>
      </c>
      <c r="E31532" t="s">
        <v>9078</v>
      </c>
      <c r="F31532" t="s">
        <v>15</v>
      </c>
      <c r="G31532" s="3" t="s">
        <v>11</v>
      </c>
      <c r="H31532" s="3" t="s">
        <v>12</v>
      </c>
    </row>
    <row r="31533" spans="1:8" x14ac:dyDescent="0.25">
      <c r="A31533">
        <v>31531</v>
      </c>
      <c r="B31533" t="s">
        <v>8</v>
      </c>
      <c r="C31533">
        <v>15845</v>
      </c>
      <c r="D31533">
        <v>90905</v>
      </c>
      <c r="E31533" t="s">
        <v>9068</v>
      </c>
      <c r="F31533" t="s">
        <v>15</v>
      </c>
      <c r="G31533" s="3" t="s">
        <v>11</v>
      </c>
      <c r="H31533" s="3" t="s">
        <v>12</v>
      </c>
    </row>
    <row r="31534" spans="1:8" x14ac:dyDescent="0.25">
      <c r="A31534">
        <v>31532</v>
      </c>
      <c r="B31534" t="s">
        <v>8</v>
      </c>
      <c r="C31534">
        <v>15846</v>
      </c>
      <c r="D31534">
        <v>90883</v>
      </c>
      <c r="E31534" t="s">
        <v>6643</v>
      </c>
      <c r="F31534" t="s">
        <v>21</v>
      </c>
      <c r="G31534" s="3" t="s">
        <v>11</v>
      </c>
      <c r="H31534" s="3" t="s">
        <v>12</v>
      </c>
    </row>
    <row r="31535" spans="1:8" x14ac:dyDescent="0.25">
      <c r="A31535">
        <v>31533</v>
      </c>
      <c r="B31535" t="s">
        <v>8</v>
      </c>
      <c r="C31535">
        <v>15846</v>
      </c>
      <c r="D31535">
        <v>90905</v>
      </c>
      <c r="E31535" t="s">
        <v>9068</v>
      </c>
      <c r="F31535" t="s">
        <v>15</v>
      </c>
      <c r="G31535" s="3" t="s">
        <v>11</v>
      </c>
      <c r="H31535" s="3" t="s">
        <v>12</v>
      </c>
    </row>
    <row r="31536" spans="1:8" x14ac:dyDescent="0.25">
      <c r="A31536">
        <v>31534</v>
      </c>
      <c r="B31536" t="s">
        <v>8</v>
      </c>
      <c r="C31536">
        <v>15847</v>
      </c>
      <c r="D31536">
        <v>90921</v>
      </c>
      <c r="E31536" t="s">
        <v>9079</v>
      </c>
      <c r="F31536" t="s">
        <v>15</v>
      </c>
      <c r="G31536" s="3" t="s">
        <v>11</v>
      </c>
      <c r="H31536" s="3" t="s">
        <v>12</v>
      </c>
    </row>
    <row r="31537" spans="1:8" x14ac:dyDescent="0.25">
      <c r="A31537">
        <v>31535</v>
      </c>
      <c r="B31537" t="s">
        <v>8</v>
      </c>
      <c r="C31537">
        <v>15847</v>
      </c>
      <c r="D31537">
        <v>91472</v>
      </c>
      <c r="E31537" t="s">
        <v>6644</v>
      </c>
      <c r="F31537" t="s">
        <v>19</v>
      </c>
      <c r="G31537" s="3" t="s">
        <v>11</v>
      </c>
      <c r="H31537" s="3" t="s">
        <v>12</v>
      </c>
    </row>
    <row r="31538" spans="1:8" x14ac:dyDescent="0.25">
      <c r="A31538">
        <v>31536</v>
      </c>
      <c r="B31538" t="s">
        <v>8</v>
      </c>
      <c r="C31538">
        <v>15848</v>
      </c>
      <c r="D31538">
        <v>90905</v>
      </c>
      <c r="E31538" t="s">
        <v>9068</v>
      </c>
      <c r="F31538" t="s">
        <v>15</v>
      </c>
      <c r="G31538" s="3" t="s">
        <v>11</v>
      </c>
      <c r="H31538" s="3" t="s">
        <v>12</v>
      </c>
    </row>
    <row r="31539" spans="1:8" x14ac:dyDescent="0.25">
      <c r="A31539">
        <v>31537</v>
      </c>
      <c r="B31539" t="s">
        <v>8</v>
      </c>
      <c r="C31539">
        <v>15848</v>
      </c>
      <c r="D31539">
        <v>90921</v>
      </c>
      <c r="E31539" t="s">
        <v>9079</v>
      </c>
      <c r="F31539" t="s">
        <v>15</v>
      </c>
      <c r="G31539" s="3" t="s">
        <v>11</v>
      </c>
      <c r="H31539" s="3" t="s">
        <v>12</v>
      </c>
    </row>
    <row r="31540" spans="1:8" x14ac:dyDescent="0.25">
      <c r="A31540">
        <v>31538</v>
      </c>
      <c r="B31540" t="s">
        <v>8</v>
      </c>
      <c r="C31540">
        <v>15849</v>
      </c>
      <c r="D31540">
        <v>90930</v>
      </c>
      <c r="E31540" t="s">
        <v>9080</v>
      </c>
      <c r="F31540" t="s">
        <v>21</v>
      </c>
      <c r="G31540" s="3" t="s">
        <v>11</v>
      </c>
      <c r="H31540" s="3" t="s">
        <v>12</v>
      </c>
    </row>
    <row r="31541" spans="1:8" x14ac:dyDescent="0.25">
      <c r="A31541">
        <v>31539</v>
      </c>
      <c r="B31541" t="s">
        <v>8</v>
      </c>
      <c r="C31541">
        <v>15849</v>
      </c>
      <c r="D31541">
        <v>91472</v>
      </c>
      <c r="E31541" t="s">
        <v>6644</v>
      </c>
      <c r="F31541" t="s">
        <v>19</v>
      </c>
      <c r="G31541" s="3" t="s">
        <v>11</v>
      </c>
      <c r="H31541" s="3" t="s">
        <v>12</v>
      </c>
    </row>
    <row r="31542" spans="1:8" x14ac:dyDescent="0.25">
      <c r="A31542">
        <v>31540</v>
      </c>
      <c r="B31542" t="s">
        <v>8</v>
      </c>
      <c r="C31542">
        <v>15850</v>
      </c>
      <c r="D31542">
        <v>90905</v>
      </c>
      <c r="E31542" t="s">
        <v>9068</v>
      </c>
      <c r="F31542" t="s">
        <v>15</v>
      </c>
      <c r="G31542" s="3" t="s">
        <v>11</v>
      </c>
      <c r="H31542" s="3" t="s">
        <v>12</v>
      </c>
    </row>
    <row r="31543" spans="1:8" x14ac:dyDescent="0.25">
      <c r="A31543">
        <v>31541</v>
      </c>
      <c r="B31543" t="s">
        <v>8</v>
      </c>
      <c r="C31543">
        <v>15850</v>
      </c>
      <c r="D31543">
        <v>90930</v>
      </c>
      <c r="E31543" t="s">
        <v>9080</v>
      </c>
      <c r="F31543" t="s">
        <v>21</v>
      </c>
      <c r="G31543" s="3" t="s">
        <v>11</v>
      </c>
      <c r="H31543" s="3" t="s">
        <v>12</v>
      </c>
    </row>
    <row r="31544" spans="1:8" x14ac:dyDescent="0.25">
      <c r="A31544">
        <v>31542</v>
      </c>
      <c r="B31544" t="s">
        <v>8</v>
      </c>
      <c r="C31544">
        <v>15851</v>
      </c>
      <c r="D31544">
        <v>90948</v>
      </c>
      <c r="E31544" t="s">
        <v>9081</v>
      </c>
      <c r="F31544" t="s">
        <v>21</v>
      </c>
      <c r="G31544" s="3" t="s">
        <v>11</v>
      </c>
      <c r="H31544" s="3" t="s">
        <v>12</v>
      </c>
    </row>
    <row r="31545" spans="1:8" x14ac:dyDescent="0.25">
      <c r="A31545">
        <v>31543</v>
      </c>
      <c r="B31545" t="s">
        <v>8</v>
      </c>
      <c r="C31545">
        <v>15851</v>
      </c>
      <c r="D31545">
        <v>91472</v>
      </c>
      <c r="E31545" t="s">
        <v>6644</v>
      </c>
      <c r="F31545" t="s">
        <v>19</v>
      </c>
      <c r="G31545" s="3" t="s">
        <v>11</v>
      </c>
      <c r="H31545" s="3" t="s">
        <v>12</v>
      </c>
    </row>
    <row r="31546" spans="1:8" x14ac:dyDescent="0.25">
      <c r="A31546">
        <v>31544</v>
      </c>
      <c r="B31546" t="s">
        <v>8</v>
      </c>
      <c r="C31546">
        <v>15852</v>
      </c>
      <c r="D31546">
        <v>90948</v>
      </c>
      <c r="E31546" t="s">
        <v>9081</v>
      </c>
      <c r="F31546" t="s">
        <v>21</v>
      </c>
      <c r="G31546" s="3" t="s">
        <v>11</v>
      </c>
      <c r="H31546" s="3" t="s">
        <v>12</v>
      </c>
    </row>
    <row r="31547" spans="1:8" x14ac:dyDescent="0.25">
      <c r="A31547">
        <v>31545</v>
      </c>
      <c r="B31547" t="s">
        <v>8</v>
      </c>
      <c r="C31547">
        <v>15852</v>
      </c>
      <c r="D31547">
        <v>91421</v>
      </c>
      <c r="E31547" t="s">
        <v>3300</v>
      </c>
      <c r="F31547" t="s">
        <v>19</v>
      </c>
      <c r="G31547" s="3" t="s">
        <v>11</v>
      </c>
      <c r="H31547" s="3" t="s">
        <v>12</v>
      </c>
    </row>
    <row r="31548" spans="1:8" x14ac:dyDescent="0.25">
      <c r="A31548">
        <v>31546</v>
      </c>
      <c r="B31548" t="s">
        <v>8</v>
      </c>
      <c r="C31548">
        <v>15853</v>
      </c>
      <c r="D31548">
        <v>91146</v>
      </c>
      <c r="E31548" t="s">
        <v>2221</v>
      </c>
      <c r="F31548" t="s">
        <v>10</v>
      </c>
      <c r="G31548" s="3" t="s">
        <v>11</v>
      </c>
      <c r="H31548" s="3" t="s">
        <v>12</v>
      </c>
    </row>
    <row r="31549" spans="1:8" x14ac:dyDescent="0.25">
      <c r="A31549">
        <v>31547</v>
      </c>
      <c r="B31549" t="s">
        <v>8</v>
      </c>
      <c r="C31549">
        <v>15853</v>
      </c>
      <c r="D31549">
        <v>91154</v>
      </c>
      <c r="E31549" t="s">
        <v>8801</v>
      </c>
      <c r="F31549" t="s">
        <v>21</v>
      </c>
      <c r="G31549" s="3" t="s">
        <v>11</v>
      </c>
      <c r="H31549" s="3" t="s">
        <v>12</v>
      </c>
    </row>
    <row r="31550" spans="1:8" x14ac:dyDescent="0.25">
      <c r="A31550">
        <v>31548</v>
      </c>
      <c r="B31550" t="s">
        <v>8</v>
      </c>
      <c r="C31550">
        <v>15854</v>
      </c>
      <c r="D31550">
        <v>91170</v>
      </c>
      <c r="E31550" t="s">
        <v>1661</v>
      </c>
      <c r="F31550" t="s">
        <v>10</v>
      </c>
      <c r="G31550" s="3" t="s">
        <v>11</v>
      </c>
      <c r="H31550" s="3" t="s">
        <v>12</v>
      </c>
    </row>
    <row r="31551" spans="1:8" x14ac:dyDescent="0.25">
      <c r="A31551">
        <v>31549</v>
      </c>
      <c r="B31551" t="s">
        <v>8</v>
      </c>
      <c r="C31551">
        <v>15854</v>
      </c>
      <c r="D31551">
        <v>91189</v>
      </c>
      <c r="E31551" t="s">
        <v>6264</v>
      </c>
      <c r="F31551" t="s">
        <v>10</v>
      </c>
      <c r="G31551" s="3" t="s">
        <v>11</v>
      </c>
      <c r="H31551" s="3" t="s">
        <v>12</v>
      </c>
    </row>
    <row r="31552" spans="1:8" x14ac:dyDescent="0.25">
      <c r="A31552">
        <v>31550</v>
      </c>
      <c r="B31552" t="s">
        <v>8</v>
      </c>
      <c r="C31552">
        <v>15855</v>
      </c>
      <c r="D31552">
        <v>91030</v>
      </c>
      <c r="E31552" t="s">
        <v>9082</v>
      </c>
      <c r="F31552" t="s">
        <v>21</v>
      </c>
      <c r="G31552" s="3" t="s">
        <v>11</v>
      </c>
      <c r="H31552" s="3" t="s">
        <v>12</v>
      </c>
    </row>
    <row r="31553" spans="1:8" x14ac:dyDescent="0.25">
      <c r="A31553">
        <v>31551</v>
      </c>
      <c r="B31553" t="s">
        <v>8</v>
      </c>
      <c r="C31553">
        <v>15855</v>
      </c>
      <c r="D31553">
        <v>91421</v>
      </c>
      <c r="E31553" t="s">
        <v>3300</v>
      </c>
      <c r="F31553" t="s">
        <v>19</v>
      </c>
      <c r="G31553" s="3" t="s">
        <v>11</v>
      </c>
      <c r="H31553" s="3" t="s">
        <v>12</v>
      </c>
    </row>
    <row r="31554" spans="1:8" x14ac:dyDescent="0.25">
      <c r="A31554">
        <v>31552</v>
      </c>
      <c r="B31554" t="s">
        <v>8</v>
      </c>
      <c r="C31554">
        <v>15856</v>
      </c>
      <c r="D31554">
        <v>91065</v>
      </c>
      <c r="E31554" t="s">
        <v>9083</v>
      </c>
      <c r="F31554" t="s">
        <v>21</v>
      </c>
      <c r="G31554" s="3" t="s">
        <v>11</v>
      </c>
      <c r="H31554" s="3" t="s">
        <v>12</v>
      </c>
    </row>
    <row r="31555" spans="1:8" x14ac:dyDescent="0.25">
      <c r="A31555">
        <v>31553</v>
      </c>
      <c r="B31555" t="s">
        <v>8</v>
      </c>
      <c r="C31555">
        <v>15856</v>
      </c>
      <c r="D31555">
        <v>91472</v>
      </c>
      <c r="E31555" t="s">
        <v>6644</v>
      </c>
      <c r="F31555" t="s">
        <v>19</v>
      </c>
      <c r="G31555" s="3" t="s">
        <v>11</v>
      </c>
      <c r="H31555" s="3" t="s">
        <v>12</v>
      </c>
    </row>
    <row r="31556" spans="1:8" x14ac:dyDescent="0.25">
      <c r="A31556">
        <v>31554</v>
      </c>
      <c r="B31556" t="s">
        <v>8</v>
      </c>
      <c r="C31556">
        <v>15857</v>
      </c>
      <c r="D31556">
        <v>91065</v>
      </c>
      <c r="E31556" t="s">
        <v>9083</v>
      </c>
      <c r="F31556" t="s">
        <v>21</v>
      </c>
      <c r="G31556" s="3" t="s">
        <v>11</v>
      </c>
      <c r="H31556" s="3" t="s">
        <v>12</v>
      </c>
    </row>
    <row r="31557" spans="1:8" x14ac:dyDescent="0.25">
      <c r="A31557">
        <v>31555</v>
      </c>
      <c r="B31557" t="s">
        <v>8</v>
      </c>
      <c r="C31557">
        <v>15857</v>
      </c>
      <c r="D31557">
        <v>91421</v>
      </c>
      <c r="E31557" t="s">
        <v>3300</v>
      </c>
      <c r="F31557" t="s">
        <v>19</v>
      </c>
      <c r="G31557" s="3" t="s">
        <v>11</v>
      </c>
      <c r="H31557" s="3" t="s">
        <v>12</v>
      </c>
    </row>
    <row r="31558" spans="1:8" x14ac:dyDescent="0.25">
      <c r="A31558">
        <v>31556</v>
      </c>
      <c r="B31558" t="s">
        <v>8</v>
      </c>
      <c r="C31558">
        <v>15858</v>
      </c>
      <c r="D31558">
        <v>91359</v>
      </c>
      <c r="E31558" t="s">
        <v>1623</v>
      </c>
      <c r="F31558" t="s">
        <v>10</v>
      </c>
      <c r="G31558" s="3" t="s">
        <v>11</v>
      </c>
      <c r="H31558" s="3" t="s">
        <v>12</v>
      </c>
    </row>
    <row r="31559" spans="1:8" x14ac:dyDescent="0.25">
      <c r="A31559">
        <v>31557</v>
      </c>
      <c r="B31559" t="s">
        <v>8</v>
      </c>
      <c r="C31559">
        <v>15858</v>
      </c>
      <c r="D31559">
        <v>701467</v>
      </c>
      <c r="E31559" t="s">
        <v>6184</v>
      </c>
      <c r="F31559" t="s">
        <v>10</v>
      </c>
      <c r="G31559" s="3" t="s">
        <v>11</v>
      </c>
      <c r="H31559" s="3" t="s">
        <v>12</v>
      </c>
    </row>
    <row r="31560" spans="1:8" x14ac:dyDescent="0.25">
      <c r="A31560">
        <v>31558</v>
      </c>
      <c r="B31560" t="s">
        <v>8</v>
      </c>
      <c r="C31560">
        <v>15859</v>
      </c>
      <c r="D31560">
        <v>91383</v>
      </c>
      <c r="E31560" t="s">
        <v>9084</v>
      </c>
      <c r="F31560" t="s">
        <v>10</v>
      </c>
      <c r="G31560" s="3" t="s">
        <v>11</v>
      </c>
      <c r="H31560" s="3" t="s">
        <v>12</v>
      </c>
    </row>
    <row r="31561" spans="1:8" x14ac:dyDescent="0.25">
      <c r="A31561">
        <v>31559</v>
      </c>
      <c r="B31561" t="s">
        <v>8</v>
      </c>
      <c r="C31561">
        <v>15859</v>
      </c>
      <c r="D31561">
        <v>91375</v>
      </c>
      <c r="E31561" t="s">
        <v>5527</v>
      </c>
      <c r="F31561" t="s">
        <v>10</v>
      </c>
      <c r="G31561" s="3" t="s">
        <v>11</v>
      </c>
      <c r="H31561" s="3" t="s">
        <v>12</v>
      </c>
    </row>
    <row r="31562" spans="1:8" x14ac:dyDescent="0.25">
      <c r="A31562">
        <v>31560</v>
      </c>
      <c r="B31562" t="s">
        <v>8</v>
      </c>
      <c r="C31562">
        <v>15860</v>
      </c>
      <c r="D31562">
        <v>91235</v>
      </c>
      <c r="E31562" t="s">
        <v>9085</v>
      </c>
      <c r="F31562" t="s">
        <v>15</v>
      </c>
      <c r="G31562" s="3" t="s">
        <v>11</v>
      </c>
      <c r="H31562" s="3" t="s">
        <v>12</v>
      </c>
    </row>
    <row r="31563" spans="1:8" x14ac:dyDescent="0.25">
      <c r="A31563">
        <v>31561</v>
      </c>
      <c r="B31563" t="s">
        <v>8</v>
      </c>
      <c r="C31563">
        <v>15860</v>
      </c>
      <c r="D31563">
        <v>91260</v>
      </c>
      <c r="E31563" t="s">
        <v>3213</v>
      </c>
      <c r="F31563" t="s">
        <v>10</v>
      </c>
      <c r="G31563" s="3" t="s">
        <v>11</v>
      </c>
      <c r="H31563" s="3" t="s">
        <v>12</v>
      </c>
    </row>
    <row r="31564" spans="1:8" x14ac:dyDescent="0.25">
      <c r="A31564">
        <v>31562</v>
      </c>
      <c r="B31564" t="s">
        <v>8</v>
      </c>
      <c r="C31564">
        <v>15861</v>
      </c>
      <c r="D31564">
        <v>91260</v>
      </c>
      <c r="E31564" t="s">
        <v>3213</v>
      </c>
      <c r="F31564" t="s">
        <v>10</v>
      </c>
      <c r="G31564" s="3" t="s">
        <v>11</v>
      </c>
      <c r="H31564" s="3" t="s">
        <v>12</v>
      </c>
    </row>
    <row r="31565" spans="1:8" x14ac:dyDescent="0.25">
      <c r="A31565">
        <v>31563</v>
      </c>
      <c r="B31565" t="s">
        <v>8</v>
      </c>
      <c r="C31565">
        <v>15861</v>
      </c>
      <c r="D31565">
        <v>91278</v>
      </c>
      <c r="E31565" t="s">
        <v>9086</v>
      </c>
      <c r="F31565" t="s">
        <v>15</v>
      </c>
      <c r="G31565" s="3" t="s">
        <v>11</v>
      </c>
      <c r="H31565" s="3" t="s">
        <v>12</v>
      </c>
    </row>
    <row r="31566" spans="1:8" x14ac:dyDescent="0.25">
      <c r="A31566">
        <v>31564</v>
      </c>
      <c r="B31566" t="s">
        <v>8</v>
      </c>
      <c r="C31566">
        <v>15862</v>
      </c>
      <c r="D31566">
        <v>90964</v>
      </c>
      <c r="E31566" t="s">
        <v>9075</v>
      </c>
      <c r="F31566" t="s">
        <v>21</v>
      </c>
      <c r="G31566" s="3" t="s">
        <v>11</v>
      </c>
      <c r="H31566" s="3" t="s">
        <v>12</v>
      </c>
    </row>
    <row r="31567" spans="1:8" x14ac:dyDescent="0.25">
      <c r="A31567">
        <v>31565</v>
      </c>
      <c r="B31567" t="s">
        <v>8</v>
      </c>
      <c r="C31567">
        <v>15862</v>
      </c>
      <c r="D31567">
        <v>91472</v>
      </c>
      <c r="E31567" t="s">
        <v>6644</v>
      </c>
      <c r="F31567" t="s">
        <v>19</v>
      </c>
      <c r="G31567" s="3" t="s">
        <v>11</v>
      </c>
      <c r="H31567" s="3" t="s">
        <v>12</v>
      </c>
    </row>
    <row r="31568" spans="1:8" x14ac:dyDescent="0.25">
      <c r="A31568">
        <v>31566</v>
      </c>
      <c r="B31568" t="s">
        <v>8</v>
      </c>
      <c r="C31568">
        <v>15862</v>
      </c>
      <c r="D31568">
        <v>91421</v>
      </c>
      <c r="E31568" t="s">
        <v>3300</v>
      </c>
      <c r="F31568" t="s">
        <v>19</v>
      </c>
      <c r="G31568" s="3" t="s">
        <v>11</v>
      </c>
      <c r="H31568" s="3" t="s">
        <v>12</v>
      </c>
    </row>
    <row r="31569" spans="1:8" x14ac:dyDescent="0.25">
      <c r="A31569">
        <v>31567</v>
      </c>
      <c r="B31569" t="s">
        <v>8</v>
      </c>
      <c r="C31569">
        <v>15862</v>
      </c>
      <c r="D31569">
        <v>91472</v>
      </c>
      <c r="E31569" t="s">
        <v>6644</v>
      </c>
      <c r="F31569" t="s">
        <v>19</v>
      </c>
      <c r="G31569" s="3" t="s">
        <v>11</v>
      </c>
      <c r="H31569" s="3" t="s">
        <v>12</v>
      </c>
    </row>
    <row r="31570" spans="1:8" x14ac:dyDescent="0.25">
      <c r="A31570">
        <v>31568</v>
      </c>
      <c r="B31570" t="s">
        <v>8</v>
      </c>
      <c r="C31570">
        <v>15863</v>
      </c>
      <c r="D31570">
        <v>91812</v>
      </c>
      <c r="E31570" t="s">
        <v>4967</v>
      </c>
      <c r="F31570" t="s">
        <v>10</v>
      </c>
      <c r="G31570" s="3" t="s">
        <v>11</v>
      </c>
      <c r="H31570" s="3" t="s">
        <v>12</v>
      </c>
    </row>
    <row r="31571" spans="1:8" x14ac:dyDescent="0.25">
      <c r="A31571">
        <v>31569</v>
      </c>
      <c r="B31571" t="s">
        <v>8</v>
      </c>
      <c r="C31571">
        <v>15863</v>
      </c>
      <c r="D31571">
        <v>92282</v>
      </c>
      <c r="E31571" t="s">
        <v>5069</v>
      </c>
      <c r="F31571" t="s">
        <v>10</v>
      </c>
      <c r="G31571" s="3" t="s">
        <v>11</v>
      </c>
      <c r="H31571" s="3" t="s">
        <v>12</v>
      </c>
    </row>
    <row r="31572" spans="1:8" x14ac:dyDescent="0.25">
      <c r="A31572">
        <v>31570</v>
      </c>
      <c r="B31572" t="s">
        <v>8</v>
      </c>
      <c r="C31572">
        <v>15864</v>
      </c>
      <c r="D31572">
        <v>91820</v>
      </c>
      <c r="E31572" t="s">
        <v>7959</v>
      </c>
      <c r="F31572" t="s">
        <v>10</v>
      </c>
      <c r="G31572" s="3" t="s">
        <v>11</v>
      </c>
      <c r="H31572" s="3" t="s">
        <v>12</v>
      </c>
    </row>
    <row r="31573" spans="1:8" x14ac:dyDescent="0.25">
      <c r="A31573">
        <v>31571</v>
      </c>
      <c r="B31573" t="s">
        <v>8</v>
      </c>
      <c r="C31573">
        <v>15864</v>
      </c>
      <c r="D31573">
        <v>96644</v>
      </c>
      <c r="E31573" t="s">
        <v>1975</v>
      </c>
      <c r="F31573" t="s">
        <v>10</v>
      </c>
      <c r="G31573" s="3" t="s">
        <v>11</v>
      </c>
      <c r="H31573" s="3" t="s">
        <v>12</v>
      </c>
    </row>
    <row r="31574" spans="1:8" x14ac:dyDescent="0.25">
      <c r="A31574">
        <v>31572</v>
      </c>
      <c r="B31574" t="s">
        <v>8</v>
      </c>
      <c r="C31574">
        <v>15865</v>
      </c>
      <c r="D31574">
        <v>91618</v>
      </c>
      <c r="E31574" t="s">
        <v>6883</v>
      </c>
      <c r="F31574" t="s">
        <v>19</v>
      </c>
      <c r="G31574" s="3" t="s">
        <v>11</v>
      </c>
      <c r="H31574" s="3" t="s">
        <v>12</v>
      </c>
    </row>
    <row r="31575" spans="1:8" x14ac:dyDescent="0.25">
      <c r="A31575">
        <v>31573</v>
      </c>
      <c r="B31575" t="s">
        <v>8</v>
      </c>
      <c r="C31575">
        <v>15865</v>
      </c>
      <c r="D31575">
        <v>95397</v>
      </c>
      <c r="E31575" t="s">
        <v>9087</v>
      </c>
      <c r="F31575" t="s">
        <v>15</v>
      </c>
      <c r="G31575" s="3" t="s">
        <v>11</v>
      </c>
      <c r="H31575" s="3" t="s">
        <v>12</v>
      </c>
    </row>
    <row r="31576" spans="1:8" x14ac:dyDescent="0.25">
      <c r="A31576">
        <v>31574</v>
      </c>
      <c r="B31576" t="s">
        <v>8</v>
      </c>
      <c r="C31576">
        <v>15866</v>
      </c>
      <c r="D31576">
        <v>91960</v>
      </c>
      <c r="E31576" t="s">
        <v>4440</v>
      </c>
      <c r="F31576" t="s">
        <v>19</v>
      </c>
      <c r="G31576" s="3" t="s">
        <v>11</v>
      </c>
      <c r="H31576" s="3" t="s">
        <v>12</v>
      </c>
    </row>
    <row r="31577" spans="1:8" x14ac:dyDescent="0.25">
      <c r="A31577">
        <v>31575</v>
      </c>
      <c r="B31577" t="s">
        <v>8</v>
      </c>
      <c r="C31577">
        <v>15866</v>
      </c>
      <c r="D31577">
        <v>93904</v>
      </c>
      <c r="E31577" t="s">
        <v>9088</v>
      </c>
      <c r="F31577" t="s">
        <v>10</v>
      </c>
      <c r="G31577" s="3" t="s">
        <v>11</v>
      </c>
      <c r="H31577" s="3" t="s">
        <v>12</v>
      </c>
    </row>
    <row r="31578" spans="1:8" x14ac:dyDescent="0.25">
      <c r="A31578">
        <v>31576</v>
      </c>
      <c r="B31578" t="s">
        <v>8</v>
      </c>
      <c r="C31578">
        <v>15867</v>
      </c>
      <c r="D31578">
        <v>91960</v>
      </c>
      <c r="E31578" t="s">
        <v>4440</v>
      </c>
      <c r="F31578" t="s">
        <v>19</v>
      </c>
      <c r="G31578" s="3" t="s">
        <v>11</v>
      </c>
      <c r="H31578" s="3" t="s">
        <v>12</v>
      </c>
    </row>
    <row r="31579" spans="1:8" x14ac:dyDescent="0.25">
      <c r="A31579">
        <v>31577</v>
      </c>
      <c r="B31579" t="s">
        <v>8</v>
      </c>
      <c r="C31579">
        <v>15867</v>
      </c>
      <c r="D31579">
        <v>112291</v>
      </c>
      <c r="E31579" t="s">
        <v>821</v>
      </c>
      <c r="F31579" t="s">
        <v>21</v>
      </c>
      <c r="G31579" s="3" t="s">
        <v>11</v>
      </c>
      <c r="H31579" s="3" t="s">
        <v>12</v>
      </c>
    </row>
    <row r="31580" spans="1:8" x14ac:dyDescent="0.25">
      <c r="A31580">
        <v>31578</v>
      </c>
      <c r="B31580" t="s">
        <v>8</v>
      </c>
      <c r="C31580">
        <v>15868</v>
      </c>
      <c r="D31580">
        <v>91960</v>
      </c>
      <c r="E31580" t="s">
        <v>4440</v>
      </c>
      <c r="F31580" t="s">
        <v>19</v>
      </c>
      <c r="G31580" s="3" t="s">
        <v>11</v>
      </c>
      <c r="H31580" s="3" t="s">
        <v>12</v>
      </c>
    </row>
    <row r="31581" spans="1:8" x14ac:dyDescent="0.25">
      <c r="A31581">
        <v>31579</v>
      </c>
      <c r="B31581" t="s">
        <v>8</v>
      </c>
      <c r="C31581">
        <v>15868</v>
      </c>
      <c r="D31581">
        <v>112283</v>
      </c>
      <c r="E31581" t="s">
        <v>821</v>
      </c>
      <c r="F31581" t="s">
        <v>21</v>
      </c>
      <c r="G31581" s="3" t="s">
        <v>11</v>
      </c>
      <c r="H31581" s="3" t="s">
        <v>12</v>
      </c>
    </row>
    <row r="31582" spans="1:8" x14ac:dyDescent="0.25">
      <c r="A31582">
        <v>31580</v>
      </c>
      <c r="B31582" t="s">
        <v>8</v>
      </c>
      <c r="C31582">
        <v>15869</v>
      </c>
      <c r="D31582">
        <v>82066</v>
      </c>
      <c r="E31582" t="s">
        <v>9089</v>
      </c>
      <c r="F31582" t="s">
        <v>10</v>
      </c>
      <c r="G31582" s="3" t="s">
        <v>11</v>
      </c>
      <c r="H31582" s="3" t="s">
        <v>12</v>
      </c>
    </row>
    <row r="31583" spans="1:8" x14ac:dyDescent="0.25">
      <c r="A31583">
        <v>31581</v>
      </c>
      <c r="B31583" t="s">
        <v>8</v>
      </c>
      <c r="C31583">
        <v>15869</v>
      </c>
      <c r="D31583">
        <v>91960</v>
      </c>
      <c r="E31583" t="s">
        <v>4440</v>
      </c>
      <c r="F31583" t="s">
        <v>19</v>
      </c>
      <c r="G31583" s="3" t="s">
        <v>11</v>
      </c>
      <c r="H31583" s="3" t="s">
        <v>12</v>
      </c>
    </row>
    <row r="31584" spans="1:8" x14ac:dyDescent="0.25">
      <c r="A31584">
        <v>31582</v>
      </c>
      <c r="B31584" t="s">
        <v>8</v>
      </c>
      <c r="C31584">
        <v>15870</v>
      </c>
      <c r="D31584">
        <v>91847</v>
      </c>
      <c r="E31584" t="s">
        <v>5835</v>
      </c>
      <c r="F31584" t="s">
        <v>10</v>
      </c>
      <c r="G31584" s="3" t="s">
        <v>11</v>
      </c>
      <c r="H31584" s="3" t="s">
        <v>12</v>
      </c>
    </row>
    <row r="31585" spans="1:8" x14ac:dyDescent="0.25">
      <c r="A31585">
        <v>31583</v>
      </c>
      <c r="B31585" t="s">
        <v>8</v>
      </c>
      <c r="C31585">
        <v>15870</v>
      </c>
      <c r="D31585">
        <v>91855</v>
      </c>
      <c r="E31585" t="s">
        <v>5001</v>
      </c>
      <c r="F31585" t="s">
        <v>10</v>
      </c>
      <c r="G31585" s="3" t="s">
        <v>11</v>
      </c>
      <c r="H31585" s="3" t="s">
        <v>12</v>
      </c>
    </row>
    <row r="31586" spans="1:8" x14ac:dyDescent="0.25">
      <c r="A31586">
        <v>31584</v>
      </c>
      <c r="B31586" t="s">
        <v>8</v>
      </c>
      <c r="C31586">
        <v>15871</v>
      </c>
      <c r="D31586">
        <v>91847</v>
      </c>
      <c r="E31586" t="s">
        <v>5835</v>
      </c>
      <c r="F31586" t="s">
        <v>10</v>
      </c>
      <c r="G31586" s="3" t="s">
        <v>11</v>
      </c>
      <c r="H31586" s="3" t="s">
        <v>12</v>
      </c>
    </row>
    <row r="31587" spans="1:8" x14ac:dyDescent="0.25">
      <c r="A31587">
        <v>31585</v>
      </c>
      <c r="B31587" t="s">
        <v>8</v>
      </c>
      <c r="C31587">
        <v>15871</v>
      </c>
      <c r="D31587">
        <v>91863</v>
      </c>
      <c r="E31587" t="s">
        <v>5836</v>
      </c>
      <c r="F31587" t="s">
        <v>10</v>
      </c>
      <c r="G31587" s="3" t="s">
        <v>11</v>
      </c>
      <c r="H31587" s="3" t="s">
        <v>12</v>
      </c>
    </row>
    <row r="31588" spans="1:8" x14ac:dyDescent="0.25">
      <c r="A31588">
        <v>31586</v>
      </c>
      <c r="B31588" t="s">
        <v>8</v>
      </c>
      <c r="C31588">
        <v>15872</v>
      </c>
      <c r="D31588">
        <v>91901</v>
      </c>
      <c r="E31588" t="s">
        <v>5398</v>
      </c>
      <c r="F31588" t="s">
        <v>10</v>
      </c>
      <c r="G31588" s="3" t="s">
        <v>11</v>
      </c>
      <c r="H31588" s="3" t="s">
        <v>12</v>
      </c>
    </row>
    <row r="31589" spans="1:8" x14ac:dyDescent="0.25">
      <c r="A31589">
        <v>31587</v>
      </c>
      <c r="B31589" t="s">
        <v>8</v>
      </c>
      <c r="C31589">
        <v>15872</v>
      </c>
      <c r="D31589">
        <v>701637</v>
      </c>
      <c r="E31589" t="s">
        <v>5404</v>
      </c>
      <c r="F31589" t="s">
        <v>10</v>
      </c>
      <c r="G31589" s="3" t="s">
        <v>11</v>
      </c>
      <c r="H31589" s="3" t="s">
        <v>12</v>
      </c>
    </row>
    <row r="31590" spans="1:8" x14ac:dyDescent="0.25">
      <c r="A31590">
        <v>31588</v>
      </c>
      <c r="B31590" t="s">
        <v>8</v>
      </c>
      <c r="C31590">
        <v>15873</v>
      </c>
      <c r="D31590">
        <v>91928</v>
      </c>
      <c r="E31590" t="s">
        <v>5399</v>
      </c>
      <c r="F31590" t="s">
        <v>10</v>
      </c>
      <c r="G31590" s="3" t="s">
        <v>11</v>
      </c>
      <c r="H31590" s="3" t="s">
        <v>12</v>
      </c>
    </row>
    <row r="31591" spans="1:8" x14ac:dyDescent="0.25">
      <c r="A31591">
        <v>31589</v>
      </c>
      <c r="B31591" t="s">
        <v>8</v>
      </c>
      <c r="C31591">
        <v>15873</v>
      </c>
      <c r="D31591">
        <v>701629</v>
      </c>
      <c r="E31591" t="s">
        <v>7719</v>
      </c>
      <c r="F31591" t="s">
        <v>10</v>
      </c>
      <c r="G31591" s="3" t="s">
        <v>11</v>
      </c>
      <c r="H31591" s="3" t="s">
        <v>12</v>
      </c>
    </row>
    <row r="31592" spans="1:8" x14ac:dyDescent="0.25">
      <c r="A31592">
        <v>31590</v>
      </c>
      <c r="B31592" t="s">
        <v>8</v>
      </c>
      <c r="C31592">
        <v>15874</v>
      </c>
      <c r="D31592">
        <v>92282</v>
      </c>
      <c r="E31592" t="s">
        <v>5069</v>
      </c>
      <c r="F31592" t="s">
        <v>10</v>
      </c>
      <c r="G31592" s="3" t="s">
        <v>11</v>
      </c>
      <c r="H31592" s="3" t="s">
        <v>12</v>
      </c>
    </row>
    <row r="31593" spans="1:8" x14ac:dyDescent="0.25">
      <c r="A31593">
        <v>31591</v>
      </c>
      <c r="B31593" t="s">
        <v>8</v>
      </c>
      <c r="C31593">
        <v>15874</v>
      </c>
      <c r="D31593">
        <v>100684</v>
      </c>
      <c r="E31593" t="s">
        <v>1003</v>
      </c>
      <c r="F31593" t="s">
        <v>10</v>
      </c>
      <c r="G31593" s="3" t="s">
        <v>11</v>
      </c>
      <c r="H31593" s="3" t="s">
        <v>12</v>
      </c>
    </row>
    <row r="31594" spans="1:8" x14ac:dyDescent="0.25">
      <c r="A31594">
        <v>31592</v>
      </c>
      <c r="B31594" t="s">
        <v>8</v>
      </c>
      <c r="C31594">
        <v>15875</v>
      </c>
      <c r="D31594">
        <v>92274</v>
      </c>
      <c r="E31594" t="s">
        <v>4419</v>
      </c>
      <c r="F31594" t="s">
        <v>10</v>
      </c>
      <c r="G31594" s="3" t="s">
        <v>11</v>
      </c>
      <c r="H31594" s="3" t="s">
        <v>12</v>
      </c>
    </row>
    <row r="31595" spans="1:8" x14ac:dyDescent="0.25">
      <c r="A31595">
        <v>31593</v>
      </c>
      <c r="B31595" t="s">
        <v>8</v>
      </c>
      <c r="C31595">
        <v>15875</v>
      </c>
      <c r="D31595">
        <v>101605</v>
      </c>
      <c r="E31595" t="s">
        <v>4249</v>
      </c>
      <c r="F31595" t="s">
        <v>10</v>
      </c>
      <c r="G31595" s="3" t="s">
        <v>11</v>
      </c>
      <c r="H31595" s="3" t="s">
        <v>12</v>
      </c>
    </row>
    <row r="31596" spans="1:8" x14ac:dyDescent="0.25">
      <c r="A31596">
        <v>31594</v>
      </c>
      <c r="B31596" t="s">
        <v>8</v>
      </c>
      <c r="C31596">
        <v>15876</v>
      </c>
      <c r="D31596">
        <v>92398</v>
      </c>
      <c r="E31596" t="s">
        <v>7781</v>
      </c>
      <c r="F31596" t="s">
        <v>19</v>
      </c>
      <c r="G31596" s="3" t="s">
        <v>11</v>
      </c>
      <c r="H31596" s="3" t="s">
        <v>12</v>
      </c>
    </row>
    <row r="31597" spans="1:8" x14ac:dyDescent="0.25">
      <c r="A31597">
        <v>31595</v>
      </c>
      <c r="B31597" t="s">
        <v>8</v>
      </c>
      <c r="C31597">
        <v>15876</v>
      </c>
      <c r="D31597">
        <v>94064</v>
      </c>
      <c r="E31597" t="s">
        <v>189</v>
      </c>
      <c r="F31597" t="s">
        <v>10</v>
      </c>
      <c r="G31597" s="3" t="s">
        <v>11</v>
      </c>
      <c r="H31597" s="3" t="s">
        <v>12</v>
      </c>
    </row>
    <row r="31598" spans="1:8" x14ac:dyDescent="0.25">
      <c r="A31598">
        <v>31596</v>
      </c>
      <c r="B31598" t="s">
        <v>8</v>
      </c>
      <c r="C31598">
        <v>15877</v>
      </c>
      <c r="D31598">
        <v>92487</v>
      </c>
      <c r="E31598" t="s">
        <v>9090</v>
      </c>
      <c r="F31598" t="s">
        <v>10</v>
      </c>
      <c r="G31598" s="3" t="s">
        <v>11</v>
      </c>
      <c r="H31598" s="3" t="s">
        <v>12</v>
      </c>
    </row>
    <row r="31599" spans="1:8" x14ac:dyDescent="0.25">
      <c r="A31599">
        <v>31597</v>
      </c>
      <c r="B31599" t="s">
        <v>8</v>
      </c>
      <c r="C31599">
        <v>15877</v>
      </c>
      <c r="D31599">
        <v>92495</v>
      </c>
      <c r="E31599" t="s">
        <v>9091</v>
      </c>
      <c r="F31599" t="s">
        <v>19</v>
      </c>
      <c r="G31599" s="3" t="s">
        <v>11</v>
      </c>
      <c r="H31599" s="3" t="s">
        <v>12</v>
      </c>
    </row>
    <row r="31600" spans="1:8" x14ac:dyDescent="0.25">
      <c r="A31600">
        <v>31598</v>
      </c>
      <c r="B31600" t="s">
        <v>8</v>
      </c>
      <c r="C31600">
        <v>15878</v>
      </c>
      <c r="D31600">
        <v>92495</v>
      </c>
      <c r="E31600" t="s">
        <v>9091</v>
      </c>
      <c r="F31600" t="s">
        <v>19</v>
      </c>
      <c r="G31600" s="3" t="s">
        <v>11</v>
      </c>
      <c r="H31600" s="3" t="s">
        <v>12</v>
      </c>
    </row>
    <row r="31601" spans="1:8" x14ac:dyDescent="0.25">
      <c r="A31601">
        <v>31599</v>
      </c>
      <c r="B31601" t="s">
        <v>8</v>
      </c>
      <c r="C31601">
        <v>15878</v>
      </c>
      <c r="D31601">
        <v>99279</v>
      </c>
      <c r="E31601" t="s">
        <v>9092</v>
      </c>
      <c r="F31601" t="s">
        <v>19</v>
      </c>
      <c r="G31601" s="3" t="s">
        <v>11</v>
      </c>
      <c r="H31601" s="3" t="s">
        <v>12</v>
      </c>
    </row>
    <row r="31602" spans="1:8" x14ac:dyDescent="0.25">
      <c r="A31602">
        <v>31600</v>
      </c>
      <c r="B31602" t="s">
        <v>8</v>
      </c>
      <c r="C31602">
        <v>15879</v>
      </c>
      <c r="D31602">
        <v>92525</v>
      </c>
      <c r="E31602" t="s">
        <v>5292</v>
      </c>
      <c r="F31602" t="s">
        <v>10</v>
      </c>
      <c r="G31602" s="3" t="s">
        <v>11</v>
      </c>
      <c r="H31602" s="3" t="s">
        <v>12</v>
      </c>
    </row>
    <row r="31603" spans="1:8" x14ac:dyDescent="0.25">
      <c r="A31603">
        <v>31601</v>
      </c>
      <c r="B31603" t="s">
        <v>8</v>
      </c>
      <c r="C31603">
        <v>15879</v>
      </c>
      <c r="D31603">
        <v>92622</v>
      </c>
      <c r="E31603" t="s">
        <v>5417</v>
      </c>
      <c r="F31603" t="s">
        <v>10</v>
      </c>
      <c r="G31603" s="3" t="s">
        <v>11</v>
      </c>
      <c r="H31603" s="3" t="s">
        <v>12</v>
      </c>
    </row>
    <row r="31604" spans="1:8" x14ac:dyDescent="0.25">
      <c r="A31604">
        <v>31602</v>
      </c>
      <c r="B31604" t="s">
        <v>8</v>
      </c>
      <c r="C31604">
        <v>15880</v>
      </c>
      <c r="D31604">
        <v>92525</v>
      </c>
      <c r="E31604" t="s">
        <v>5292</v>
      </c>
      <c r="F31604" t="s">
        <v>10</v>
      </c>
      <c r="G31604" s="3" t="s">
        <v>11</v>
      </c>
      <c r="H31604" s="3" t="s">
        <v>12</v>
      </c>
    </row>
    <row r="31605" spans="1:8" x14ac:dyDescent="0.25">
      <c r="A31605">
        <v>31603</v>
      </c>
      <c r="B31605" t="s">
        <v>8</v>
      </c>
      <c r="C31605">
        <v>15880</v>
      </c>
      <c r="D31605">
        <v>92959</v>
      </c>
      <c r="E31605" t="s">
        <v>637</v>
      </c>
      <c r="F31605" t="s">
        <v>19</v>
      </c>
      <c r="G31605" s="3" t="s">
        <v>11</v>
      </c>
      <c r="H31605" s="3" t="s">
        <v>12</v>
      </c>
    </row>
    <row r="31606" spans="1:8" x14ac:dyDescent="0.25">
      <c r="A31606">
        <v>31604</v>
      </c>
      <c r="B31606" t="s">
        <v>8</v>
      </c>
      <c r="C31606">
        <v>15881</v>
      </c>
      <c r="D31606">
        <v>92525</v>
      </c>
      <c r="E31606" t="s">
        <v>5292</v>
      </c>
      <c r="F31606" t="s">
        <v>10</v>
      </c>
      <c r="G31606" s="3" t="s">
        <v>11</v>
      </c>
      <c r="H31606" s="3" t="s">
        <v>12</v>
      </c>
    </row>
    <row r="31607" spans="1:8" x14ac:dyDescent="0.25">
      <c r="A31607">
        <v>31605</v>
      </c>
      <c r="B31607" t="s">
        <v>8</v>
      </c>
      <c r="C31607">
        <v>15881</v>
      </c>
      <c r="D31607">
        <v>100080</v>
      </c>
      <c r="E31607" t="s">
        <v>638</v>
      </c>
      <c r="F31607" t="s">
        <v>19</v>
      </c>
      <c r="G31607" s="3" t="s">
        <v>11</v>
      </c>
      <c r="H31607" s="3" t="s">
        <v>12</v>
      </c>
    </row>
    <row r="31608" spans="1:8" x14ac:dyDescent="0.25">
      <c r="A31608">
        <v>31606</v>
      </c>
      <c r="B31608" t="s">
        <v>8</v>
      </c>
      <c r="C31608">
        <v>15882</v>
      </c>
      <c r="D31608">
        <v>92568</v>
      </c>
      <c r="E31608" t="s">
        <v>3214</v>
      </c>
      <c r="F31608" t="s">
        <v>21</v>
      </c>
      <c r="G31608" s="3" t="s">
        <v>11</v>
      </c>
      <c r="H31608" s="3" t="s">
        <v>12</v>
      </c>
    </row>
    <row r="31609" spans="1:8" x14ac:dyDescent="0.25">
      <c r="A31609">
        <v>31607</v>
      </c>
      <c r="B31609" t="s">
        <v>8</v>
      </c>
      <c r="C31609">
        <v>15882</v>
      </c>
      <c r="D31609">
        <v>114707</v>
      </c>
      <c r="E31609" t="s">
        <v>3260</v>
      </c>
      <c r="F31609" t="s">
        <v>21</v>
      </c>
      <c r="G31609" s="3" t="s">
        <v>11</v>
      </c>
      <c r="H31609" s="3" t="s">
        <v>12</v>
      </c>
    </row>
    <row r="31610" spans="1:8" x14ac:dyDescent="0.25">
      <c r="A31610">
        <v>31608</v>
      </c>
      <c r="B31610" t="s">
        <v>8</v>
      </c>
      <c r="C31610">
        <v>15883</v>
      </c>
      <c r="D31610">
        <v>93360</v>
      </c>
      <c r="E31610" t="s">
        <v>3215</v>
      </c>
      <c r="F31610" t="s">
        <v>10</v>
      </c>
      <c r="G31610" s="3" t="s">
        <v>11</v>
      </c>
      <c r="H31610" s="3" t="s">
        <v>12</v>
      </c>
    </row>
    <row r="31611" spans="1:8" x14ac:dyDescent="0.25">
      <c r="A31611">
        <v>31609</v>
      </c>
      <c r="B31611" t="s">
        <v>8</v>
      </c>
      <c r="C31611">
        <v>15883</v>
      </c>
      <c r="D31611">
        <v>93327</v>
      </c>
      <c r="E31611" t="s">
        <v>9093</v>
      </c>
      <c r="F31611" t="s">
        <v>15</v>
      </c>
      <c r="G31611" s="3" t="s">
        <v>11</v>
      </c>
      <c r="H31611" s="3" t="s">
        <v>12</v>
      </c>
    </row>
    <row r="31612" spans="1:8" x14ac:dyDescent="0.25">
      <c r="A31612">
        <v>31610</v>
      </c>
      <c r="B31612" t="s">
        <v>8</v>
      </c>
      <c r="C31612">
        <v>15884</v>
      </c>
      <c r="D31612">
        <v>93360</v>
      </c>
      <c r="E31612" t="s">
        <v>3215</v>
      </c>
      <c r="F31612" t="s">
        <v>10</v>
      </c>
      <c r="G31612" s="3" t="s">
        <v>11</v>
      </c>
      <c r="H31612" s="3" t="s">
        <v>12</v>
      </c>
    </row>
    <row r="31613" spans="1:8" x14ac:dyDescent="0.25">
      <c r="A31613">
        <v>31611</v>
      </c>
      <c r="B31613" t="s">
        <v>8</v>
      </c>
      <c r="C31613">
        <v>15884</v>
      </c>
      <c r="D31613">
        <v>98264</v>
      </c>
      <c r="E31613" t="s">
        <v>433</v>
      </c>
      <c r="F31613" t="s">
        <v>15</v>
      </c>
      <c r="G31613" s="3" t="s">
        <v>11</v>
      </c>
      <c r="H31613" s="3" t="s">
        <v>12</v>
      </c>
    </row>
    <row r="31614" spans="1:8" x14ac:dyDescent="0.25">
      <c r="A31614">
        <v>31612</v>
      </c>
      <c r="B31614" t="s">
        <v>8</v>
      </c>
      <c r="C31614">
        <v>15885</v>
      </c>
      <c r="D31614">
        <v>92622</v>
      </c>
      <c r="E31614" t="s">
        <v>5417</v>
      </c>
      <c r="F31614" t="s">
        <v>10</v>
      </c>
      <c r="G31614" s="3" t="s">
        <v>11</v>
      </c>
      <c r="H31614" s="3" t="s">
        <v>12</v>
      </c>
    </row>
    <row r="31615" spans="1:8" x14ac:dyDescent="0.25">
      <c r="A31615">
        <v>31613</v>
      </c>
      <c r="B31615" t="s">
        <v>8</v>
      </c>
      <c r="C31615">
        <v>15885</v>
      </c>
      <c r="D31615">
        <v>93092</v>
      </c>
      <c r="E31615" t="s">
        <v>1531</v>
      </c>
      <c r="F31615" t="s">
        <v>10</v>
      </c>
      <c r="G31615" s="3" t="s">
        <v>11</v>
      </c>
      <c r="H31615" s="3" t="s">
        <v>12</v>
      </c>
    </row>
    <row r="31616" spans="1:8" x14ac:dyDescent="0.25">
      <c r="A31616">
        <v>31614</v>
      </c>
      <c r="B31616" t="s">
        <v>8</v>
      </c>
      <c r="C31616">
        <v>15886</v>
      </c>
      <c r="D31616">
        <v>92622</v>
      </c>
      <c r="E31616" t="s">
        <v>5417</v>
      </c>
      <c r="F31616" t="s">
        <v>10</v>
      </c>
      <c r="G31616" s="3" t="s">
        <v>11</v>
      </c>
      <c r="H31616" s="3" t="s">
        <v>12</v>
      </c>
    </row>
    <row r="31617" spans="1:8" x14ac:dyDescent="0.25">
      <c r="A31617">
        <v>31615</v>
      </c>
      <c r="B31617" t="s">
        <v>8</v>
      </c>
      <c r="C31617">
        <v>15886</v>
      </c>
      <c r="D31617">
        <v>115070</v>
      </c>
      <c r="E31617" t="s">
        <v>8149</v>
      </c>
      <c r="F31617" t="s">
        <v>15</v>
      </c>
      <c r="G31617" s="3" t="s">
        <v>11</v>
      </c>
      <c r="H31617" s="3" t="s">
        <v>12</v>
      </c>
    </row>
    <row r="31618" spans="1:8" x14ac:dyDescent="0.25">
      <c r="A31618">
        <v>31616</v>
      </c>
      <c r="B31618" t="s">
        <v>8</v>
      </c>
      <c r="C31618">
        <v>15887</v>
      </c>
      <c r="D31618">
        <v>93270</v>
      </c>
      <c r="E31618" t="s">
        <v>6159</v>
      </c>
      <c r="F31618" t="s">
        <v>15</v>
      </c>
      <c r="G31618" s="3" t="s">
        <v>11</v>
      </c>
      <c r="H31618" s="3" t="s">
        <v>12</v>
      </c>
    </row>
    <row r="31619" spans="1:8" x14ac:dyDescent="0.25">
      <c r="A31619">
        <v>31617</v>
      </c>
      <c r="B31619" t="s">
        <v>8</v>
      </c>
      <c r="C31619">
        <v>15887</v>
      </c>
      <c r="D31619">
        <v>93106</v>
      </c>
      <c r="E31619" t="s">
        <v>7721</v>
      </c>
      <c r="F31619" t="s">
        <v>19</v>
      </c>
      <c r="G31619" s="3" t="s">
        <v>11</v>
      </c>
      <c r="H31619" s="3" t="s">
        <v>12</v>
      </c>
    </row>
    <row r="31620" spans="1:8" x14ac:dyDescent="0.25">
      <c r="A31620">
        <v>31618</v>
      </c>
      <c r="B31620" t="s">
        <v>8</v>
      </c>
      <c r="C31620">
        <v>15888</v>
      </c>
      <c r="D31620">
        <v>93270</v>
      </c>
      <c r="E31620" t="s">
        <v>6159</v>
      </c>
      <c r="F31620" t="s">
        <v>15</v>
      </c>
      <c r="G31620" s="3" t="s">
        <v>11</v>
      </c>
      <c r="H31620" s="3" t="s">
        <v>12</v>
      </c>
    </row>
    <row r="31621" spans="1:8" x14ac:dyDescent="0.25">
      <c r="A31621">
        <v>31619</v>
      </c>
      <c r="B31621" t="s">
        <v>8</v>
      </c>
      <c r="C31621">
        <v>15888</v>
      </c>
      <c r="D31621">
        <v>93386</v>
      </c>
      <c r="E31621" t="s">
        <v>5295</v>
      </c>
      <c r="F31621" t="s">
        <v>19</v>
      </c>
      <c r="G31621" s="3" t="s">
        <v>11</v>
      </c>
      <c r="H31621" s="3" t="s">
        <v>12</v>
      </c>
    </row>
    <row r="31622" spans="1:8" x14ac:dyDescent="0.25">
      <c r="A31622">
        <v>31620</v>
      </c>
      <c r="B31622" t="s">
        <v>8</v>
      </c>
      <c r="C31622">
        <v>15889</v>
      </c>
      <c r="D31622">
        <v>92959</v>
      </c>
      <c r="E31622" t="s">
        <v>637</v>
      </c>
      <c r="F31622" t="s">
        <v>19</v>
      </c>
      <c r="G31622" s="3" t="s">
        <v>11</v>
      </c>
      <c r="H31622" s="3" t="s">
        <v>12</v>
      </c>
    </row>
    <row r="31623" spans="1:8" x14ac:dyDescent="0.25">
      <c r="A31623">
        <v>31621</v>
      </c>
      <c r="B31623" t="s">
        <v>8</v>
      </c>
      <c r="C31623">
        <v>15889</v>
      </c>
      <c r="D31623">
        <v>93009</v>
      </c>
      <c r="E31623" t="s">
        <v>1079</v>
      </c>
      <c r="F31623" t="s">
        <v>15</v>
      </c>
      <c r="G31623" s="3" t="s">
        <v>11</v>
      </c>
      <c r="H31623" s="3" t="s">
        <v>12</v>
      </c>
    </row>
    <row r="31624" spans="1:8" x14ac:dyDescent="0.25">
      <c r="A31624">
        <v>31622</v>
      </c>
      <c r="B31624" t="s">
        <v>8</v>
      </c>
      <c r="C31624">
        <v>15890</v>
      </c>
      <c r="D31624">
        <v>92959</v>
      </c>
      <c r="E31624" t="s">
        <v>637</v>
      </c>
      <c r="F31624" t="s">
        <v>19</v>
      </c>
      <c r="G31624" s="3" t="s">
        <v>11</v>
      </c>
      <c r="H31624" s="3" t="s">
        <v>12</v>
      </c>
    </row>
    <row r="31625" spans="1:8" x14ac:dyDescent="0.25">
      <c r="A31625">
        <v>31623</v>
      </c>
      <c r="B31625" t="s">
        <v>8</v>
      </c>
      <c r="C31625">
        <v>15890</v>
      </c>
      <c r="D31625">
        <v>93092</v>
      </c>
      <c r="E31625" t="s">
        <v>1531</v>
      </c>
      <c r="F31625" t="s">
        <v>10</v>
      </c>
      <c r="G31625" s="3" t="s">
        <v>11</v>
      </c>
      <c r="H31625" s="3" t="s">
        <v>12</v>
      </c>
    </row>
    <row r="31626" spans="1:8" x14ac:dyDescent="0.25">
      <c r="A31626">
        <v>31624</v>
      </c>
      <c r="B31626" t="s">
        <v>8</v>
      </c>
      <c r="C31626">
        <v>15891</v>
      </c>
      <c r="D31626">
        <v>92959</v>
      </c>
      <c r="E31626" t="s">
        <v>637</v>
      </c>
      <c r="F31626" t="s">
        <v>19</v>
      </c>
      <c r="G31626" s="3" t="s">
        <v>11</v>
      </c>
      <c r="H31626" s="3" t="s">
        <v>12</v>
      </c>
    </row>
    <row r="31627" spans="1:8" x14ac:dyDescent="0.25">
      <c r="A31627">
        <v>31625</v>
      </c>
      <c r="B31627" t="s">
        <v>8</v>
      </c>
      <c r="C31627">
        <v>15891</v>
      </c>
      <c r="D31627">
        <v>93114</v>
      </c>
      <c r="E31627" t="s">
        <v>5294</v>
      </c>
      <c r="F31627" t="s">
        <v>15</v>
      </c>
      <c r="G31627" s="3" t="s">
        <v>11</v>
      </c>
      <c r="H31627" s="3" t="s">
        <v>12</v>
      </c>
    </row>
    <row r="31628" spans="1:8" x14ac:dyDescent="0.25">
      <c r="A31628">
        <v>31626</v>
      </c>
      <c r="B31628" t="s">
        <v>8</v>
      </c>
      <c r="C31628">
        <v>15892</v>
      </c>
      <c r="D31628">
        <v>92959</v>
      </c>
      <c r="E31628" t="s">
        <v>637</v>
      </c>
      <c r="F31628" t="s">
        <v>19</v>
      </c>
      <c r="G31628" s="3" t="s">
        <v>11</v>
      </c>
      <c r="H31628" s="3" t="s">
        <v>12</v>
      </c>
    </row>
    <row r="31629" spans="1:8" x14ac:dyDescent="0.25">
      <c r="A31629">
        <v>31627</v>
      </c>
      <c r="B31629" t="s">
        <v>8</v>
      </c>
      <c r="C31629">
        <v>15892</v>
      </c>
      <c r="D31629">
        <v>93386</v>
      </c>
      <c r="E31629" t="s">
        <v>5295</v>
      </c>
      <c r="F31629" t="s">
        <v>19</v>
      </c>
      <c r="G31629" s="3" t="s">
        <v>11</v>
      </c>
      <c r="H31629" s="3" t="s">
        <v>12</v>
      </c>
    </row>
    <row r="31630" spans="1:8" x14ac:dyDescent="0.25">
      <c r="A31630">
        <v>31628</v>
      </c>
      <c r="B31630" t="s">
        <v>8</v>
      </c>
      <c r="C31630">
        <v>15893</v>
      </c>
      <c r="D31630">
        <v>92959</v>
      </c>
      <c r="E31630" t="s">
        <v>637</v>
      </c>
      <c r="F31630" t="s">
        <v>19</v>
      </c>
      <c r="G31630" s="3" t="s">
        <v>11</v>
      </c>
      <c r="H31630" s="3" t="s">
        <v>12</v>
      </c>
    </row>
    <row r="31631" spans="1:8" x14ac:dyDescent="0.25">
      <c r="A31631">
        <v>31629</v>
      </c>
      <c r="B31631" t="s">
        <v>8</v>
      </c>
      <c r="C31631">
        <v>15893</v>
      </c>
      <c r="D31631">
        <v>94374</v>
      </c>
      <c r="E31631" t="s">
        <v>7822</v>
      </c>
      <c r="F31631" t="s">
        <v>15</v>
      </c>
      <c r="G31631" s="3" t="s">
        <v>11</v>
      </c>
      <c r="H31631" s="3" t="s">
        <v>12</v>
      </c>
    </row>
    <row r="31632" spans="1:8" x14ac:dyDescent="0.25">
      <c r="A31632">
        <v>31630</v>
      </c>
      <c r="B31632" t="s">
        <v>8</v>
      </c>
      <c r="C31632">
        <v>15894</v>
      </c>
      <c r="D31632">
        <v>92959</v>
      </c>
      <c r="E31632" t="s">
        <v>637</v>
      </c>
      <c r="F31632" t="s">
        <v>19</v>
      </c>
      <c r="G31632" s="3" t="s">
        <v>11</v>
      </c>
      <c r="H31632" s="3" t="s">
        <v>12</v>
      </c>
    </row>
    <row r="31633" spans="1:8" x14ac:dyDescent="0.25">
      <c r="A31633">
        <v>31631</v>
      </c>
      <c r="B31633" t="s">
        <v>8</v>
      </c>
      <c r="C31633">
        <v>15894</v>
      </c>
      <c r="D31633">
        <v>100099</v>
      </c>
      <c r="E31633" t="s">
        <v>1080</v>
      </c>
      <c r="F31633" t="s">
        <v>15</v>
      </c>
      <c r="G31633" s="3" t="s">
        <v>11</v>
      </c>
      <c r="H31633" s="3" t="s">
        <v>12</v>
      </c>
    </row>
    <row r="31634" spans="1:8" x14ac:dyDescent="0.25">
      <c r="A31634">
        <v>31632</v>
      </c>
      <c r="B31634" t="s">
        <v>8</v>
      </c>
      <c r="C31634">
        <v>15895</v>
      </c>
      <c r="D31634">
        <v>93009</v>
      </c>
      <c r="E31634" t="s">
        <v>1079</v>
      </c>
      <c r="F31634" t="s">
        <v>15</v>
      </c>
      <c r="G31634" s="3" t="s">
        <v>11</v>
      </c>
      <c r="H31634" s="3" t="s">
        <v>12</v>
      </c>
    </row>
    <row r="31635" spans="1:8" x14ac:dyDescent="0.25">
      <c r="A31635">
        <v>31633</v>
      </c>
      <c r="B31635" t="s">
        <v>8</v>
      </c>
      <c r="C31635">
        <v>15895</v>
      </c>
      <c r="D31635">
        <v>93106</v>
      </c>
      <c r="E31635" t="s">
        <v>7721</v>
      </c>
      <c r="F31635" t="s">
        <v>19</v>
      </c>
      <c r="G31635" s="3" t="s">
        <v>11</v>
      </c>
      <c r="H31635" s="3" t="s">
        <v>12</v>
      </c>
    </row>
    <row r="31636" spans="1:8" x14ac:dyDescent="0.25">
      <c r="A31636">
        <v>31634</v>
      </c>
      <c r="B31636" t="s">
        <v>8</v>
      </c>
      <c r="C31636">
        <v>15896</v>
      </c>
      <c r="D31636">
        <v>93009</v>
      </c>
      <c r="E31636" t="s">
        <v>1079</v>
      </c>
      <c r="F31636" t="s">
        <v>15</v>
      </c>
      <c r="G31636" s="3" t="s">
        <v>11</v>
      </c>
      <c r="H31636" s="3" t="s">
        <v>12</v>
      </c>
    </row>
    <row r="31637" spans="1:8" x14ac:dyDescent="0.25">
      <c r="A31637">
        <v>31635</v>
      </c>
      <c r="B31637" t="s">
        <v>8</v>
      </c>
      <c r="C31637">
        <v>15896</v>
      </c>
      <c r="D31637">
        <v>93394</v>
      </c>
      <c r="E31637" t="s">
        <v>9094</v>
      </c>
      <c r="F31637" t="s">
        <v>15</v>
      </c>
      <c r="G31637" s="3" t="s">
        <v>11</v>
      </c>
      <c r="H31637" s="3" t="s">
        <v>12</v>
      </c>
    </row>
    <row r="31638" spans="1:8" x14ac:dyDescent="0.25">
      <c r="A31638">
        <v>31636</v>
      </c>
      <c r="B31638" t="s">
        <v>8</v>
      </c>
      <c r="C31638">
        <v>15897</v>
      </c>
      <c r="D31638">
        <v>93009</v>
      </c>
      <c r="E31638" t="s">
        <v>1079</v>
      </c>
      <c r="F31638" t="s">
        <v>15</v>
      </c>
      <c r="G31638" s="3" t="s">
        <v>11</v>
      </c>
      <c r="H31638" s="3" t="s">
        <v>12</v>
      </c>
    </row>
    <row r="31639" spans="1:8" x14ac:dyDescent="0.25">
      <c r="A31639">
        <v>31637</v>
      </c>
      <c r="B31639" t="s">
        <v>8</v>
      </c>
      <c r="C31639">
        <v>15897</v>
      </c>
      <c r="D31639">
        <v>93408</v>
      </c>
      <c r="E31639" t="s">
        <v>5296</v>
      </c>
      <c r="F31639" t="s">
        <v>15</v>
      </c>
      <c r="G31639" s="3" t="s">
        <v>11</v>
      </c>
      <c r="H31639" s="3" t="s">
        <v>12</v>
      </c>
    </row>
    <row r="31640" spans="1:8" x14ac:dyDescent="0.25">
      <c r="A31640">
        <v>31638</v>
      </c>
      <c r="B31640" t="s">
        <v>8</v>
      </c>
      <c r="C31640">
        <v>15898</v>
      </c>
      <c r="D31640">
        <v>93009</v>
      </c>
      <c r="E31640" t="s">
        <v>1079</v>
      </c>
      <c r="F31640" t="s">
        <v>15</v>
      </c>
      <c r="G31640" s="3" t="s">
        <v>11</v>
      </c>
      <c r="H31640" s="3" t="s">
        <v>12</v>
      </c>
    </row>
    <row r="31641" spans="1:8" x14ac:dyDescent="0.25">
      <c r="A31641">
        <v>31639</v>
      </c>
      <c r="B31641" t="s">
        <v>8</v>
      </c>
      <c r="C31641">
        <v>15898</v>
      </c>
      <c r="D31641">
        <v>93416</v>
      </c>
      <c r="E31641" t="s">
        <v>5297</v>
      </c>
      <c r="F31641" t="s">
        <v>15</v>
      </c>
      <c r="G31641" s="3" t="s">
        <v>11</v>
      </c>
      <c r="H31641" s="3" t="s">
        <v>12</v>
      </c>
    </row>
    <row r="31642" spans="1:8" x14ac:dyDescent="0.25">
      <c r="A31642">
        <v>31640</v>
      </c>
      <c r="B31642" t="s">
        <v>8</v>
      </c>
      <c r="C31642">
        <v>15899</v>
      </c>
      <c r="D31642">
        <v>93009</v>
      </c>
      <c r="E31642" t="s">
        <v>1079</v>
      </c>
      <c r="F31642" t="s">
        <v>15</v>
      </c>
      <c r="G31642" s="3" t="s">
        <v>11</v>
      </c>
      <c r="H31642" s="3" t="s">
        <v>12</v>
      </c>
    </row>
    <row r="31643" spans="1:8" x14ac:dyDescent="0.25">
      <c r="A31643">
        <v>31641</v>
      </c>
      <c r="B31643" t="s">
        <v>8</v>
      </c>
      <c r="C31643">
        <v>15899</v>
      </c>
      <c r="D31643">
        <v>94366</v>
      </c>
      <c r="E31643" t="s">
        <v>9095</v>
      </c>
      <c r="F31643" t="s">
        <v>15</v>
      </c>
      <c r="G31643" s="3" t="s">
        <v>11</v>
      </c>
      <c r="H31643" s="3" t="s">
        <v>12</v>
      </c>
    </row>
    <row r="31644" spans="1:8" x14ac:dyDescent="0.25">
      <c r="A31644">
        <v>31642</v>
      </c>
      <c r="B31644" t="s">
        <v>8</v>
      </c>
      <c r="C31644">
        <v>15900</v>
      </c>
      <c r="D31644">
        <v>93009</v>
      </c>
      <c r="E31644" t="s">
        <v>1079</v>
      </c>
      <c r="F31644" t="s">
        <v>15</v>
      </c>
      <c r="G31644" s="3" t="s">
        <v>11</v>
      </c>
      <c r="H31644" s="3" t="s">
        <v>12</v>
      </c>
    </row>
    <row r="31645" spans="1:8" x14ac:dyDescent="0.25">
      <c r="A31645">
        <v>31643</v>
      </c>
      <c r="B31645" t="s">
        <v>8</v>
      </c>
      <c r="C31645">
        <v>15900</v>
      </c>
      <c r="D31645">
        <v>100080</v>
      </c>
      <c r="E31645" t="s">
        <v>638</v>
      </c>
      <c r="F31645" t="s">
        <v>19</v>
      </c>
      <c r="G31645" s="3" t="s">
        <v>11</v>
      </c>
      <c r="H31645" s="3" t="s">
        <v>12</v>
      </c>
    </row>
    <row r="31646" spans="1:8" x14ac:dyDescent="0.25">
      <c r="A31646">
        <v>31644</v>
      </c>
      <c r="B31646" t="s">
        <v>8</v>
      </c>
      <c r="C31646">
        <v>15901</v>
      </c>
      <c r="D31646">
        <v>93025</v>
      </c>
      <c r="E31646" t="s">
        <v>9096</v>
      </c>
      <c r="F31646" t="s">
        <v>15</v>
      </c>
      <c r="G31646" s="3" t="s">
        <v>11</v>
      </c>
      <c r="H31646" s="3" t="s">
        <v>12</v>
      </c>
    </row>
    <row r="31647" spans="1:8" x14ac:dyDescent="0.25">
      <c r="A31647">
        <v>31645</v>
      </c>
      <c r="B31647" t="s">
        <v>8</v>
      </c>
      <c r="C31647">
        <v>15901</v>
      </c>
      <c r="D31647">
        <v>93114</v>
      </c>
      <c r="E31647" t="s">
        <v>5294</v>
      </c>
      <c r="F31647" t="s">
        <v>15</v>
      </c>
      <c r="G31647" s="3" t="s">
        <v>11</v>
      </c>
      <c r="H31647" s="3" t="s">
        <v>12</v>
      </c>
    </row>
    <row r="31648" spans="1:8" x14ac:dyDescent="0.25">
      <c r="A31648">
        <v>31646</v>
      </c>
      <c r="B31648" t="s">
        <v>8</v>
      </c>
      <c r="C31648">
        <v>15902</v>
      </c>
      <c r="D31648">
        <v>93025</v>
      </c>
      <c r="E31648" t="s">
        <v>9096</v>
      </c>
      <c r="F31648" t="s">
        <v>15</v>
      </c>
      <c r="G31648" s="3" t="s">
        <v>11</v>
      </c>
      <c r="H31648" s="3" t="s">
        <v>12</v>
      </c>
    </row>
    <row r="31649" spans="1:8" x14ac:dyDescent="0.25">
      <c r="A31649">
        <v>31647</v>
      </c>
      <c r="B31649" t="s">
        <v>8</v>
      </c>
      <c r="C31649">
        <v>15902</v>
      </c>
      <c r="D31649">
        <v>94374</v>
      </c>
      <c r="E31649" t="s">
        <v>7822</v>
      </c>
      <c r="F31649" t="s">
        <v>15</v>
      </c>
      <c r="G31649" s="3" t="s">
        <v>11</v>
      </c>
      <c r="H31649" s="3" t="s">
        <v>12</v>
      </c>
    </row>
    <row r="31650" spans="1:8" x14ac:dyDescent="0.25">
      <c r="A31650">
        <v>31648</v>
      </c>
      <c r="B31650" t="s">
        <v>8</v>
      </c>
      <c r="C31650">
        <v>15903</v>
      </c>
      <c r="D31650">
        <v>93092</v>
      </c>
      <c r="E31650" t="s">
        <v>1531</v>
      </c>
      <c r="F31650" t="s">
        <v>10</v>
      </c>
      <c r="G31650" s="3" t="s">
        <v>11</v>
      </c>
      <c r="H31650" s="3" t="s">
        <v>12</v>
      </c>
    </row>
    <row r="31651" spans="1:8" x14ac:dyDescent="0.25">
      <c r="A31651">
        <v>31649</v>
      </c>
      <c r="B31651" t="s">
        <v>8</v>
      </c>
      <c r="C31651">
        <v>15903</v>
      </c>
      <c r="D31651">
        <v>100080</v>
      </c>
      <c r="E31651" t="s">
        <v>638</v>
      </c>
      <c r="F31651" t="s">
        <v>19</v>
      </c>
      <c r="G31651" s="3" t="s">
        <v>11</v>
      </c>
      <c r="H31651" s="3" t="s">
        <v>12</v>
      </c>
    </row>
    <row r="31652" spans="1:8" x14ac:dyDescent="0.25">
      <c r="A31652">
        <v>31650</v>
      </c>
      <c r="B31652" t="s">
        <v>8</v>
      </c>
      <c r="C31652">
        <v>15904</v>
      </c>
      <c r="D31652">
        <v>93106</v>
      </c>
      <c r="E31652" t="s">
        <v>7721</v>
      </c>
      <c r="F31652" t="s">
        <v>19</v>
      </c>
      <c r="G31652" s="3" t="s">
        <v>11</v>
      </c>
      <c r="H31652" s="3" t="s">
        <v>12</v>
      </c>
    </row>
    <row r="31653" spans="1:8" x14ac:dyDescent="0.25">
      <c r="A31653">
        <v>31651</v>
      </c>
      <c r="B31653" t="s">
        <v>8</v>
      </c>
      <c r="C31653">
        <v>15904</v>
      </c>
      <c r="D31653">
        <v>93114</v>
      </c>
      <c r="E31653" t="s">
        <v>5294</v>
      </c>
      <c r="F31653" t="s">
        <v>15</v>
      </c>
      <c r="G31653" s="3" t="s">
        <v>11</v>
      </c>
      <c r="H31653" s="3" t="s">
        <v>12</v>
      </c>
    </row>
    <row r="31654" spans="1:8" x14ac:dyDescent="0.25">
      <c r="A31654">
        <v>31652</v>
      </c>
      <c r="B31654" t="s">
        <v>8</v>
      </c>
      <c r="C31654">
        <v>15905</v>
      </c>
      <c r="D31654">
        <v>93106</v>
      </c>
      <c r="E31654" t="s">
        <v>7721</v>
      </c>
      <c r="F31654" t="s">
        <v>19</v>
      </c>
      <c r="G31654" s="3" t="s">
        <v>11</v>
      </c>
      <c r="H31654" s="3" t="s">
        <v>12</v>
      </c>
    </row>
    <row r="31655" spans="1:8" x14ac:dyDescent="0.25">
      <c r="A31655">
        <v>31653</v>
      </c>
      <c r="B31655" t="s">
        <v>8</v>
      </c>
      <c r="C31655">
        <v>15905</v>
      </c>
      <c r="D31655">
        <v>93386</v>
      </c>
      <c r="E31655" t="s">
        <v>5295</v>
      </c>
      <c r="F31655" t="s">
        <v>19</v>
      </c>
      <c r="G31655" s="3" t="s">
        <v>11</v>
      </c>
      <c r="H31655" s="3" t="s">
        <v>12</v>
      </c>
    </row>
    <row r="31656" spans="1:8" x14ac:dyDescent="0.25">
      <c r="A31656">
        <v>31654</v>
      </c>
      <c r="B31656" t="s">
        <v>8</v>
      </c>
      <c r="C31656">
        <v>15906</v>
      </c>
      <c r="D31656">
        <v>93114</v>
      </c>
      <c r="E31656" t="s">
        <v>5294</v>
      </c>
      <c r="F31656" t="s">
        <v>15</v>
      </c>
      <c r="G31656" s="3" t="s">
        <v>11</v>
      </c>
      <c r="H31656" s="3" t="s">
        <v>12</v>
      </c>
    </row>
    <row r="31657" spans="1:8" x14ac:dyDescent="0.25">
      <c r="A31657">
        <v>31655</v>
      </c>
      <c r="B31657" t="s">
        <v>8</v>
      </c>
      <c r="C31657">
        <v>15906</v>
      </c>
      <c r="D31657">
        <v>100080</v>
      </c>
      <c r="E31657" t="s">
        <v>638</v>
      </c>
      <c r="F31657" t="s">
        <v>19</v>
      </c>
      <c r="G31657" s="3" t="s">
        <v>11</v>
      </c>
      <c r="H31657" s="3" t="s">
        <v>12</v>
      </c>
    </row>
    <row r="31658" spans="1:8" x14ac:dyDescent="0.25">
      <c r="A31658">
        <v>31656</v>
      </c>
      <c r="B31658" t="s">
        <v>8</v>
      </c>
      <c r="C31658">
        <v>15907</v>
      </c>
      <c r="D31658">
        <v>93254</v>
      </c>
      <c r="E31658" t="s">
        <v>5663</v>
      </c>
      <c r="F31658" t="s">
        <v>15</v>
      </c>
      <c r="G31658" s="3" t="s">
        <v>11</v>
      </c>
      <c r="H31658" s="3" t="s">
        <v>12</v>
      </c>
    </row>
    <row r="31659" spans="1:8" x14ac:dyDescent="0.25">
      <c r="A31659">
        <v>31657</v>
      </c>
      <c r="B31659" t="s">
        <v>8</v>
      </c>
      <c r="C31659">
        <v>15907</v>
      </c>
      <c r="D31659">
        <v>115061</v>
      </c>
      <c r="E31659" t="s">
        <v>3261</v>
      </c>
      <c r="F31659" t="s">
        <v>21</v>
      </c>
      <c r="G31659" s="3" t="s">
        <v>11</v>
      </c>
      <c r="H31659" s="3" t="s">
        <v>12</v>
      </c>
    </row>
    <row r="31660" spans="1:8" x14ac:dyDescent="0.25">
      <c r="A31660">
        <v>31658</v>
      </c>
      <c r="B31660" t="s">
        <v>8</v>
      </c>
      <c r="C31660">
        <v>15908</v>
      </c>
      <c r="D31660">
        <v>93327</v>
      </c>
      <c r="E31660" t="s">
        <v>9093</v>
      </c>
      <c r="F31660" t="s">
        <v>15</v>
      </c>
      <c r="G31660" s="3" t="s">
        <v>11</v>
      </c>
      <c r="H31660" s="3" t="s">
        <v>12</v>
      </c>
    </row>
    <row r="31661" spans="1:8" x14ac:dyDescent="0.25">
      <c r="A31661">
        <v>31659</v>
      </c>
      <c r="B31661" t="s">
        <v>8</v>
      </c>
      <c r="C31661">
        <v>15908</v>
      </c>
      <c r="D31661">
        <v>93378</v>
      </c>
      <c r="E31661" t="s">
        <v>3216</v>
      </c>
      <c r="F31661" t="s">
        <v>15</v>
      </c>
      <c r="G31661" s="3" t="s">
        <v>11</v>
      </c>
      <c r="H31661" s="3" t="s">
        <v>12</v>
      </c>
    </row>
    <row r="31662" spans="1:8" x14ac:dyDescent="0.25">
      <c r="A31662">
        <v>31660</v>
      </c>
      <c r="B31662" t="s">
        <v>8</v>
      </c>
      <c r="C31662">
        <v>15909</v>
      </c>
      <c r="D31662">
        <v>93386</v>
      </c>
      <c r="E31662" t="s">
        <v>5295</v>
      </c>
      <c r="F31662" t="s">
        <v>19</v>
      </c>
      <c r="G31662" s="3" t="s">
        <v>11</v>
      </c>
      <c r="H31662" s="3" t="s">
        <v>12</v>
      </c>
    </row>
    <row r="31663" spans="1:8" x14ac:dyDescent="0.25">
      <c r="A31663">
        <v>31661</v>
      </c>
      <c r="B31663" t="s">
        <v>8</v>
      </c>
      <c r="C31663">
        <v>15909</v>
      </c>
      <c r="D31663">
        <v>100080</v>
      </c>
      <c r="E31663" t="s">
        <v>638</v>
      </c>
      <c r="F31663" t="s">
        <v>19</v>
      </c>
      <c r="G31663" s="3" t="s">
        <v>11</v>
      </c>
      <c r="H31663" s="3" t="s">
        <v>12</v>
      </c>
    </row>
    <row r="31664" spans="1:8" x14ac:dyDescent="0.25">
      <c r="A31664">
        <v>31662</v>
      </c>
      <c r="B31664" t="s">
        <v>8</v>
      </c>
      <c r="C31664">
        <v>15910</v>
      </c>
      <c r="D31664">
        <v>93394</v>
      </c>
      <c r="E31664" t="s">
        <v>9094</v>
      </c>
      <c r="F31664" t="s">
        <v>15</v>
      </c>
      <c r="G31664" s="3" t="s">
        <v>11</v>
      </c>
      <c r="H31664" s="3" t="s">
        <v>12</v>
      </c>
    </row>
    <row r="31665" spans="1:8" x14ac:dyDescent="0.25">
      <c r="A31665">
        <v>31663</v>
      </c>
      <c r="B31665" t="s">
        <v>8</v>
      </c>
      <c r="C31665">
        <v>15910</v>
      </c>
      <c r="D31665">
        <v>100099</v>
      </c>
      <c r="E31665" t="s">
        <v>1080</v>
      </c>
      <c r="F31665" t="s">
        <v>15</v>
      </c>
      <c r="G31665" s="3" t="s">
        <v>11</v>
      </c>
      <c r="H31665" s="3" t="s">
        <v>12</v>
      </c>
    </row>
    <row r="31666" spans="1:8" x14ac:dyDescent="0.25">
      <c r="A31666">
        <v>31664</v>
      </c>
      <c r="B31666" t="s">
        <v>8</v>
      </c>
      <c r="C31666">
        <v>15911</v>
      </c>
      <c r="D31666">
        <v>82007</v>
      </c>
      <c r="E31666" t="s">
        <v>8439</v>
      </c>
      <c r="F31666" t="s">
        <v>10</v>
      </c>
      <c r="G31666" s="3" t="s">
        <v>11</v>
      </c>
      <c r="H31666" s="3" t="s">
        <v>12</v>
      </c>
    </row>
    <row r="31667" spans="1:8" x14ac:dyDescent="0.25">
      <c r="A31667">
        <v>31665</v>
      </c>
      <c r="B31667" t="s">
        <v>8</v>
      </c>
      <c r="C31667">
        <v>15911</v>
      </c>
      <c r="D31667">
        <v>93904</v>
      </c>
      <c r="E31667" t="s">
        <v>9088</v>
      </c>
      <c r="F31667" t="s">
        <v>10</v>
      </c>
      <c r="G31667" s="3" t="s">
        <v>11</v>
      </c>
      <c r="H31667" s="3" t="s">
        <v>12</v>
      </c>
    </row>
    <row r="31668" spans="1:8" x14ac:dyDescent="0.25">
      <c r="A31668">
        <v>31666</v>
      </c>
      <c r="B31668" t="s">
        <v>8</v>
      </c>
      <c r="C31668">
        <v>15912</v>
      </c>
      <c r="D31668">
        <v>94072</v>
      </c>
      <c r="E31668" t="s">
        <v>3218</v>
      </c>
      <c r="F31668" t="s">
        <v>15</v>
      </c>
      <c r="G31668" s="3" t="s">
        <v>11</v>
      </c>
      <c r="H31668" s="3" t="s">
        <v>12</v>
      </c>
    </row>
    <row r="31669" spans="1:8" x14ac:dyDescent="0.25">
      <c r="A31669">
        <v>31667</v>
      </c>
      <c r="B31669" t="s">
        <v>8</v>
      </c>
      <c r="C31669">
        <v>15912</v>
      </c>
      <c r="D31669">
        <v>119407</v>
      </c>
      <c r="E31669" t="s">
        <v>9097</v>
      </c>
      <c r="F31669" t="s">
        <v>15</v>
      </c>
      <c r="G31669" s="3" t="s">
        <v>11</v>
      </c>
      <c r="H31669" s="3" t="s">
        <v>12</v>
      </c>
    </row>
    <row r="31670" spans="1:8" x14ac:dyDescent="0.25">
      <c r="A31670">
        <v>31668</v>
      </c>
      <c r="B31670" t="s">
        <v>8</v>
      </c>
      <c r="C31670">
        <v>15913</v>
      </c>
      <c r="D31670">
        <v>94072</v>
      </c>
      <c r="E31670" t="s">
        <v>3218</v>
      </c>
      <c r="F31670" t="s">
        <v>15</v>
      </c>
      <c r="G31670" s="3" t="s">
        <v>11</v>
      </c>
      <c r="H31670" s="3" t="s">
        <v>12</v>
      </c>
    </row>
    <row r="31671" spans="1:8" x14ac:dyDescent="0.25">
      <c r="A31671">
        <v>31669</v>
      </c>
      <c r="B31671" t="s">
        <v>8</v>
      </c>
      <c r="C31671">
        <v>15913</v>
      </c>
      <c r="D31671">
        <v>124788</v>
      </c>
      <c r="E31671" t="s">
        <v>9098</v>
      </c>
      <c r="F31671" t="s">
        <v>21</v>
      </c>
      <c r="G31671" s="3" t="s">
        <v>11</v>
      </c>
      <c r="H31671" s="3" t="s">
        <v>12</v>
      </c>
    </row>
    <row r="31672" spans="1:8" x14ac:dyDescent="0.25">
      <c r="A31672">
        <v>31670</v>
      </c>
      <c r="B31672" t="s">
        <v>8</v>
      </c>
      <c r="C31672">
        <v>15914</v>
      </c>
      <c r="D31672">
        <v>94587</v>
      </c>
      <c r="E31672" t="s">
        <v>846</v>
      </c>
      <c r="F31672" t="s">
        <v>10</v>
      </c>
      <c r="G31672" s="3" t="s">
        <v>11</v>
      </c>
      <c r="H31672" s="3" t="s">
        <v>12</v>
      </c>
    </row>
    <row r="31673" spans="1:8" x14ac:dyDescent="0.25">
      <c r="A31673">
        <v>31671</v>
      </c>
      <c r="B31673" t="s">
        <v>8</v>
      </c>
      <c r="C31673">
        <v>15914</v>
      </c>
      <c r="D31673">
        <v>94579</v>
      </c>
      <c r="E31673" t="s">
        <v>847</v>
      </c>
      <c r="F31673" t="s">
        <v>10</v>
      </c>
      <c r="G31673" s="3" t="s">
        <v>11</v>
      </c>
      <c r="H31673" s="3" t="s">
        <v>12</v>
      </c>
    </row>
    <row r="31674" spans="1:8" x14ac:dyDescent="0.25">
      <c r="A31674">
        <v>31672</v>
      </c>
      <c r="B31674" t="s">
        <v>8</v>
      </c>
      <c r="C31674">
        <v>15915</v>
      </c>
      <c r="D31674">
        <v>94170</v>
      </c>
      <c r="E31674" t="s">
        <v>1940</v>
      </c>
      <c r="F31674" t="s">
        <v>10</v>
      </c>
      <c r="G31674" s="3" t="s">
        <v>11</v>
      </c>
      <c r="H31674" s="3" t="s">
        <v>12</v>
      </c>
    </row>
    <row r="31675" spans="1:8" x14ac:dyDescent="0.25">
      <c r="A31675">
        <v>31673</v>
      </c>
      <c r="B31675" t="s">
        <v>8</v>
      </c>
      <c r="C31675">
        <v>15915</v>
      </c>
      <c r="D31675">
        <v>100960</v>
      </c>
      <c r="E31675" t="s">
        <v>1943</v>
      </c>
      <c r="F31675" t="s">
        <v>10</v>
      </c>
      <c r="G31675" s="3" t="s">
        <v>11</v>
      </c>
      <c r="H31675" s="3" t="s">
        <v>12</v>
      </c>
    </row>
    <row r="31676" spans="1:8" x14ac:dyDescent="0.25">
      <c r="A31676">
        <v>31674</v>
      </c>
      <c r="B31676" t="s">
        <v>8</v>
      </c>
      <c r="C31676">
        <v>15916</v>
      </c>
      <c r="D31676">
        <v>94102</v>
      </c>
      <c r="E31676" t="s">
        <v>3219</v>
      </c>
      <c r="F31676" t="s">
        <v>15</v>
      </c>
      <c r="G31676" s="3" t="s">
        <v>11</v>
      </c>
      <c r="H31676" s="3" t="s">
        <v>12</v>
      </c>
    </row>
    <row r="31677" spans="1:8" x14ac:dyDescent="0.25">
      <c r="A31677">
        <v>31675</v>
      </c>
      <c r="B31677" t="s">
        <v>8</v>
      </c>
      <c r="C31677">
        <v>15916</v>
      </c>
      <c r="D31677">
        <v>118036</v>
      </c>
      <c r="E31677" t="s">
        <v>9099</v>
      </c>
      <c r="F31677" t="s">
        <v>15</v>
      </c>
      <c r="G31677" s="3" t="s">
        <v>11</v>
      </c>
      <c r="H31677" s="3" t="s">
        <v>12</v>
      </c>
    </row>
    <row r="31678" spans="1:8" x14ac:dyDescent="0.25">
      <c r="A31678">
        <v>31676</v>
      </c>
      <c r="B31678" t="s">
        <v>8</v>
      </c>
      <c r="C31678">
        <v>15917</v>
      </c>
      <c r="D31678">
        <v>94102</v>
      </c>
      <c r="E31678" t="s">
        <v>3219</v>
      </c>
      <c r="F31678" t="s">
        <v>15</v>
      </c>
      <c r="G31678" s="3" t="s">
        <v>11</v>
      </c>
      <c r="H31678" s="3" t="s">
        <v>12</v>
      </c>
    </row>
    <row r="31679" spans="1:8" x14ac:dyDescent="0.25">
      <c r="A31679">
        <v>31677</v>
      </c>
      <c r="B31679" t="s">
        <v>8</v>
      </c>
      <c r="C31679">
        <v>15917</v>
      </c>
      <c r="D31679">
        <v>124788</v>
      </c>
      <c r="E31679" t="s">
        <v>9098</v>
      </c>
      <c r="F31679" t="s">
        <v>21</v>
      </c>
      <c r="G31679" s="3" t="s">
        <v>11</v>
      </c>
      <c r="H31679" s="3" t="s">
        <v>12</v>
      </c>
    </row>
    <row r="31680" spans="1:8" x14ac:dyDescent="0.25">
      <c r="A31680">
        <v>31678</v>
      </c>
      <c r="B31680" t="s">
        <v>8</v>
      </c>
      <c r="C31680">
        <v>15918</v>
      </c>
      <c r="D31680">
        <v>94374</v>
      </c>
      <c r="E31680" t="s">
        <v>7822</v>
      </c>
      <c r="F31680" t="s">
        <v>15</v>
      </c>
      <c r="G31680" s="3" t="s">
        <v>11</v>
      </c>
      <c r="H31680" s="3" t="s">
        <v>12</v>
      </c>
    </row>
    <row r="31681" spans="1:8" x14ac:dyDescent="0.25">
      <c r="A31681">
        <v>31679</v>
      </c>
      <c r="B31681" t="s">
        <v>8</v>
      </c>
      <c r="C31681">
        <v>15918</v>
      </c>
      <c r="D31681">
        <v>100080</v>
      </c>
      <c r="E31681" t="s">
        <v>638</v>
      </c>
      <c r="F31681" t="s">
        <v>19</v>
      </c>
      <c r="G31681" s="3" t="s">
        <v>11</v>
      </c>
      <c r="H31681" s="3" t="s">
        <v>12</v>
      </c>
    </row>
    <row r="31682" spans="1:8" x14ac:dyDescent="0.25">
      <c r="A31682">
        <v>31680</v>
      </c>
      <c r="B31682" t="s">
        <v>8</v>
      </c>
      <c r="C31682">
        <v>15919</v>
      </c>
      <c r="D31682">
        <v>95214</v>
      </c>
      <c r="E31682" t="s">
        <v>8797</v>
      </c>
      <c r="F31682" t="s">
        <v>15</v>
      </c>
      <c r="G31682" s="3" t="s">
        <v>11</v>
      </c>
      <c r="H31682" s="3" t="s">
        <v>12</v>
      </c>
    </row>
    <row r="31683" spans="1:8" x14ac:dyDescent="0.25">
      <c r="A31683">
        <v>31681</v>
      </c>
      <c r="B31683" t="s">
        <v>8</v>
      </c>
      <c r="C31683">
        <v>15919</v>
      </c>
      <c r="D31683">
        <v>94641</v>
      </c>
      <c r="E31683" t="s">
        <v>8987</v>
      </c>
      <c r="F31683" t="s">
        <v>10</v>
      </c>
      <c r="G31683" s="3" t="s">
        <v>11</v>
      </c>
      <c r="H31683" s="3" t="s">
        <v>12</v>
      </c>
    </row>
    <row r="31684" spans="1:8" x14ac:dyDescent="0.25">
      <c r="A31684">
        <v>31682</v>
      </c>
      <c r="B31684" t="s">
        <v>8</v>
      </c>
      <c r="C31684">
        <v>15920</v>
      </c>
      <c r="D31684">
        <v>94706</v>
      </c>
      <c r="E31684" t="s">
        <v>8984</v>
      </c>
      <c r="F31684" t="s">
        <v>15</v>
      </c>
      <c r="G31684" s="3" t="s">
        <v>11</v>
      </c>
      <c r="H31684" s="3" t="s">
        <v>12</v>
      </c>
    </row>
    <row r="31685" spans="1:8" x14ac:dyDescent="0.25">
      <c r="A31685">
        <v>31683</v>
      </c>
      <c r="B31685" t="s">
        <v>8</v>
      </c>
      <c r="C31685">
        <v>15920</v>
      </c>
      <c r="D31685">
        <v>94676</v>
      </c>
      <c r="E31685" t="s">
        <v>3774</v>
      </c>
      <c r="F31685" t="s">
        <v>19</v>
      </c>
      <c r="G31685" s="3" t="s">
        <v>11</v>
      </c>
      <c r="H31685" s="3" t="s">
        <v>12</v>
      </c>
    </row>
    <row r="31686" spans="1:8" x14ac:dyDescent="0.25">
      <c r="A31686">
        <v>31684</v>
      </c>
      <c r="B31686" t="s">
        <v>8</v>
      </c>
      <c r="C31686">
        <v>15921</v>
      </c>
      <c r="D31686">
        <v>94706</v>
      </c>
      <c r="E31686" t="s">
        <v>8984</v>
      </c>
      <c r="F31686" t="s">
        <v>15</v>
      </c>
      <c r="G31686" s="3" t="s">
        <v>11</v>
      </c>
      <c r="H31686" s="3" t="s">
        <v>12</v>
      </c>
    </row>
    <row r="31687" spans="1:8" x14ac:dyDescent="0.25">
      <c r="A31687">
        <v>31685</v>
      </c>
      <c r="B31687" t="s">
        <v>8</v>
      </c>
      <c r="C31687">
        <v>15921</v>
      </c>
      <c r="D31687">
        <v>94935</v>
      </c>
      <c r="E31687" t="s">
        <v>9100</v>
      </c>
      <c r="F31687" t="s">
        <v>19</v>
      </c>
      <c r="G31687" s="3" t="s">
        <v>11</v>
      </c>
      <c r="H31687" s="3" t="s">
        <v>12</v>
      </c>
    </row>
    <row r="31688" spans="1:8" x14ac:dyDescent="0.25">
      <c r="A31688">
        <v>31686</v>
      </c>
      <c r="B31688" t="s">
        <v>8</v>
      </c>
      <c r="C31688">
        <v>15922</v>
      </c>
      <c r="D31688">
        <v>94412</v>
      </c>
      <c r="E31688" t="s">
        <v>1187</v>
      </c>
      <c r="F31688" t="s">
        <v>19</v>
      </c>
      <c r="G31688" s="3" t="s">
        <v>11</v>
      </c>
      <c r="H31688" s="3" t="s">
        <v>12</v>
      </c>
    </row>
    <row r="31689" spans="1:8" x14ac:dyDescent="0.25">
      <c r="A31689">
        <v>31687</v>
      </c>
      <c r="B31689" t="s">
        <v>8</v>
      </c>
      <c r="C31689">
        <v>15922</v>
      </c>
      <c r="D31689">
        <v>94447</v>
      </c>
      <c r="E31689" t="s">
        <v>3221</v>
      </c>
      <c r="F31689" t="s">
        <v>21</v>
      </c>
      <c r="G31689" s="3" t="s">
        <v>11</v>
      </c>
      <c r="H31689" s="3" t="s">
        <v>12</v>
      </c>
    </row>
    <row r="31690" spans="1:8" x14ac:dyDescent="0.25">
      <c r="A31690">
        <v>31688</v>
      </c>
      <c r="B31690" t="s">
        <v>8</v>
      </c>
      <c r="C31690">
        <v>15923</v>
      </c>
      <c r="D31690">
        <v>94757</v>
      </c>
      <c r="E31690" t="s">
        <v>7414</v>
      </c>
      <c r="F31690" t="s">
        <v>19</v>
      </c>
      <c r="G31690" s="3" t="s">
        <v>11</v>
      </c>
      <c r="H31690" s="3" t="s">
        <v>12</v>
      </c>
    </row>
    <row r="31691" spans="1:8" x14ac:dyDescent="0.25">
      <c r="A31691">
        <v>31689</v>
      </c>
      <c r="B31691" t="s">
        <v>8</v>
      </c>
      <c r="C31691">
        <v>15923</v>
      </c>
      <c r="D31691">
        <v>107247</v>
      </c>
      <c r="E31691" t="s">
        <v>6207</v>
      </c>
      <c r="F31691" t="s">
        <v>19</v>
      </c>
      <c r="G31691" s="3" t="s">
        <v>11</v>
      </c>
      <c r="H31691" s="3" t="s">
        <v>12</v>
      </c>
    </row>
    <row r="31692" spans="1:8" x14ac:dyDescent="0.25">
      <c r="A31692">
        <v>31690</v>
      </c>
      <c r="B31692" t="s">
        <v>8</v>
      </c>
      <c r="C31692">
        <v>15924</v>
      </c>
      <c r="D31692">
        <v>94757</v>
      </c>
      <c r="E31692" t="s">
        <v>7414</v>
      </c>
      <c r="F31692" t="s">
        <v>19</v>
      </c>
      <c r="G31692" s="3" t="s">
        <v>11</v>
      </c>
      <c r="H31692" s="3" t="s">
        <v>12</v>
      </c>
    </row>
    <row r="31693" spans="1:8" x14ac:dyDescent="0.25">
      <c r="A31693">
        <v>31691</v>
      </c>
      <c r="B31693" t="s">
        <v>8</v>
      </c>
      <c r="C31693">
        <v>15924</v>
      </c>
      <c r="D31693">
        <v>107255</v>
      </c>
      <c r="E31693" t="s">
        <v>2846</v>
      </c>
      <c r="F31693" t="s">
        <v>19</v>
      </c>
      <c r="G31693" s="3" t="s">
        <v>11</v>
      </c>
      <c r="H31693" s="3" t="s">
        <v>12</v>
      </c>
    </row>
    <row r="31694" spans="1:8" x14ac:dyDescent="0.25">
      <c r="A31694">
        <v>31692</v>
      </c>
      <c r="B31694" t="s">
        <v>8</v>
      </c>
      <c r="C31694">
        <v>15925</v>
      </c>
      <c r="D31694">
        <v>94757</v>
      </c>
      <c r="E31694" t="s">
        <v>7414</v>
      </c>
      <c r="F31694" t="s">
        <v>19</v>
      </c>
      <c r="G31694" s="3" t="s">
        <v>11</v>
      </c>
      <c r="H31694" s="3" t="s">
        <v>12</v>
      </c>
    </row>
    <row r="31695" spans="1:8" x14ac:dyDescent="0.25">
      <c r="A31695">
        <v>31693</v>
      </c>
      <c r="B31695" t="s">
        <v>8</v>
      </c>
      <c r="C31695">
        <v>15925</v>
      </c>
      <c r="D31695">
        <v>107395</v>
      </c>
      <c r="E31695" t="s">
        <v>3521</v>
      </c>
      <c r="F31695" t="s">
        <v>15</v>
      </c>
      <c r="G31695" s="3" t="s">
        <v>11</v>
      </c>
      <c r="H31695" s="3" t="s">
        <v>12</v>
      </c>
    </row>
    <row r="31696" spans="1:8" x14ac:dyDescent="0.25">
      <c r="A31696">
        <v>31694</v>
      </c>
      <c r="B31696" t="s">
        <v>8</v>
      </c>
      <c r="C31696">
        <v>15926</v>
      </c>
      <c r="D31696">
        <v>94757</v>
      </c>
      <c r="E31696" t="s">
        <v>7414</v>
      </c>
      <c r="F31696" t="s">
        <v>19</v>
      </c>
      <c r="G31696" s="3" t="s">
        <v>11</v>
      </c>
      <c r="H31696" s="3" t="s">
        <v>12</v>
      </c>
    </row>
    <row r="31697" spans="1:8" x14ac:dyDescent="0.25">
      <c r="A31697">
        <v>31695</v>
      </c>
      <c r="B31697" t="s">
        <v>8</v>
      </c>
      <c r="C31697">
        <v>15926</v>
      </c>
      <c r="D31697">
        <v>107344</v>
      </c>
      <c r="E31697" t="s">
        <v>9101</v>
      </c>
      <c r="F31697" t="s">
        <v>15</v>
      </c>
      <c r="G31697" s="3" t="s">
        <v>11</v>
      </c>
      <c r="H31697" s="3" t="s">
        <v>12</v>
      </c>
    </row>
    <row r="31698" spans="1:8" x14ac:dyDescent="0.25">
      <c r="A31698">
        <v>31696</v>
      </c>
      <c r="B31698" t="s">
        <v>8</v>
      </c>
      <c r="C31698">
        <v>15927</v>
      </c>
      <c r="D31698">
        <v>95176</v>
      </c>
      <c r="E31698" t="s">
        <v>4676</v>
      </c>
      <c r="F31698" t="s">
        <v>15</v>
      </c>
      <c r="G31698" s="3" t="s">
        <v>11</v>
      </c>
      <c r="H31698" s="3" t="s">
        <v>12</v>
      </c>
    </row>
    <row r="31699" spans="1:8" x14ac:dyDescent="0.25">
      <c r="A31699">
        <v>31697</v>
      </c>
      <c r="B31699" t="s">
        <v>8</v>
      </c>
      <c r="C31699">
        <v>15927</v>
      </c>
      <c r="D31699">
        <v>95192</v>
      </c>
      <c r="E31699" t="s">
        <v>8716</v>
      </c>
      <c r="F31699" t="s">
        <v>15</v>
      </c>
      <c r="G31699" s="3" t="s">
        <v>11</v>
      </c>
      <c r="H31699" s="3" t="s">
        <v>12</v>
      </c>
    </row>
    <row r="31700" spans="1:8" x14ac:dyDescent="0.25">
      <c r="A31700">
        <v>31698</v>
      </c>
      <c r="B31700" t="s">
        <v>8</v>
      </c>
      <c r="C31700">
        <v>15928</v>
      </c>
      <c r="D31700">
        <v>95176</v>
      </c>
      <c r="E31700" t="s">
        <v>4676</v>
      </c>
      <c r="F31700" t="s">
        <v>15</v>
      </c>
      <c r="G31700" s="3" t="s">
        <v>11</v>
      </c>
      <c r="H31700" s="3" t="s">
        <v>12</v>
      </c>
    </row>
    <row r="31701" spans="1:8" x14ac:dyDescent="0.25">
      <c r="A31701">
        <v>31699</v>
      </c>
      <c r="B31701" t="s">
        <v>8</v>
      </c>
      <c r="C31701">
        <v>15928</v>
      </c>
      <c r="D31701">
        <v>95222</v>
      </c>
      <c r="E31701" t="s">
        <v>8717</v>
      </c>
      <c r="F31701" t="s">
        <v>15</v>
      </c>
      <c r="G31701" s="3" t="s">
        <v>11</v>
      </c>
      <c r="H31701" s="3" t="s">
        <v>12</v>
      </c>
    </row>
    <row r="31702" spans="1:8" x14ac:dyDescent="0.25">
      <c r="A31702">
        <v>31700</v>
      </c>
      <c r="B31702" t="s">
        <v>8</v>
      </c>
      <c r="C31702">
        <v>15929</v>
      </c>
      <c r="D31702">
        <v>94676</v>
      </c>
      <c r="E31702" t="s">
        <v>3774</v>
      </c>
      <c r="F31702" t="s">
        <v>19</v>
      </c>
      <c r="G31702" s="3" t="s">
        <v>11</v>
      </c>
      <c r="H31702" s="3" t="s">
        <v>12</v>
      </c>
    </row>
    <row r="31703" spans="1:8" x14ac:dyDescent="0.25">
      <c r="A31703">
        <v>31701</v>
      </c>
      <c r="B31703" t="s">
        <v>8</v>
      </c>
      <c r="C31703">
        <v>15929</v>
      </c>
      <c r="D31703">
        <v>94935</v>
      </c>
      <c r="E31703" t="s">
        <v>9100</v>
      </c>
      <c r="F31703" t="s">
        <v>19</v>
      </c>
      <c r="G31703" s="3" t="s">
        <v>11</v>
      </c>
      <c r="H31703" s="3" t="s">
        <v>12</v>
      </c>
    </row>
    <row r="31704" spans="1:8" x14ac:dyDescent="0.25">
      <c r="A31704">
        <v>31702</v>
      </c>
      <c r="B31704" t="s">
        <v>8</v>
      </c>
      <c r="C31704">
        <v>15930</v>
      </c>
      <c r="D31704">
        <v>94676</v>
      </c>
      <c r="E31704" t="s">
        <v>3774</v>
      </c>
      <c r="F31704" t="s">
        <v>19</v>
      </c>
      <c r="G31704" s="3" t="s">
        <v>11</v>
      </c>
      <c r="H31704" s="3" t="s">
        <v>12</v>
      </c>
    </row>
    <row r="31705" spans="1:8" x14ac:dyDescent="0.25">
      <c r="A31705">
        <v>31703</v>
      </c>
      <c r="B31705" t="s">
        <v>8</v>
      </c>
      <c r="C31705">
        <v>15930</v>
      </c>
      <c r="D31705">
        <v>116300</v>
      </c>
      <c r="E31705" t="s">
        <v>821</v>
      </c>
      <c r="F31705" t="s">
        <v>21</v>
      </c>
      <c r="G31705" s="3" t="s">
        <v>11</v>
      </c>
      <c r="H31705" s="3" t="s">
        <v>12</v>
      </c>
    </row>
    <row r="31706" spans="1:8" x14ac:dyDescent="0.25">
      <c r="A31706">
        <v>31704</v>
      </c>
      <c r="B31706" t="s">
        <v>8</v>
      </c>
      <c r="C31706">
        <v>15931</v>
      </c>
      <c r="D31706">
        <v>94676</v>
      </c>
      <c r="E31706" t="s">
        <v>3774</v>
      </c>
      <c r="F31706" t="s">
        <v>19</v>
      </c>
      <c r="G31706" s="3" t="s">
        <v>11</v>
      </c>
      <c r="H31706" s="3" t="s">
        <v>12</v>
      </c>
    </row>
    <row r="31707" spans="1:8" x14ac:dyDescent="0.25">
      <c r="A31707">
        <v>31705</v>
      </c>
      <c r="B31707" t="s">
        <v>8</v>
      </c>
      <c r="C31707">
        <v>15931</v>
      </c>
      <c r="D31707">
        <v>116181</v>
      </c>
      <c r="E31707" t="s">
        <v>821</v>
      </c>
      <c r="F31707" t="s">
        <v>21</v>
      </c>
      <c r="G31707" s="3" t="s">
        <v>11</v>
      </c>
      <c r="H31707" s="3" t="s">
        <v>12</v>
      </c>
    </row>
    <row r="31708" spans="1:8" x14ac:dyDescent="0.25">
      <c r="A31708">
        <v>31706</v>
      </c>
      <c r="B31708" t="s">
        <v>8</v>
      </c>
      <c r="C31708">
        <v>15932</v>
      </c>
      <c r="D31708">
        <v>94641</v>
      </c>
      <c r="E31708" t="s">
        <v>8987</v>
      </c>
      <c r="F31708" t="s">
        <v>10</v>
      </c>
      <c r="G31708" s="3" t="s">
        <v>11</v>
      </c>
      <c r="H31708" s="3" t="s">
        <v>12</v>
      </c>
    </row>
    <row r="31709" spans="1:8" x14ac:dyDescent="0.25">
      <c r="A31709">
        <v>31707</v>
      </c>
      <c r="B31709" t="s">
        <v>8</v>
      </c>
      <c r="C31709">
        <v>15932</v>
      </c>
      <c r="D31709">
        <v>94676</v>
      </c>
      <c r="E31709" t="s">
        <v>3774</v>
      </c>
      <c r="F31709" t="s">
        <v>19</v>
      </c>
      <c r="G31709" s="3" t="s">
        <v>11</v>
      </c>
      <c r="H31709" s="3" t="s">
        <v>12</v>
      </c>
    </row>
    <row r="31710" spans="1:8" x14ac:dyDescent="0.25">
      <c r="A31710">
        <v>31708</v>
      </c>
      <c r="B31710" t="s">
        <v>8</v>
      </c>
      <c r="C31710">
        <v>15932</v>
      </c>
      <c r="D31710">
        <v>94676</v>
      </c>
      <c r="E31710" t="s">
        <v>3774</v>
      </c>
      <c r="F31710" t="s">
        <v>19</v>
      </c>
      <c r="G31710" s="3" t="s">
        <v>11</v>
      </c>
      <c r="H31710" s="3" t="s">
        <v>12</v>
      </c>
    </row>
    <row r="31711" spans="1:8" x14ac:dyDescent="0.25">
      <c r="A31711">
        <v>31709</v>
      </c>
      <c r="B31711" t="s">
        <v>8</v>
      </c>
      <c r="C31711">
        <v>15932</v>
      </c>
      <c r="D31711">
        <v>95150</v>
      </c>
      <c r="E31711" t="s">
        <v>9102</v>
      </c>
      <c r="F31711" t="s">
        <v>19</v>
      </c>
      <c r="G31711" s="3" t="s">
        <v>11</v>
      </c>
      <c r="H31711" s="3" t="s">
        <v>12</v>
      </c>
    </row>
    <row r="31712" spans="1:8" x14ac:dyDescent="0.25">
      <c r="A31712">
        <v>31710</v>
      </c>
      <c r="B31712" t="s">
        <v>8</v>
      </c>
      <c r="C31712">
        <v>15933</v>
      </c>
      <c r="D31712">
        <v>94609</v>
      </c>
      <c r="E31712" t="s">
        <v>7514</v>
      </c>
      <c r="F31712" t="s">
        <v>19</v>
      </c>
      <c r="G31712" s="3" t="s">
        <v>11</v>
      </c>
      <c r="H31712" s="3" t="s">
        <v>12</v>
      </c>
    </row>
    <row r="31713" spans="1:8" x14ac:dyDescent="0.25">
      <c r="A31713">
        <v>31711</v>
      </c>
      <c r="B31713" t="s">
        <v>8</v>
      </c>
      <c r="C31713">
        <v>15933</v>
      </c>
      <c r="D31713">
        <v>107190</v>
      </c>
      <c r="E31713" t="s">
        <v>9103</v>
      </c>
      <c r="F31713" t="s">
        <v>15</v>
      </c>
      <c r="G31713" s="3" t="s">
        <v>11</v>
      </c>
      <c r="H31713" s="3" t="s">
        <v>12</v>
      </c>
    </row>
    <row r="31714" spans="1:8" x14ac:dyDescent="0.25">
      <c r="A31714">
        <v>31712</v>
      </c>
      <c r="B31714" t="s">
        <v>8</v>
      </c>
      <c r="C31714">
        <v>15934</v>
      </c>
      <c r="D31714">
        <v>94609</v>
      </c>
      <c r="E31714" t="s">
        <v>7514</v>
      </c>
      <c r="F31714" t="s">
        <v>19</v>
      </c>
      <c r="G31714" s="3" t="s">
        <v>11</v>
      </c>
      <c r="H31714" s="3" t="s">
        <v>12</v>
      </c>
    </row>
    <row r="31715" spans="1:8" x14ac:dyDescent="0.25">
      <c r="A31715">
        <v>31713</v>
      </c>
      <c r="B31715" t="s">
        <v>8</v>
      </c>
      <c r="C31715">
        <v>15934</v>
      </c>
      <c r="D31715">
        <v>110116</v>
      </c>
      <c r="E31715" t="s">
        <v>9104</v>
      </c>
      <c r="F31715" t="s">
        <v>21</v>
      </c>
      <c r="G31715" s="3" t="s">
        <v>11</v>
      </c>
      <c r="H31715" s="3" t="s">
        <v>12</v>
      </c>
    </row>
    <row r="31716" spans="1:8" x14ac:dyDescent="0.25">
      <c r="A31716">
        <v>31714</v>
      </c>
      <c r="B31716" t="s">
        <v>8</v>
      </c>
      <c r="C31716">
        <v>15935</v>
      </c>
      <c r="D31716">
        <v>94609</v>
      </c>
      <c r="E31716" t="s">
        <v>7514</v>
      </c>
      <c r="F31716" t="s">
        <v>19</v>
      </c>
      <c r="G31716" s="3" t="s">
        <v>11</v>
      </c>
      <c r="H31716" s="3" t="s">
        <v>12</v>
      </c>
    </row>
    <row r="31717" spans="1:8" x14ac:dyDescent="0.25">
      <c r="A31717">
        <v>31715</v>
      </c>
      <c r="B31717" t="s">
        <v>8</v>
      </c>
      <c r="C31717">
        <v>15935</v>
      </c>
      <c r="D31717">
        <v>117897</v>
      </c>
      <c r="E31717" t="s">
        <v>821</v>
      </c>
      <c r="F31717" t="s">
        <v>15</v>
      </c>
      <c r="G31717" s="3" t="s">
        <v>11</v>
      </c>
      <c r="H31717" s="3" t="s">
        <v>12</v>
      </c>
    </row>
    <row r="31718" spans="1:8" x14ac:dyDescent="0.25">
      <c r="A31718">
        <v>31716</v>
      </c>
      <c r="B31718" t="s">
        <v>8</v>
      </c>
      <c r="C31718">
        <v>15936</v>
      </c>
      <c r="D31718">
        <v>94609</v>
      </c>
      <c r="E31718" t="s">
        <v>7514</v>
      </c>
      <c r="F31718" t="s">
        <v>19</v>
      </c>
      <c r="G31718" s="3" t="s">
        <v>11</v>
      </c>
      <c r="H31718" s="3" t="s">
        <v>12</v>
      </c>
    </row>
    <row r="31719" spans="1:8" x14ac:dyDescent="0.25">
      <c r="A31719">
        <v>31717</v>
      </c>
      <c r="B31719" t="s">
        <v>8</v>
      </c>
      <c r="C31719">
        <v>15936</v>
      </c>
      <c r="D31719">
        <v>121576</v>
      </c>
      <c r="E31719" t="s">
        <v>59</v>
      </c>
      <c r="F31719" t="s">
        <v>21</v>
      </c>
      <c r="G31719" s="3" t="s">
        <v>11</v>
      </c>
      <c r="H31719" s="3" t="s">
        <v>12</v>
      </c>
    </row>
    <row r="31720" spans="1:8" x14ac:dyDescent="0.25">
      <c r="A31720">
        <v>31718</v>
      </c>
      <c r="B31720" t="s">
        <v>8</v>
      </c>
      <c r="C31720">
        <v>15937</v>
      </c>
      <c r="D31720">
        <v>94609</v>
      </c>
      <c r="E31720" t="s">
        <v>7514</v>
      </c>
      <c r="F31720" t="s">
        <v>19</v>
      </c>
      <c r="G31720" s="3" t="s">
        <v>11</v>
      </c>
      <c r="H31720" s="3" t="s">
        <v>12</v>
      </c>
    </row>
    <row r="31721" spans="1:8" x14ac:dyDescent="0.25">
      <c r="A31721">
        <v>31719</v>
      </c>
      <c r="B31721" t="s">
        <v>8</v>
      </c>
      <c r="C31721">
        <v>15937</v>
      </c>
      <c r="D31721">
        <v>121665</v>
      </c>
      <c r="E31721" t="s">
        <v>9105</v>
      </c>
      <c r="F31721" t="s">
        <v>15</v>
      </c>
      <c r="G31721" s="3" t="s">
        <v>11</v>
      </c>
      <c r="H31721" s="3" t="s">
        <v>12</v>
      </c>
    </row>
    <row r="31722" spans="1:8" x14ac:dyDescent="0.25">
      <c r="A31722">
        <v>31720</v>
      </c>
      <c r="B31722" t="s">
        <v>8</v>
      </c>
      <c r="C31722">
        <v>15938</v>
      </c>
      <c r="D31722">
        <v>94595</v>
      </c>
      <c r="E31722" t="s">
        <v>9106</v>
      </c>
      <c r="F31722" t="s">
        <v>15</v>
      </c>
      <c r="G31722" s="3" t="s">
        <v>11</v>
      </c>
      <c r="H31722" s="3" t="s">
        <v>12</v>
      </c>
    </row>
    <row r="31723" spans="1:8" x14ac:dyDescent="0.25">
      <c r="A31723">
        <v>31721</v>
      </c>
      <c r="B31723" t="s">
        <v>8</v>
      </c>
      <c r="C31723">
        <v>15938</v>
      </c>
      <c r="D31723">
        <v>94609</v>
      </c>
      <c r="E31723" t="s">
        <v>7514</v>
      </c>
      <c r="F31723" t="s">
        <v>19</v>
      </c>
      <c r="G31723" s="3" t="s">
        <v>11</v>
      </c>
      <c r="H31723" s="3" t="s">
        <v>12</v>
      </c>
    </row>
    <row r="31724" spans="1:8" x14ac:dyDescent="0.25">
      <c r="A31724">
        <v>31722</v>
      </c>
      <c r="B31724" t="s">
        <v>8</v>
      </c>
      <c r="C31724">
        <v>15940</v>
      </c>
      <c r="D31724">
        <v>94692</v>
      </c>
      <c r="E31724" t="s">
        <v>8986</v>
      </c>
      <c r="F31724" t="s">
        <v>19</v>
      </c>
      <c r="G31724" s="3" t="s">
        <v>11</v>
      </c>
      <c r="H31724" s="3" t="s">
        <v>12</v>
      </c>
    </row>
    <row r="31725" spans="1:8" x14ac:dyDescent="0.25">
      <c r="A31725">
        <v>31723</v>
      </c>
      <c r="B31725" t="s">
        <v>8</v>
      </c>
      <c r="C31725">
        <v>15940</v>
      </c>
      <c r="D31725">
        <v>94935</v>
      </c>
      <c r="E31725" t="s">
        <v>9100</v>
      </c>
      <c r="F31725" t="s">
        <v>19</v>
      </c>
      <c r="G31725" s="3" t="s">
        <v>11</v>
      </c>
      <c r="H31725" s="3" t="s">
        <v>12</v>
      </c>
    </row>
    <row r="31726" spans="1:8" x14ac:dyDescent="0.25">
      <c r="A31726">
        <v>31724</v>
      </c>
      <c r="B31726" t="s">
        <v>8</v>
      </c>
      <c r="C31726">
        <v>15940</v>
      </c>
      <c r="D31726">
        <v>94641</v>
      </c>
      <c r="E31726" t="s">
        <v>8987</v>
      </c>
      <c r="F31726" t="s">
        <v>10</v>
      </c>
      <c r="G31726" s="3" t="s">
        <v>11</v>
      </c>
      <c r="H31726" s="3" t="s">
        <v>12</v>
      </c>
    </row>
    <row r="31727" spans="1:8" x14ac:dyDescent="0.25">
      <c r="A31727">
        <v>31725</v>
      </c>
      <c r="B31727" t="s">
        <v>8</v>
      </c>
      <c r="C31727">
        <v>15940</v>
      </c>
      <c r="D31727">
        <v>94935</v>
      </c>
      <c r="E31727" t="s">
        <v>9100</v>
      </c>
      <c r="F31727" t="s">
        <v>19</v>
      </c>
      <c r="G31727" s="3" t="s">
        <v>11</v>
      </c>
      <c r="H31727" s="3" t="s">
        <v>12</v>
      </c>
    </row>
    <row r="31728" spans="1:8" x14ac:dyDescent="0.25">
      <c r="A31728">
        <v>31726</v>
      </c>
      <c r="B31728" t="s">
        <v>8</v>
      </c>
      <c r="C31728">
        <v>15942</v>
      </c>
      <c r="D31728">
        <v>96040</v>
      </c>
      <c r="E31728" t="s">
        <v>7851</v>
      </c>
      <c r="F31728" t="s">
        <v>10</v>
      </c>
      <c r="G31728" s="3" t="s">
        <v>11</v>
      </c>
      <c r="H31728" s="3" t="s">
        <v>12</v>
      </c>
    </row>
    <row r="31729" spans="1:8" x14ac:dyDescent="0.25">
      <c r="A31729">
        <v>31727</v>
      </c>
      <c r="B31729" t="s">
        <v>8</v>
      </c>
      <c r="C31729">
        <v>15942</v>
      </c>
      <c r="D31729">
        <v>96059</v>
      </c>
      <c r="E31729" t="s">
        <v>7664</v>
      </c>
      <c r="F31729" t="s">
        <v>10</v>
      </c>
      <c r="G31729" s="3" t="s">
        <v>11</v>
      </c>
      <c r="H31729" s="3" t="s">
        <v>12</v>
      </c>
    </row>
    <row r="31730" spans="1:8" x14ac:dyDescent="0.25">
      <c r="A31730">
        <v>31728</v>
      </c>
      <c r="B31730" t="s">
        <v>8</v>
      </c>
      <c r="C31730">
        <v>15943</v>
      </c>
      <c r="D31730">
        <v>95508</v>
      </c>
      <c r="E31730" t="s">
        <v>8215</v>
      </c>
      <c r="F31730" t="s">
        <v>15</v>
      </c>
      <c r="G31730" s="3" t="s">
        <v>11</v>
      </c>
      <c r="H31730" s="3" t="s">
        <v>12</v>
      </c>
    </row>
    <row r="31731" spans="1:8" x14ac:dyDescent="0.25">
      <c r="A31731">
        <v>31729</v>
      </c>
      <c r="B31731" t="s">
        <v>8</v>
      </c>
      <c r="C31731">
        <v>15943</v>
      </c>
      <c r="D31731">
        <v>95516</v>
      </c>
      <c r="E31731" t="s">
        <v>6011</v>
      </c>
      <c r="F31731" t="s">
        <v>15</v>
      </c>
      <c r="G31731" s="3" t="s">
        <v>11</v>
      </c>
      <c r="H31731" s="3" t="s">
        <v>12</v>
      </c>
    </row>
    <row r="31732" spans="1:8" x14ac:dyDescent="0.25">
      <c r="A31732">
        <v>31730</v>
      </c>
      <c r="B31732" t="s">
        <v>8</v>
      </c>
      <c r="C31732">
        <v>15945</v>
      </c>
      <c r="D31732">
        <v>92126</v>
      </c>
      <c r="E31732" t="s">
        <v>4700</v>
      </c>
      <c r="F31732" t="s">
        <v>19</v>
      </c>
      <c r="G31732" s="3" t="s">
        <v>11</v>
      </c>
      <c r="H31732" s="3" t="s">
        <v>12</v>
      </c>
    </row>
    <row r="31733" spans="1:8" x14ac:dyDescent="0.25">
      <c r="A31733">
        <v>31731</v>
      </c>
      <c r="B31733" t="s">
        <v>8</v>
      </c>
      <c r="C31733">
        <v>15945</v>
      </c>
      <c r="D31733">
        <v>96113</v>
      </c>
      <c r="E31733" t="s">
        <v>2178</v>
      </c>
      <c r="F31733" t="s">
        <v>10</v>
      </c>
      <c r="G31733" s="3" t="s">
        <v>11</v>
      </c>
      <c r="H31733" s="3" t="s">
        <v>12</v>
      </c>
    </row>
    <row r="31734" spans="1:8" x14ac:dyDescent="0.25">
      <c r="A31734">
        <v>31732</v>
      </c>
      <c r="B31734" t="s">
        <v>8</v>
      </c>
      <c r="C31734">
        <v>15946</v>
      </c>
      <c r="D31734">
        <v>95745</v>
      </c>
      <c r="E31734" t="s">
        <v>511</v>
      </c>
      <c r="F31734" t="s">
        <v>15</v>
      </c>
      <c r="G31734" s="3" t="s">
        <v>11</v>
      </c>
      <c r="H31734" s="3" t="s">
        <v>12</v>
      </c>
    </row>
    <row r="31735" spans="1:8" x14ac:dyDescent="0.25">
      <c r="A31735">
        <v>31733</v>
      </c>
      <c r="B31735" t="s">
        <v>8</v>
      </c>
      <c r="C31735">
        <v>15946</v>
      </c>
      <c r="D31735">
        <v>111732</v>
      </c>
      <c r="E31735" t="s">
        <v>3096</v>
      </c>
      <c r="F31735" t="s">
        <v>21</v>
      </c>
      <c r="G31735" s="3" t="s">
        <v>11</v>
      </c>
      <c r="H31735" s="3" t="s">
        <v>12</v>
      </c>
    </row>
    <row r="31736" spans="1:8" x14ac:dyDescent="0.25">
      <c r="A31736">
        <v>31734</v>
      </c>
      <c r="B31736" t="s">
        <v>8</v>
      </c>
      <c r="C31736">
        <v>15947</v>
      </c>
      <c r="D31736">
        <v>95745</v>
      </c>
      <c r="E31736" t="s">
        <v>511</v>
      </c>
      <c r="F31736" t="s">
        <v>15</v>
      </c>
      <c r="G31736" s="3" t="s">
        <v>11</v>
      </c>
      <c r="H31736" s="3" t="s">
        <v>12</v>
      </c>
    </row>
    <row r="31737" spans="1:8" x14ac:dyDescent="0.25">
      <c r="A31737">
        <v>31735</v>
      </c>
      <c r="B31737" t="s">
        <v>8</v>
      </c>
      <c r="C31737">
        <v>15947</v>
      </c>
      <c r="D31737">
        <v>111830</v>
      </c>
      <c r="E31737" t="s">
        <v>198</v>
      </c>
      <c r="F31737" t="s">
        <v>21</v>
      </c>
      <c r="G31737" s="3" t="s">
        <v>11</v>
      </c>
      <c r="H31737" s="3" t="s">
        <v>12</v>
      </c>
    </row>
    <row r="31738" spans="1:8" x14ac:dyDescent="0.25">
      <c r="A31738">
        <v>31736</v>
      </c>
      <c r="B31738" t="s">
        <v>8</v>
      </c>
      <c r="C31738">
        <v>15948</v>
      </c>
      <c r="D31738">
        <v>95745</v>
      </c>
      <c r="E31738" t="s">
        <v>511</v>
      </c>
      <c r="F31738" t="s">
        <v>15</v>
      </c>
      <c r="G31738" s="3" t="s">
        <v>11</v>
      </c>
      <c r="H31738" s="3" t="s">
        <v>12</v>
      </c>
    </row>
    <row r="31739" spans="1:8" x14ac:dyDescent="0.25">
      <c r="A31739">
        <v>31737</v>
      </c>
      <c r="B31739" t="s">
        <v>8</v>
      </c>
      <c r="C31739">
        <v>15948</v>
      </c>
      <c r="D31739">
        <v>114227</v>
      </c>
      <c r="E31739" t="s">
        <v>3254</v>
      </c>
      <c r="F31739" t="s">
        <v>15</v>
      </c>
      <c r="G31739" s="3" t="s">
        <v>11</v>
      </c>
      <c r="H31739" s="3" t="s">
        <v>12</v>
      </c>
    </row>
    <row r="31740" spans="1:8" x14ac:dyDescent="0.25">
      <c r="A31740">
        <v>31738</v>
      </c>
      <c r="B31740" t="s">
        <v>8</v>
      </c>
      <c r="C31740">
        <v>15949</v>
      </c>
      <c r="D31740">
        <v>95745</v>
      </c>
      <c r="E31740" t="s">
        <v>511</v>
      </c>
      <c r="F31740" t="s">
        <v>15</v>
      </c>
      <c r="G31740" s="3" t="s">
        <v>11</v>
      </c>
      <c r="H31740" s="3" t="s">
        <v>12</v>
      </c>
    </row>
    <row r="31741" spans="1:8" x14ac:dyDescent="0.25">
      <c r="A31741">
        <v>31739</v>
      </c>
      <c r="B31741" t="s">
        <v>8</v>
      </c>
      <c r="C31741">
        <v>15949</v>
      </c>
      <c r="D31741">
        <v>115550</v>
      </c>
      <c r="E31741" t="s">
        <v>3264</v>
      </c>
      <c r="F31741" t="s">
        <v>21</v>
      </c>
      <c r="G31741" s="3" t="s">
        <v>11</v>
      </c>
      <c r="H31741" s="3" t="s">
        <v>12</v>
      </c>
    </row>
    <row r="31742" spans="1:8" x14ac:dyDescent="0.25">
      <c r="A31742">
        <v>31740</v>
      </c>
      <c r="B31742" t="s">
        <v>8</v>
      </c>
      <c r="C31742">
        <v>15950</v>
      </c>
      <c r="D31742">
        <v>95745</v>
      </c>
      <c r="E31742" t="s">
        <v>511</v>
      </c>
      <c r="F31742" t="s">
        <v>15</v>
      </c>
      <c r="G31742" s="3" t="s">
        <v>11</v>
      </c>
      <c r="H31742" s="3" t="s">
        <v>12</v>
      </c>
    </row>
    <row r="31743" spans="1:8" x14ac:dyDescent="0.25">
      <c r="A31743">
        <v>31741</v>
      </c>
      <c r="B31743" t="s">
        <v>8</v>
      </c>
      <c r="C31743">
        <v>15950</v>
      </c>
      <c r="D31743">
        <v>115789</v>
      </c>
      <c r="E31743" t="s">
        <v>3268</v>
      </c>
      <c r="F31743" t="s">
        <v>21</v>
      </c>
      <c r="G31743" s="3" t="s">
        <v>11</v>
      </c>
      <c r="H31743" s="3" t="s">
        <v>12</v>
      </c>
    </row>
    <row r="31744" spans="1:8" x14ac:dyDescent="0.25">
      <c r="A31744">
        <v>31742</v>
      </c>
      <c r="B31744" t="s">
        <v>8</v>
      </c>
      <c r="C31744">
        <v>15951</v>
      </c>
      <c r="D31744">
        <v>95745</v>
      </c>
      <c r="E31744" t="s">
        <v>511</v>
      </c>
      <c r="F31744" t="s">
        <v>15</v>
      </c>
      <c r="G31744" s="3" t="s">
        <v>11</v>
      </c>
      <c r="H31744" s="3" t="s">
        <v>12</v>
      </c>
    </row>
    <row r="31745" spans="1:8" x14ac:dyDescent="0.25">
      <c r="A31745">
        <v>31743</v>
      </c>
      <c r="B31745" t="s">
        <v>8</v>
      </c>
      <c r="C31745">
        <v>15951</v>
      </c>
      <c r="D31745">
        <v>116483</v>
      </c>
      <c r="E31745" t="s">
        <v>3273</v>
      </c>
      <c r="F31745" t="s">
        <v>21</v>
      </c>
      <c r="G31745" s="3" t="s">
        <v>11</v>
      </c>
      <c r="H31745" s="3" t="s">
        <v>12</v>
      </c>
    </row>
    <row r="31746" spans="1:8" x14ac:dyDescent="0.25">
      <c r="A31746">
        <v>31744</v>
      </c>
      <c r="B31746" t="s">
        <v>8</v>
      </c>
      <c r="C31746">
        <v>15952</v>
      </c>
      <c r="D31746">
        <v>96288</v>
      </c>
      <c r="E31746" t="s">
        <v>1974</v>
      </c>
      <c r="F31746" t="s">
        <v>10</v>
      </c>
      <c r="G31746" s="3" t="s">
        <v>11</v>
      </c>
      <c r="H31746" s="3" t="s">
        <v>12</v>
      </c>
    </row>
    <row r="31747" spans="1:8" x14ac:dyDescent="0.25">
      <c r="A31747">
        <v>31745</v>
      </c>
      <c r="B31747" t="s">
        <v>8</v>
      </c>
      <c r="C31747">
        <v>15952</v>
      </c>
      <c r="D31747">
        <v>96296</v>
      </c>
      <c r="E31747" t="s">
        <v>7154</v>
      </c>
      <c r="F31747" t="s">
        <v>10</v>
      </c>
      <c r="G31747" s="3" t="s">
        <v>11</v>
      </c>
      <c r="H31747" s="3" t="s">
        <v>12</v>
      </c>
    </row>
    <row r="31748" spans="1:8" x14ac:dyDescent="0.25">
      <c r="A31748">
        <v>31746</v>
      </c>
      <c r="B31748" t="s">
        <v>8</v>
      </c>
      <c r="C31748">
        <v>15953</v>
      </c>
      <c r="D31748">
        <v>96555</v>
      </c>
      <c r="E31748" t="s">
        <v>8084</v>
      </c>
      <c r="F31748" t="s">
        <v>10</v>
      </c>
      <c r="G31748" s="3" t="s">
        <v>11</v>
      </c>
      <c r="H31748" s="3" t="s">
        <v>12</v>
      </c>
    </row>
    <row r="31749" spans="1:8" x14ac:dyDescent="0.25">
      <c r="A31749">
        <v>31747</v>
      </c>
      <c r="B31749" t="s">
        <v>8</v>
      </c>
      <c r="C31749">
        <v>15953</v>
      </c>
      <c r="D31749">
        <v>96580</v>
      </c>
      <c r="E31749" t="s">
        <v>5506</v>
      </c>
      <c r="F31749" t="s">
        <v>10</v>
      </c>
      <c r="G31749" s="3" t="s">
        <v>11</v>
      </c>
      <c r="H31749" s="3" t="s">
        <v>12</v>
      </c>
    </row>
    <row r="31750" spans="1:8" x14ac:dyDescent="0.25">
      <c r="A31750">
        <v>31748</v>
      </c>
      <c r="B31750" t="s">
        <v>8</v>
      </c>
      <c r="C31750">
        <v>15954</v>
      </c>
      <c r="D31750">
        <v>96555</v>
      </c>
      <c r="E31750" t="s">
        <v>8084</v>
      </c>
      <c r="F31750" t="s">
        <v>10</v>
      </c>
      <c r="G31750" s="3" t="s">
        <v>11</v>
      </c>
      <c r="H31750" s="3" t="s">
        <v>12</v>
      </c>
    </row>
    <row r="31751" spans="1:8" x14ac:dyDescent="0.25">
      <c r="A31751">
        <v>31749</v>
      </c>
      <c r="B31751" t="s">
        <v>8</v>
      </c>
      <c r="C31751">
        <v>15954</v>
      </c>
      <c r="D31751">
        <v>96644</v>
      </c>
      <c r="E31751" t="s">
        <v>1975</v>
      </c>
      <c r="F31751" t="s">
        <v>10</v>
      </c>
      <c r="G31751" s="3" t="s">
        <v>11</v>
      </c>
      <c r="H31751" s="3" t="s">
        <v>12</v>
      </c>
    </row>
    <row r="31752" spans="1:8" x14ac:dyDescent="0.25">
      <c r="A31752">
        <v>31750</v>
      </c>
      <c r="B31752" t="s">
        <v>8</v>
      </c>
      <c r="C31752">
        <v>15955</v>
      </c>
      <c r="D31752">
        <v>96571</v>
      </c>
      <c r="E31752" t="s">
        <v>8027</v>
      </c>
      <c r="F31752" t="s">
        <v>10</v>
      </c>
      <c r="G31752" s="3" t="s">
        <v>11</v>
      </c>
      <c r="H31752" s="3" t="s">
        <v>12</v>
      </c>
    </row>
    <row r="31753" spans="1:8" x14ac:dyDescent="0.25">
      <c r="A31753">
        <v>31751</v>
      </c>
      <c r="B31753" t="s">
        <v>8</v>
      </c>
      <c r="C31753">
        <v>15955</v>
      </c>
      <c r="D31753">
        <v>96679</v>
      </c>
      <c r="E31753" t="s">
        <v>5747</v>
      </c>
      <c r="F31753" t="s">
        <v>10</v>
      </c>
      <c r="G31753" s="3" t="s">
        <v>11</v>
      </c>
      <c r="H31753" s="3" t="s">
        <v>12</v>
      </c>
    </row>
    <row r="31754" spans="1:8" x14ac:dyDescent="0.25">
      <c r="A31754">
        <v>31752</v>
      </c>
      <c r="B31754" t="s">
        <v>8</v>
      </c>
      <c r="C31754">
        <v>15956</v>
      </c>
      <c r="D31754">
        <v>96580</v>
      </c>
      <c r="E31754" t="s">
        <v>5506</v>
      </c>
      <c r="F31754" t="s">
        <v>10</v>
      </c>
      <c r="G31754" s="3" t="s">
        <v>11</v>
      </c>
      <c r="H31754" s="3" t="s">
        <v>12</v>
      </c>
    </row>
    <row r="31755" spans="1:8" x14ac:dyDescent="0.25">
      <c r="A31755">
        <v>31753</v>
      </c>
      <c r="B31755" t="s">
        <v>8</v>
      </c>
      <c r="C31755">
        <v>15956</v>
      </c>
      <c r="D31755">
        <v>96644</v>
      </c>
      <c r="E31755" t="s">
        <v>1975</v>
      </c>
      <c r="F31755" t="s">
        <v>10</v>
      </c>
      <c r="G31755" s="3" t="s">
        <v>11</v>
      </c>
      <c r="H31755" s="3" t="s">
        <v>12</v>
      </c>
    </row>
    <row r="31756" spans="1:8" x14ac:dyDescent="0.25">
      <c r="A31756">
        <v>31754</v>
      </c>
      <c r="B31756" t="s">
        <v>8</v>
      </c>
      <c r="C31756">
        <v>15957</v>
      </c>
      <c r="D31756">
        <v>96679</v>
      </c>
      <c r="E31756" t="s">
        <v>5747</v>
      </c>
      <c r="F31756" t="s">
        <v>10</v>
      </c>
      <c r="G31756" s="3" t="s">
        <v>11</v>
      </c>
      <c r="H31756" s="3" t="s">
        <v>12</v>
      </c>
    </row>
    <row r="31757" spans="1:8" x14ac:dyDescent="0.25">
      <c r="A31757">
        <v>31755</v>
      </c>
      <c r="B31757" t="s">
        <v>8</v>
      </c>
      <c r="C31757">
        <v>15957</v>
      </c>
      <c r="D31757">
        <v>97250</v>
      </c>
      <c r="E31757" t="s">
        <v>5070</v>
      </c>
      <c r="F31757" t="s">
        <v>21</v>
      </c>
      <c r="G31757" s="3" t="s">
        <v>11</v>
      </c>
      <c r="H31757" s="3" t="s">
        <v>12</v>
      </c>
    </row>
    <row r="31758" spans="1:8" x14ac:dyDescent="0.25">
      <c r="A31758">
        <v>31756</v>
      </c>
      <c r="B31758" t="s">
        <v>8</v>
      </c>
      <c r="C31758">
        <v>15958</v>
      </c>
      <c r="D31758">
        <v>97110</v>
      </c>
      <c r="E31758" t="s">
        <v>7173</v>
      </c>
      <c r="F31758" t="s">
        <v>10</v>
      </c>
      <c r="G31758" s="3" t="s">
        <v>11</v>
      </c>
      <c r="H31758" s="3" t="s">
        <v>12</v>
      </c>
    </row>
    <row r="31759" spans="1:8" x14ac:dyDescent="0.25">
      <c r="A31759">
        <v>31757</v>
      </c>
      <c r="B31759" t="s">
        <v>8</v>
      </c>
      <c r="C31759">
        <v>15958</v>
      </c>
      <c r="D31759">
        <v>118672</v>
      </c>
      <c r="E31759" t="s">
        <v>9107</v>
      </c>
      <c r="F31759" t="s">
        <v>21</v>
      </c>
      <c r="G31759" s="3" t="s">
        <v>11</v>
      </c>
      <c r="H31759" s="3" t="s">
        <v>12</v>
      </c>
    </row>
    <row r="31760" spans="1:8" x14ac:dyDescent="0.25">
      <c r="A31760">
        <v>31758</v>
      </c>
      <c r="B31760" t="s">
        <v>8</v>
      </c>
      <c r="C31760">
        <v>15959</v>
      </c>
      <c r="D31760">
        <v>98116</v>
      </c>
      <c r="E31760" t="s">
        <v>1090</v>
      </c>
      <c r="F31760" t="s">
        <v>10</v>
      </c>
      <c r="G31760" s="3" t="s">
        <v>11</v>
      </c>
      <c r="H31760" s="3" t="s">
        <v>12</v>
      </c>
    </row>
    <row r="31761" spans="1:8" x14ac:dyDescent="0.25">
      <c r="A31761">
        <v>31759</v>
      </c>
      <c r="B31761" t="s">
        <v>8</v>
      </c>
      <c r="C31761">
        <v>15959</v>
      </c>
      <c r="D31761">
        <v>116394</v>
      </c>
      <c r="E31761" t="s">
        <v>3271</v>
      </c>
      <c r="F31761" t="s">
        <v>10</v>
      </c>
      <c r="G31761" s="3" t="s">
        <v>11</v>
      </c>
      <c r="H31761" s="3" t="s">
        <v>12</v>
      </c>
    </row>
    <row r="31762" spans="1:8" x14ac:dyDescent="0.25">
      <c r="A31762">
        <v>31760</v>
      </c>
      <c r="B31762" t="s">
        <v>8</v>
      </c>
      <c r="C31762">
        <v>15960</v>
      </c>
      <c r="D31762">
        <v>98086</v>
      </c>
      <c r="E31762" t="s">
        <v>3529</v>
      </c>
      <c r="F31762" t="s">
        <v>10</v>
      </c>
      <c r="G31762" s="3" t="s">
        <v>11</v>
      </c>
      <c r="H31762" s="3" t="s">
        <v>12</v>
      </c>
    </row>
    <row r="31763" spans="1:8" x14ac:dyDescent="0.25">
      <c r="A31763">
        <v>31761</v>
      </c>
      <c r="B31763" t="s">
        <v>8</v>
      </c>
      <c r="C31763">
        <v>15960</v>
      </c>
      <c r="D31763">
        <v>98116</v>
      </c>
      <c r="E31763" t="s">
        <v>1090</v>
      </c>
      <c r="F31763" t="s">
        <v>10</v>
      </c>
      <c r="G31763" s="3" t="s">
        <v>11</v>
      </c>
      <c r="H31763" s="3" t="s">
        <v>12</v>
      </c>
    </row>
    <row r="31764" spans="1:8" x14ac:dyDescent="0.25">
      <c r="A31764">
        <v>31762</v>
      </c>
      <c r="B31764" t="s">
        <v>8</v>
      </c>
      <c r="C31764">
        <v>15961</v>
      </c>
      <c r="D31764">
        <v>89206</v>
      </c>
      <c r="E31764" t="s">
        <v>9108</v>
      </c>
      <c r="F31764" t="s">
        <v>15</v>
      </c>
      <c r="G31764" s="3" t="s">
        <v>11</v>
      </c>
      <c r="H31764" s="3" t="s">
        <v>12</v>
      </c>
    </row>
    <row r="31765" spans="1:8" x14ac:dyDescent="0.25">
      <c r="A31765">
        <v>31763</v>
      </c>
      <c r="B31765" t="s">
        <v>8</v>
      </c>
      <c r="C31765">
        <v>15961</v>
      </c>
      <c r="D31765">
        <v>98175</v>
      </c>
      <c r="E31765" t="s">
        <v>1118</v>
      </c>
      <c r="F31765" t="s">
        <v>15</v>
      </c>
      <c r="G31765" s="3" t="s">
        <v>11</v>
      </c>
      <c r="H31765" s="3" t="s">
        <v>12</v>
      </c>
    </row>
    <row r="31766" spans="1:8" x14ac:dyDescent="0.25">
      <c r="A31766">
        <v>31764</v>
      </c>
      <c r="B31766" t="s">
        <v>8</v>
      </c>
      <c r="C31766">
        <v>15961</v>
      </c>
      <c r="D31766">
        <v>89214</v>
      </c>
      <c r="E31766" t="s">
        <v>9037</v>
      </c>
      <c r="F31766" t="s">
        <v>15</v>
      </c>
      <c r="G31766" s="3" t="s">
        <v>11</v>
      </c>
      <c r="H31766" s="3" t="s">
        <v>12</v>
      </c>
    </row>
    <row r="31767" spans="1:8" x14ac:dyDescent="0.25">
      <c r="A31767">
        <v>31765</v>
      </c>
      <c r="B31767" t="s">
        <v>8</v>
      </c>
      <c r="C31767">
        <v>15961</v>
      </c>
      <c r="D31767">
        <v>98175</v>
      </c>
      <c r="E31767" t="s">
        <v>1118</v>
      </c>
      <c r="F31767" t="s">
        <v>15</v>
      </c>
      <c r="G31767" s="3" t="s">
        <v>11</v>
      </c>
      <c r="H31767" s="3" t="s">
        <v>12</v>
      </c>
    </row>
    <row r="31768" spans="1:8" x14ac:dyDescent="0.25">
      <c r="A31768">
        <v>31766</v>
      </c>
      <c r="B31768" t="s">
        <v>8</v>
      </c>
      <c r="C31768">
        <v>15962</v>
      </c>
      <c r="D31768">
        <v>98264</v>
      </c>
      <c r="E31768" t="s">
        <v>433</v>
      </c>
      <c r="F31768" t="s">
        <v>15</v>
      </c>
      <c r="G31768" s="3" t="s">
        <v>11</v>
      </c>
      <c r="H31768" s="3" t="s">
        <v>12</v>
      </c>
    </row>
    <row r="31769" spans="1:8" x14ac:dyDescent="0.25">
      <c r="A31769">
        <v>31767</v>
      </c>
      <c r="B31769" t="s">
        <v>8</v>
      </c>
      <c r="C31769">
        <v>15962</v>
      </c>
      <c r="D31769">
        <v>98647</v>
      </c>
      <c r="E31769" t="s">
        <v>9032</v>
      </c>
      <c r="F31769" t="s">
        <v>15</v>
      </c>
      <c r="G31769" s="3" t="s">
        <v>11</v>
      </c>
      <c r="H31769" s="3" t="s">
        <v>12</v>
      </c>
    </row>
    <row r="31770" spans="1:8" x14ac:dyDescent="0.25">
      <c r="A31770">
        <v>31768</v>
      </c>
      <c r="B31770" t="s">
        <v>8</v>
      </c>
      <c r="C31770">
        <v>15963</v>
      </c>
      <c r="D31770">
        <v>91111</v>
      </c>
      <c r="E31770" t="s">
        <v>8391</v>
      </c>
      <c r="F31770" t="s">
        <v>10</v>
      </c>
      <c r="G31770" s="3" t="s">
        <v>11</v>
      </c>
      <c r="H31770" s="3" t="s">
        <v>12</v>
      </c>
    </row>
    <row r="31771" spans="1:8" x14ac:dyDescent="0.25">
      <c r="A31771">
        <v>31769</v>
      </c>
      <c r="B31771" t="s">
        <v>8</v>
      </c>
      <c r="C31771">
        <v>15963</v>
      </c>
      <c r="D31771">
        <v>98680</v>
      </c>
      <c r="E31771" t="s">
        <v>5374</v>
      </c>
      <c r="F31771" t="s">
        <v>21</v>
      </c>
      <c r="G31771" s="3" t="s">
        <v>11</v>
      </c>
      <c r="H31771" s="3" t="s">
        <v>12</v>
      </c>
    </row>
    <row r="31772" spans="1:8" x14ac:dyDescent="0.25">
      <c r="A31772">
        <v>31770</v>
      </c>
      <c r="B31772" t="s">
        <v>8</v>
      </c>
      <c r="C31772">
        <v>15964</v>
      </c>
      <c r="D31772">
        <v>98183</v>
      </c>
      <c r="E31772" t="s">
        <v>7285</v>
      </c>
      <c r="F31772" t="s">
        <v>19</v>
      </c>
      <c r="G31772" s="3" t="s">
        <v>11</v>
      </c>
      <c r="H31772" s="3" t="s">
        <v>12</v>
      </c>
    </row>
    <row r="31773" spans="1:8" x14ac:dyDescent="0.25">
      <c r="A31773">
        <v>31771</v>
      </c>
      <c r="B31773" t="s">
        <v>8</v>
      </c>
      <c r="C31773">
        <v>15964</v>
      </c>
      <c r="D31773">
        <v>98230</v>
      </c>
      <c r="E31773" t="s">
        <v>312</v>
      </c>
      <c r="F31773" t="s">
        <v>19</v>
      </c>
      <c r="G31773" s="3" t="s">
        <v>11</v>
      </c>
      <c r="H31773" s="3" t="s">
        <v>12</v>
      </c>
    </row>
    <row r="31774" spans="1:8" x14ac:dyDescent="0.25">
      <c r="A31774">
        <v>31772</v>
      </c>
      <c r="B31774" t="s">
        <v>8</v>
      </c>
      <c r="C31774">
        <v>15965</v>
      </c>
      <c r="D31774">
        <v>98264</v>
      </c>
      <c r="E31774" t="s">
        <v>433</v>
      </c>
      <c r="F31774" t="s">
        <v>15</v>
      </c>
      <c r="G31774" s="3" t="s">
        <v>11</v>
      </c>
      <c r="H31774" s="3" t="s">
        <v>12</v>
      </c>
    </row>
    <row r="31775" spans="1:8" x14ac:dyDescent="0.25">
      <c r="A31775">
        <v>31773</v>
      </c>
      <c r="B31775" t="s">
        <v>8</v>
      </c>
      <c r="C31775">
        <v>15965</v>
      </c>
      <c r="D31775">
        <v>98183</v>
      </c>
      <c r="E31775" t="s">
        <v>7285</v>
      </c>
      <c r="F31775" t="s">
        <v>19</v>
      </c>
      <c r="G31775" s="3" t="s">
        <v>11</v>
      </c>
      <c r="H31775" s="3" t="s">
        <v>12</v>
      </c>
    </row>
    <row r="31776" spans="1:8" x14ac:dyDescent="0.25">
      <c r="A31776">
        <v>31774</v>
      </c>
      <c r="B31776" t="s">
        <v>8</v>
      </c>
      <c r="C31776">
        <v>15966</v>
      </c>
      <c r="D31776">
        <v>98248</v>
      </c>
      <c r="E31776" t="s">
        <v>434</v>
      </c>
      <c r="F31776" t="s">
        <v>19</v>
      </c>
      <c r="G31776" s="3" t="s">
        <v>11</v>
      </c>
      <c r="H31776" s="3" t="s">
        <v>12</v>
      </c>
    </row>
    <row r="31777" spans="1:8" x14ac:dyDescent="0.25">
      <c r="A31777">
        <v>31775</v>
      </c>
      <c r="B31777" t="s">
        <v>8</v>
      </c>
      <c r="C31777">
        <v>15966</v>
      </c>
      <c r="D31777">
        <v>98183</v>
      </c>
      <c r="E31777" t="s">
        <v>7285</v>
      </c>
      <c r="F31777" t="s">
        <v>19</v>
      </c>
      <c r="G31777" s="3" t="s">
        <v>11</v>
      </c>
      <c r="H31777" s="3" t="s">
        <v>12</v>
      </c>
    </row>
    <row r="31778" spans="1:8" x14ac:dyDescent="0.25">
      <c r="A31778">
        <v>31776</v>
      </c>
      <c r="B31778" t="s">
        <v>8</v>
      </c>
      <c r="C31778">
        <v>15967</v>
      </c>
      <c r="D31778">
        <v>98728</v>
      </c>
      <c r="E31778" t="s">
        <v>8048</v>
      </c>
      <c r="F31778" t="s">
        <v>10</v>
      </c>
      <c r="G31778" s="3" t="s">
        <v>11</v>
      </c>
      <c r="H31778" s="3" t="s">
        <v>12</v>
      </c>
    </row>
    <row r="31779" spans="1:8" x14ac:dyDescent="0.25">
      <c r="A31779">
        <v>31777</v>
      </c>
      <c r="B31779" t="s">
        <v>8</v>
      </c>
      <c r="C31779">
        <v>15967</v>
      </c>
      <c r="D31779">
        <v>113921</v>
      </c>
      <c r="E31779" t="s">
        <v>5093</v>
      </c>
      <c r="F31779" t="s">
        <v>10</v>
      </c>
      <c r="G31779" s="3" t="s">
        <v>11</v>
      </c>
      <c r="H31779" s="3" t="s">
        <v>12</v>
      </c>
    </row>
    <row r="31780" spans="1:8" x14ac:dyDescent="0.25">
      <c r="A31780">
        <v>31778</v>
      </c>
      <c r="B31780" t="s">
        <v>8</v>
      </c>
      <c r="C31780">
        <v>15968</v>
      </c>
      <c r="D31780">
        <v>91332</v>
      </c>
      <c r="E31780" t="s">
        <v>5249</v>
      </c>
      <c r="F31780" t="s">
        <v>10</v>
      </c>
      <c r="G31780" s="3" t="s">
        <v>11</v>
      </c>
      <c r="H31780" s="3" t="s">
        <v>12</v>
      </c>
    </row>
    <row r="31781" spans="1:8" x14ac:dyDescent="0.25">
      <c r="A31781">
        <v>31779</v>
      </c>
      <c r="B31781" t="s">
        <v>8</v>
      </c>
      <c r="C31781">
        <v>15968</v>
      </c>
      <c r="D31781">
        <v>98817</v>
      </c>
      <c r="E31781" t="s">
        <v>5147</v>
      </c>
      <c r="F31781" t="s">
        <v>10</v>
      </c>
      <c r="G31781" s="3" t="s">
        <v>11</v>
      </c>
      <c r="H31781" s="3" t="s">
        <v>12</v>
      </c>
    </row>
    <row r="31782" spans="1:8" x14ac:dyDescent="0.25">
      <c r="A31782">
        <v>31780</v>
      </c>
      <c r="B31782" t="s">
        <v>8</v>
      </c>
      <c r="C31782">
        <v>15969</v>
      </c>
      <c r="D31782">
        <v>98841</v>
      </c>
      <c r="E31782" t="s">
        <v>6191</v>
      </c>
      <c r="F31782" t="s">
        <v>10</v>
      </c>
      <c r="G31782" s="3" t="s">
        <v>11</v>
      </c>
      <c r="H31782" s="3" t="s">
        <v>12</v>
      </c>
    </row>
    <row r="31783" spans="1:8" x14ac:dyDescent="0.25">
      <c r="A31783">
        <v>31781</v>
      </c>
      <c r="B31783" t="s">
        <v>8</v>
      </c>
      <c r="C31783">
        <v>15969</v>
      </c>
      <c r="D31783">
        <v>122009</v>
      </c>
      <c r="E31783" t="s">
        <v>5970</v>
      </c>
      <c r="F31783" t="s">
        <v>21</v>
      </c>
      <c r="G31783" s="3" t="s">
        <v>11</v>
      </c>
      <c r="H31783" s="3" t="s">
        <v>12</v>
      </c>
    </row>
    <row r="31784" spans="1:8" x14ac:dyDescent="0.25">
      <c r="A31784">
        <v>31782</v>
      </c>
      <c r="B31784" t="s">
        <v>8</v>
      </c>
      <c r="C31784">
        <v>15970</v>
      </c>
      <c r="D31784">
        <v>98868</v>
      </c>
      <c r="E31784" t="s">
        <v>2728</v>
      </c>
      <c r="F31784" t="s">
        <v>10</v>
      </c>
      <c r="G31784" s="3" t="s">
        <v>11</v>
      </c>
      <c r="H31784" s="3" t="s">
        <v>12</v>
      </c>
    </row>
    <row r="31785" spans="1:8" x14ac:dyDescent="0.25">
      <c r="A31785">
        <v>31783</v>
      </c>
      <c r="B31785" t="s">
        <v>8</v>
      </c>
      <c r="C31785">
        <v>15970</v>
      </c>
      <c r="D31785">
        <v>111236</v>
      </c>
      <c r="E31785" t="s">
        <v>5736</v>
      </c>
      <c r="F31785" t="s">
        <v>10</v>
      </c>
      <c r="G31785" s="3" t="s">
        <v>11</v>
      </c>
      <c r="H31785" s="3" t="s">
        <v>12</v>
      </c>
    </row>
    <row r="31786" spans="1:8" x14ac:dyDescent="0.25">
      <c r="A31786">
        <v>31784</v>
      </c>
      <c r="B31786" t="s">
        <v>8</v>
      </c>
      <c r="C31786">
        <v>15971</v>
      </c>
      <c r="D31786">
        <v>98868</v>
      </c>
      <c r="E31786" t="s">
        <v>2728</v>
      </c>
      <c r="F31786" t="s">
        <v>10</v>
      </c>
      <c r="G31786" s="3" t="s">
        <v>11</v>
      </c>
      <c r="H31786" s="3" t="s">
        <v>12</v>
      </c>
    </row>
    <row r="31787" spans="1:8" x14ac:dyDescent="0.25">
      <c r="A31787">
        <v>31785</v>
      </c>
      <c r="B31787" t="s">
        <v>8</v>
      </c>
      <c r="C31787">
        <v>15971</v>
      </c>
      <c r="D31787">
        <v>111244</v>
      </c>
      <c r="E31787" t="s">
        <v>5737</v>
      </c>
      <c r="F31787" t="s">
        <v>10</v>
      </c>
      <c r="G31787" s="3" t="s">
        <v>11</v>
      </c>
      <c r="H31787" s="3" t="s">
        <v>12</v>
      </c>
    </row>
    <row r="31788" spans="1:8" x14ac:dyDescent="0.25">
      <c r="A31788">
        <v>31786</v>
      </c>
      <c r="B31788" t="s">
        <v>8</v>
      </c>
      <c r="C31788">
        <v>15972</v>
      </c>
      <c r="D31788">
        <v>98701</v>
      </c>
      <c r="E31788" t="s">
        <v>8839</v>
      </c>
      <c r="F31788" t="s">
        <v>19</v>
      </c>
      <c r="G31788" s="3" t="s">
        <v>11</v>
      </c>
      <c r="H31788" s="3" t="s">
        <v>12</v>
      </c>
    </row>
    <row r="31789" spans="1:8" x14ac:dyDescent="0.25">
      <c r="A31789">
        <v>31787</v>
      </c>
      <c r="B31789" t="s">
        <v>8</v>
      </c>
      <c r="C31789">
        <v>15972</v>
      </c>
      <c r="D31789">
        <v>98710</v>
      </c>
      <c r="E31789" t="s">
        <v>6277</v>
      </c>
      <c r="F31789" t="s">
        <v>19</v>
      </c>
      <c r="G31789" s="3" t="s">
        <v>11</v>
      </c>
      <c r="H31789" s="3" t="s">
        <v>12</v>
      </c>
    </row>
    <row r="31790" spans="1:8" x14ac:dyDescent="0.25">
      <c r="A31790">
        <v>31788</v>
      </c>
      <c r="B31790" t="s">
        <v>8</v>
      </c>
      <c r="C31790">
        <v>15973</v>
      </c>
      <c r="D31790">
        <v>98701</v>
      </c>
      <c r="E31790" t="s">
        <v>8839</v>
      </c>
      <c r="F31790" t="s">
        <v>19</v>
      </c>
      <c r="G31790" s="3" t="s">
        <v>11</v>
      </c>
      <c r="H31790" s="3" t="s">
        <v>12</v>
      </c>
    </row>
    <row r="31791" spans="1:8" x14ac:dyDescent="0.25">
      <c r="A31791">
        <v>31789</v>
      </c>
      <c r="B31791" t="s">
        <v>8</v>
      </c>
      <c r="C31791">
        <v>15973</v>
      </c>
      <c r="D31791">
        <v>113905</v>
      </c>
      <c r="E31791" t="s">
        <v>4949</v>
      </c>
      <c r="F31791" t="s">
        <v>10</v>
      </c>
      <c r="G31791" s="3" t="s">
        <v>11</v>
      </c>
      <c r="H31791" s="3" t="s">
        <v>12</v>
      </c>
    </row>
    <row r="31792" spans="1:8" x14ac:dyDescent="0.25">
      <c r="A31792">
        <v>31790</v>
      </c>
      <c r="B31792" t="s">
        <v>8</v>
      </c>
      <c r="C31792">
        <v>15974</v>
      </c>
      <c r="D31792">
        <v>98701</v>
      </c>
      <c r="E31792" t="s">
        <v>8839</v>
      </c>
      <c r="F31792" t="s">
        <v>19</v>
      </c>
      <c r="G31792" s="3" t="s">
        <v>11</v>
      </c>
      <c r="H31792" s="3" t="s">
        <v>12</v>
      </c>
    </row>
    <row r="31793" spans="1:8" x14ac:dyDescent="0.25">
      <c r="A31793">
        <v>31791</v>
      </c>
      <c r="B31793" t="s">
        <v>8</v>
      </c>
      <c r="C31793">
        <v>15974</v>
      </c>
      <c r="D31793">
        <v>113913</v>
      </c>
      <c r="E31793" t="s">
        <v>6280</v>
      </c>
      <c r="F31793" t="s">
        <v>19</v>
      </c>
      <c r="G31793" s="3" t="s">
        <v>11</v>
      </c>
      <c r="H31793" s="3" t="s">
        <v>12</v>
      </c>
    </row>
    <row r="31794" spans="1:8" x14ac:dyDescent="0.25">
      <c r="A31794">
        <v>31792</v>
      </c>
      <c r="B31794" t="s">
        <v>8</v>
      </c>
      <c r="C31794">
        <v>15975</v>
      </c>
      <c r="D31794">
        <v>98710</v>
      </c>
      <c r="E31794" t="s">
        <v>6277</v>
      </c>
      <c r="F31794" t="s">
        <v>19</v>
      </c>
      <c r="G31794" s="3" t="s">
        <v>11</v>
      </c>
      <c r="H31794" s="3" t="s">
        <v>12</v>
      </c>
    </row>
    <row r="31795" spans="1:8" x14ac:dyDescent="0.25">
      <c r="A31795">
        <v>31793</v>
      </c>
      <c r="B31795" t="s">
        <v>8</v>
      </c>
      <c r="C31795">
        <v>15975</v>
      </c>
      <c r="D31795">
        <v>125237</v>
      </c>
      <c r="E31795" t="s">
        <v>7836</v>
      </c>
      <c r="F31795" t="s">
        <v>10</v>
      </c>
      <c r="G31795" s="3" t="s">
        <v>11</v>
      </c>
      <c r="H31795" s="3" t="s">
        <v>12</v>
      </c>
    </row>
    <row r="31796" spans="1:8" x14ac:dyDescent="0.25">
      <c r="A31796">
        <v>31794</v>
      </c>
      <c r="B31796" t="s">
        <v>8</v>
      </c>
      <c r="C31796">
        <v>15976</v>
      </c>
      <c r="D31796">
        <v>98949</v>
      </c>
      <c r="E31796" t="s">
        <v>3673</v>
      </c>
      <c r="F31796" t="s">
        <v>10</v>
      </c>
      <c r="G31796" s="3" t="s">
        <v>11</v>
      </c>
      <c r="H31796" s="3" t="s">
        <v>12</v>
      </c>
    </row>
    <row r="31797" spans="1:8" x14ac:dyDescent="0.25">
      <c r="A31797">
        <v>31795</v>
      </c>
      <c r="B31797" t="s">
        <v>8</v>
      </c>
      <c r="C31797">
        <v>15976</v>
      </c>
      <c r="D31797">
        <v>98957</v>
      </c>
      <c r="E31797" t="s">
        <v>9109</v>
      </c>
      <c r="F31797" t="s">
        <v>21</v>
      </c>
      <c r="G31797" s="3" t="s">
        <v>11</v>
      </c>
      <c r="H31797" s="3" t="s">
        <v>12</v>
      </c>
    </row>
    <row r="31798" spans="1:8" x14ac:dyDescent="0.25">
      <c r="A31798">
        <v>31796</v>
      </c>
      <c r="B31798" t="s">
        <v>8</v>
      </c>
      <c r="C31798">
        <v>15977</v>
      </c>
      <c r="D31798">
        <v>98973</v>
      </c>
      <c r="E31798" t="s">
        <v>7498</v>
      </c>
      <c r="F31798" t="s">
        <v>19</v>
      </c>
      <c r="G31798" s="3" t="s">
        <v>11</v>
      </c>
      <c r="H31798" s="3" t="s">
        <v>12</v>
      </c>
    </row>
    <row r="31799" spans="1:8" x14ac:dyDescent="0.25">
      <c r="A31799">
        <v>31797</v>
      </c>
      <c r="B31799" t="s">
        <v>8</v>
      </c>
      <c r="C31799">
        <v>15977</v>
      </c>
      <c r="D31799">
        <v>100579</v>
      </c>
      <c r="E31799" t="s">
        <v>812</v>
      </c>
      <c r="F31799" t="s">
        <v>15</v>
      </c>
      <c r="G31799" s="3" t="s">
        <v>11</v>
      </c>
      <c r="H31799" s="3" t="s">
        <v>12</v>
      </c>
    </row>
    <row r="31800" spans="1:8" x14ac:dyDescent="0.25">
      <c r="A31800">
        <v>31798</v>
      </c>
      <c r="B31800" t="s">
        <v>8</v>
      </c>
      <c r="C31800">
        <v>15978</v>
      </c>
      <c r="D31800">
        <v>98981</v>
      </c>
      <c r="E31800" t="s">
        <v>5502</v>
      </c>
      <c r="F31800" t="s">
        <v>21</v>
      </c>
      <c r="G31800" s="3" t="s">
        <v>11</v>
      </c>
      <c r="H31800" s="3" t="s">
        <v>12</v>
      </c>
    </row>
    <row r="31801" spans="1:8" x14ac:dyDescent="0.25">
      <c r="A31801">
        <v>31799</v>
      </c>
      <c r="B31801" t="s">
        <v>8</v>
      </c>
      <c r="C31801">
        <v>15978</v>
      </c>
      <c r="D31801">
        <v>98990</v>
      </c>
      <c r="E31801" t="s">
        <v>2357</v>
      </c>
      <c r="F31801" t="s">
        <v>10</v>
      </c>
      <c r="G31801" s="3" t="s">
        <v>11</v>
      </c>
      <c r="H31801" s="3" t="s">
        <v>12</v>
      </c>
    </row>
    <row r="31802" spans="1:8" x14ac:dyDescent="0.25">
      <c r="A31802">
        <v>31800</v>
      </c>
      <c r="B31802" t="s">
        <v>8</v>
      </c>
      <c r="C31802">
        <v>15979</v>
      </c>
      <c r="D31802">
        <v>99007</v>
      </c>
      <c r="E31802" t="s">
        <v>2369</v>
      </c>
      <c r="F31802" t="s">
        <v>10</v>
      </c>
      <c r="G31802" s="3" t="s">
        <v>11</v>
      </c>
      <c r="H31802" s="3" t="s">
        <v>12</v>
      </c>
    </row>
    <row r="31803" spans="1:8" x14ac:dyDescent="0.25">
      <c r="A31803">
        <v>31801</v>
      </c>
      <c r="B31803" t="s">
        <v>8</v>
      </c>
      <c r="C31803">
        <v>15979</v>
      </c>
      <c r="D31803">
        <v>99015</v>
      </c>
      <c r="E31803" t="s">
        <v>8356</v>
      </c>
      <c r="F31803" t="s">
        <v>10</v>
      </c>
      <c r="G31803" s="3" t="s">
        <v>11</v>
      </c>
      <c r="H31803" s="3" t="s">
        <v>12</v>
      </c>
    </row>
    <row r="31804" spans="1:8" x14ac:dyDescent="0.25">
      <c r="A31804">
        <v>31802</v>
      </c>
      <c r="B31804" t="s">
        <v>8</v>
      </c>
      <c r="C31804">
        <v>15980</v>
      </c>
      <c r="D31804">
        <v>100552</v>
      </c>
      <c r="E31804" t="s">
        <v>7186</v>
      </c>
      <c r="F31804" t="s">
        <v>21</v>
      </c>
      <c r="G31804" s="3" t="s">
        <v>11</v>
      </c>
      <c r="H31804" s="3" t="s">
        <v>12</v>
      </c>
    </row>
    <row r="31805" spans="1:8" x14ac:dyDescent="0.25">
      <c r="A31805">
        <v>31803</v>
      </c>
      <c r="B31805" t="s">
        <v>8</v>
      </c>
      <c r="C31805">
        <v>15980</v>
      </c>
      <c r="D31805">
        <v>119393</v>
      </c>
      <c r="E31805" t="s">
        <v>9110</v>
      </c>
      <c r="F31805" t="s">
        <v>21</v>
      </c>
      <c r="G31805" s="3" t="s">
        <v>11</v>
      </c>
      <c r="H31805" s="3" t="s">
        <v>12</v>
      </c>
    </row>
    <row r="31806" spans="1:8" x14ac:dyDescent="0.25">
      <c r="A31806">
        <v>31804</v>
      </c>
      <c r="B31806" t="s">
        <v>8</v>
      </c>
      <c r="C31806">
        <v>15981</v>
      </c>
      <c r="D31806">
        <v>99236</v>
      </c>
      <c r="E31806" t="s">
        <v>9111</v>
      </c>
      <c r="F31806" t="s">
        <v>15</v>
      </c>
      <c r="G31806" s="3" t="s">
        <v>11</v>
      </c>
      <c r="H31806" s="3" t="s">
        <v>12</v>
      </c>
    </row>
    <row r="31807" spans="1:8" x14ac:dyDescent="0.25">
      <c r="A31807">
        <v>31805</v>
      </c>
      <c r="B31807" t="s">
        <v>8</v>
      </c>
      <c r="C31807">
        <v>15981</v>
      </c>
      <c r="D31807">
        <v>700827</v>
      </c>
      <c r="E31807" t="s">
        <v>1183</v>
      </c>
      <c r="F31807" t="s">
        <v>15</v>
      </c>
      <c r="G31807" s="3" t="s">
        <v>11</v>
      </c>
      <c r="H31807" s="3" t="s">
        <v>12</v>
      </c>
    </row>
    <row r="31808" spans="1:8" x14ac:dyDescent="0.25">
      <c r="A31808">
        <v>31806</v>
      </c>
      <c r="B31808" t="s">
        <v>8</v>
      </c>
      <c r="C31808">
        <v>15982</v>
      </c>
      <c r="D31808">
        <v>99236</v>
      </c>
      <c r="E31808" t="s">
        <v>9111</v>
      </c>
      <c r="F31808" t="s">
        <v>15</v>
      </c>
      <c r="G31808" s="3" t="s">
        <v>11</v>
      </c>
      <c r="H31808" s="3" t="s">
        <v>12</v>
      </c>
    </row>
    <row r="31809" spans="1:8" x14ac:dyDescent="0.25">
      <c r="A31809">
        <v>31807</v>
      </c>
      <c r="B31809" t="s">
        <v>8</v>
      </c>
      <c r="C31809">
        <v>15982</v>
      </c>
      <c r="D31809">
        <v>705284</v>
      </c>
      <c r="E31809" t="s">
        <v>1184</v>
      </c>
      <c r="F31809" t="s">
        <v>10</v>
      </c>
      <c r="G31809" s="3" t="s">
        <v>11</v>
      </c>
      <c r="H31809" s="3" t="s">
        <v>12</v>
      </c>
    </row>
    <row r="31810" spans="1:8" x14ac:dyDescent="0.25">
      <c r="A31810">
        <v>31808</v>
      </c>
      <c r="B31810" t="s">
        <v>8</v>
      </c>
      <c r="C31810">
        <v>15983</v>
      </c>
      <c r="D31810">
        <v>99252</v>
      </c>
      <c r="E31810" t="s">
        <v>3226</v>
      </c>
      <c r="F31810" t="s">
        <v>10</v>
      </c>
      <c r="G31810" s="3" t="s">
        <v>11</v>
      </c>
      <c r="H31810" s="3" t="s">
        <v>12</v>
      </c>
    </row>
    <row r="31811" spans="1:8" x14ac:dyDescent="0.25">
      <c r="A31811">
        <v>31809</v>
      </c>
      <c r="B31811" t="s">
        <v>8</v>
      </c>
      <c r="C31811">
        <v>15983</v>
      </c>
      <c r="D31811">
        <v>700398</v>
      </c>
      <c r="E31811" t="s">
        <v>7287</v>
      </c>
      <c r="F31811" t="s">
        <v>19</v>
      </c>
      <c r="G31811" s="3" t="s">
        <v>11</v>
      </c>
      <c r="H31811" s="3" t="s">
        <v>12</v>
      </c>
    </row>
    <row r="31812" spans="1:8" x14ac:dyDescent="0.25">
      <c r="A31812">
        <v>31810</v>
      </c>
      <c r="B31812" t="s">
        <v>8</v>
      </c>
      <c r="C31812">
        <v>15984</v>
      </c>
      <c r="D31812">
        <v>99406</v>
      </c>
      <c r="E31812" t="s">
        <v>2026</v>
      </c>
      <c r="F31812" t="s">
        <v>10</v>
      </c>
      <c r="G31812" s="3" t="s">
        <v>11</v>
      </c>
      <c r="H31812" s="3" t="s">
        <v>12</v>
      </c>
    </row>
    <row r="31813" spans="1:8" x14ac:dyDescent="0.25">
      <c r="A31813">
        <v>31811</v>
      </c>
      <c r="B31813" t="s">
        <v>8</v>
      </c>
      <c r="C31813">
        <v>15984</v>
      </c>
      <c r="D31813">
        <v>99414</v>
      </c>
      <c r="E31813" t="s">
        <v>2027</v>
      </c>
      <c r="F31813" t="s">
        <v>10</v>
      </c>
      <c r="G31813" s="3" t="s">
        <v>11</v>
      </c>
      <c r="H31813" s="3" t="s">
        <v>12</v>
      </c>
    </row>
    <row r="31814" spans="1:8" x14ac:dyDescent="0.25">
      <c r="A31814">
        <v>31812</v>
      </c>
      <c r="B31814" t="s">
        <v>8</v>
      </c>
      <c r="C31814">
        <v>15985</v>
      </c>
      <c r="D31814">
        <v>99422</v>
      </c>
      <c r="E31814" t="s">
        <v>4929</v>
      </c>
      <c r="F31814" t="s">
        <v>10</v>
      </c>
      <c r="G31814" s="3" t="s">
        <v>11</v>
      </c>
      <c r="H31814" s="3" t="s">
        <v>12</v>
      </c>
    </row>
    <row r="31815" spans="1:8" x14ac:dyDescent="0.25">
      <c r="A31815">
        <v>31813</v>
      </c>
      <c r="B31815" t="s">
        <v>8</v>
      </c>
      <c r="C31815">
        <v>15985</v>
      </c>
      <c r="D31815">
        <v>99430</v>
      </c>
      <c r="E31815" t="s">
        <v>9112</v>
      </c>
      <c r="F31815" t="s">
        <v>15</v>
      </c>
      <c r="G31815" s="3" t="s">
        <v>11</v>
      </c>
      <c r="H31815" s="3" t="s">
        <v>12</v>
      </c>
    </row>
    <row r="31816" spans="1:8" x14ac:dyDescent="0.25">
      <c r="A31816">
        <v>31814</v>
      </c>
      <c r="B31816" t="s">
        <v>8</v>
      </c>
      <c r="C31816">
        <v>15989</v>
      </c>
      <c r="D31816">
        <v>96059</v>
      </c>
      <c r="E31816" t="s">
        <v>7664</v>
      </c>
      <c r="F31816" t="s">
        <v>10</v>
      </c>
      <c r="G31816" s="3" t="s">
        <v>11</v>
      </c>
      <c r="H31816" s="3" t="s">
        <v>12</v>
      </c>
    </row>
    <row r="31817" spans="1:8" x14ac:dyDescent="0.25">
      <c r="A31817">
        <v>31815</v>
      </c>
      <c r="B31817" t="s">
        <v>8</v>
      </c>
      <c r="C31817">
        <v>15989</v>
      </c>
      <c r="D31817">
        <v>99635</v>
      </c>
      <c r="E31817" t="s">
        <v>7852</v>
      </c>
      <c r="F31817" t="s">
        <v>10</v>
      </c>
      <c r="G31817" s="3" t="s">
        <v>11</v>
      </c>
      <c r="H31817" s="3" t="s">
        <v>12</v>
      </c>
    </row>
    <row r="31818" spans="1:8" x14ac:dyDescent="0.25">
      <c r="A31818">
        <v>31816</v>
      </c>
      <c r="B31818" t="s">
        <v>8</v>
      </c>
      <c r="C31818">
        <v>15990</v>
      </c>
      <c r="D31818">
        <v>99767</v>
      </c>
      <c r="E31818" t="s">
        <v>9113</v>
      </c>
      <c r="F31818" t="s">
        <v>15</v>
      </c>
      <c r="G31818" s="3" t="s">
        <v>11</v>
      </c>
      <c r="H31818" s="3" t="s">
        <v>12</v>
      </c>
    </row>
    <row r="31819" spans="1:8" x14ac:dyDescent="0.25">
      <c r="A31819">
        <v>31817</v>
      </c>
      <c r="B31819" t="s">
        <v>8</v>
      </c>
      <c r="C31819">
        <v>15990</v>
      </c>
      <c r="D31819">
        <v>99856</v>
      </c>
      <c r="E31819" t="s">
        <v>3230</v>
      </c>
      <c r="F31819" t="s">
        <v>15</v>
      </c>
      <c r="G31819" s="3" t="s">
        <v>11</v>
      </c>
      <c r="H31819" s="3" t="s">
        <v>12</v>
      </c>
    </row>
    <row r="31820" spans="1:8" x14ac:dyDescent="0.25">
      <c r="A31820">
        <v>31818</v>
      </c>
      <c r="B31820" t="s">
        <v>8</v>
      </c>
      <c r="C31820">
        <v>15991</v>
      </c>
      <c r="D31820">
        <v>99767</v>
      </c>
      <c r="E31820" t="s">
        <v>9113</v>
      </c>
      <c r="F31820" t="s">
        <v>15</v>
      </c>
      <c r="G31820" s="3" t="s">
        <v>11</v>
      </c>
      <c r="H31820" s="3" t="s">
        <v>12</v>
      </c>
    </row>
    <row r="31821" spans="1:8" x14ac:dyDescent="0.25">
      <c r="A31821">
        <v>31819</v>
      </c>
      <c r="B31821" t="s">
        <v>8</v>
      </c>
      <c r="C31821">
        <v>15991</v>
      </c>
      <c r="D31821">
        <v>113522</v>
      </c>
      <c r="E31821" t="s">
        <v>821</v>
      </c>
      <c r="F31821" t="s">
        <v>15</v>
      </c>
      <c r="G31821" s="3" t="s">
        <v>11</v>
      </c>
      <c r="H31821" s="3" t="s">
        <v>12</v>
      </c>
    </row>
    <row r="31822" spans="1:8" x14ac:dyDescent="0.25">
      <c r="A31822">
        <v>31820</v>
      </c>
      <c r="B31822" t="s">
        <v>8</v>
      </c>
      <c r="C31822">
        <v>15992</v>
      </c>
      <c r="D31822">
        <v>99791</v>
      </c>
      <c r="E31822" t="s">
        <v>3228</v>
      </c>
      <c r="F31822" t="s">
        <v>21</v>
      </c>
      <c r="G31822" s="3" t="s">
        <v>11</v>
      </c>
      <c r="H31822" s="3" t="s">
        <v>12</v>
      </c>
    </row>
    <row r="31823" spans="1:8" x14ac:dyDescent="0.25">
      <c r="A31823">
        <v>31821</v>
      </c>
      <c r="B31823" t="s">
        <v>8</v>
      </c>
      <c r="C31823">
        <v>15992</v>
      </c>
      <c r="D31823">
        <v>113506</v>
      </c>
      <c r="E31823" t="s">
        <v>821</v>
      </c>
      <c r="F31823" t="s">
        <v>15</v>
      </c>
      <c r="G31823" s="3" t="s">
        <v>11</v>
      </c>
      <c r="H31823" s="3" t="s">
        <v>12</v>
      </c>
    </row>
    <row r="31824" spans="1:8" x14ac:dyDescent="0.25">
      <c r="A31824">
        <v>31822</v>
      </c>
      <c r="B31824" t="s">
        <v>8</v>
      </c>
      <c r="C31824">
        <v>15993</v>
      </c>
      <c r="D31824">
        <v>99759</v>
      </c>
      <c r="E31824" t="s">
        <v>9114</v>
      </c>
      <c r="F31824" t="s">
        <v>15</v>
      </c>
      <c r="G31824" s="3" t="s">
        <v>11</v>
      </c>
      <c r="H31824" s="3" t="s">
        <v>12</v>
      </c>
    </row>
    <row r="31825" spans="1:8" x14ac:dyDescent="0.25">
      <c r="A31825">
        <v>31823</v>
      </c>
      <c r="B31825" t="s">
        <v>8</v>
      </c>
      <c r="C31825">
        <v>15993</v>
      </c>
      <c r="D31825">
        <v>99813</v>
      </c>
      <c r="E31825" t="s">
        <v>9115</v>
      </c>
      <c r="F31825" t="s">
        <v>15</v>
      </c>
      <c r="G31825" s="3" t="s">
        <v>11</v>
      </c>
      <c r="H31825" s="3" t="s">
        <v>12</v>
      </c>
    </row>
    <row r="31826" spans="1:8" x14ac:dyDescent="0.25">
      <c r="A31826">
        <v>31824</v>
      </c>
      <c r="B31826" t="s">
        <v>8</v>
      </c>
      <c r="C31826">
        <v>15994</v>
      </c>
      <c r="D31826">
        <v>99848</v>
      </c>
      <c r="E31826" t="s">
        <v>3229</v>
      </c>
      <c r="F31826" t="s">
        <v>15</v>
      </c>
      <c r="G31826" s="3" t="s">
        <v>11</v>
      </c>
      <c r="H31826" s="3" t="s">
        <v>12</v>
      </c>
    </row>
    <row r="31827" spans="1:8" x14ac:dyDescent="0.25">
      <c r="A31827">
        <v>31825</v>
      </c>
      <c r="B31827" t="s">
        <v>8</v>
      </c>
      <c r="C31827">
        <v>15994</v>
      </c>
      <c r="D31827">
        <v>113476</v>
      </c>
      <c r="E31827" t="s">
        <v>821</v>
      </c>
      <c r="F31827" t="s">
        <v>15</v>
      </c>
      <c r="G31827" s="3" t="s">
        <v>11</v>
      </c>
      <c r="H31827" s="3" t="s">
        <v>12</v>
      </c>
    </row>
    <row r="31828" spans="1:8" x14ac:dyDescent="0.25">
      <c r="A31828">
        <v>31826</v>
      </c>
      <c r="B31828" t="s">
        <v>8</v>
      </c>
      <c r="C31828">
        <v>15995</v>
      </c>
      <c r="D31828">
        <v>100013</v>
      </c>
      <c r="E31828" t="s">
        <v>8424</v>
      </c>
      <c r="F31828" t="s">
        <v>15</v>
      </c>
      <c r="G31828" s="3" t="s">
        <v>11</v>
      </c>
      <c r="H31828" s="3" t="s">
        <v>12</v>
      </c>
    </row>
    <row r="31829" spans="1:8" x14ac:dyDescent="0.25">
      <c r="A31829">
        <v>31827</v>
      </c>
      <c r="B31829" t="s">
        <v>8</v>
      </c>
      <c r="C31829">
        <v>15995</v>
      </c>
      <c r="D31829">
        <v>100021</v>
      </c>
      <c r="E31829" t="s">
        <v>4338</v>
      </c>
      <c r="F31829" t="s">
        <v>15</v>
      </c>
      <c r="G31829" s="3" t="s">
        <v>11</v>
      </c>
      <c r="H31829" s="3" t="s">
        <v>12</v>
      </c>
    </row>
    <row r="31830" spans="1:8" x14ac:dyDescent="0.25">
      <c r="A31830">
        <v>31828</v>
      </c>
      <c r="B31830" t="s">
        <v>8</v>
      </c>
      <c r="C31830">
        <v>15996</v>
      </c>
      <c r="D31830">
        <v>100196</v>
      </c>
      <c r="E31830" t="s">
        <v>4245</v>
      </c>
      <c r="F31830" t="s">
        <v>21</v>
      </c>
      <c r="G31830" s="3" t="s">
        <v>11</v>
      </c>
      <c r="H31830" s="3" t="s">
        <v>12</v>
      </c>
    </row>
    <row r="31831" spans="1:8" x14ac:dyDescent="0.25">
      <c r="A31831">
        <v>31829</v>
      </c>
      <c r="B31831" t="s">
        <v>8</v>
      </c>
      <c r="C31831">
        <v>15996</v>
      </c>
      <c r="D31831">
        <v>100706</v>
      </c>
      <c r="E31831" t="s">
        <v>4246</v>
      </c>
      <c r="F31831" t="s">
        <v>19</v>
      </c>
      <c r="G31831" s="3" t="s">
        <v>11</v>
      </c>
      <c r="H31831" s="3" t="s">
        <v>12</v>
      </c>
    </row>
    <row r="31832" spans="1:8" x14ac:dyDescent="0.25">
      <c r="A31832">
        <v>31830</v>
      </c>
      <c r="B31832" t="s">
        <v>8</v>
      </c>
      <c r="C31832">
        <v>15997</v>
      </c>
      <c r="D31832">
        <v>100250</v>
      </c>
      <c r="E31832" t="s">
        <v>7302</v>
      </c>
      <c r="F31832" t="s">
        <v>15</v>
      </c>
      <c r="G31832" s="3" t="s">
        <v>11</v>
      </c>
      <c r="H31832" s="3" t="s">
        <v>12</v>
      </c>
    </row>
    <row r="31833" spans="1:8" x14ac:dyDescent="0.25">
      <c r="A31833">
        <v>31831</v>
      </c>
      <c r="B31833" t="s">
        <v>8</v>
      </c>
      <c r="C31833">
        <v>15997</v>
      </c>
      <c r="D31833">
        <v>116114</v>
      </c>
      <c r="E31833" t="s">
        <v>9116</v>
      </c>
      <c r="F31833" t="s">
        <v>15</v>
      </c>
      <c r="G31833" s="3" t="s">
        <v>11</v>
      </c>
      <c r="H31833" s="3" t="s">
        <v>12</v>
      </c>
    </row>
    <row r="31834" spans="1:8" x14ac:dyDescent="0.25">
      <c r="A31834">
        <v>31832</v>
      </c>
      <c r="B31834" t="s">
        <v>8</v>
      </c>
      <c r="C31834">
        <v>15998</v>
      </c>
      <c r="D31834">
        <v>100269</v>
      </c>
      <c r="E31834" t="s">
        <v>8062</v>
      </c>
      <c r="F31834" t="s">
        <v>19</v>
      </c>
      <c r="G31834" s="3" t="s">
        <v>11</v>
      </c>
      <c r="H31834" s="3" t="s">
        <v>12</v>
      </c>
    </row>
    <row r="31835" spans="1:8" x14ac:dyDescent="0.25">
      <c r="A31835">
        <v>31833</v>
      </c>
      <c r="B31835" t="s">
        <v>8</v>
      </c>
      <c r="C31835">
        <v>15998</v>
      </c>
      <c r="D31835">
        <v>100277</v>
      </c>
      <c r="E31835" t="s">
        <v>9117</v>
      </c>
      <c r="F31835" t="s">
        <v>10</v>
      </c>
      <c r="G31835" s="3" t="s">
        <v>11</v>
      </c>
      <c r="H31835" s="3" t="s">
        <v>12</v>
      </c>
    </row>
    <row r="31836" spans="1:8" x14ac:dyDescent="0.25">
      <c r="A31836">
        <v>31834</v>
      </c>
      <c r="B31836" t="s">
        <v>8</v>
      </c>
      <c r="C31836">
        <v>15999</v>
      </c>
      <c r="D31836">
        <v>100269</v>
      </c>
      <c r="E31836" t="s">
        <v>8062</v>
      </c>
      <c r="F31836" t="s">
        <v>19</v>
      </c>
      <c r="G31836" s="3" t="s">
        <v>11</v>
      </c>
      <c r="H31836" s="3" t="s">
        <v>12</v>
      </c>
    </row>
    <row r="31837" spans="1:8" x14ac:dyDescent="0.25">
      <c r="A31837">
        <v>31835</v>
      </c>
      <c r="B31837" t="s">
        <v>8</v>
      </c>
      <c r="C31837">
        <v>15999</v>
      </c>
      <c r="D31837">
        <v>100293</v>
      </c>
      <c r="E31837" t="s">
        <v>9118</v>
      </c>
      <c r="F31837" t="s">
        <v>21</v>
      </c>
      <c r="G31837" s="3" t="s">
        <v>11</v>
      </c>
      <c r="H31837" s="3" t="s">
        <v>12</v>
      </c>
    </row>
    <row r="31838" spans="1:8" x14ac:dyDescent="0.25">
      <c r="A31838">
        <v>31836</v>
      </c>
      <c r="B31838" t="s">
        <v>8</v>
      </c>
      <c r="C31838">
        <v>16000</v>
      </c>
      <c r="D31838">
        <v>100269</v>
      </c>
      <c r="E31838" t="s">
        <v>8062</v>
      </c>
      <c r="F31838" t="s">
        <v>19</v>
      </c>
      <c r="G31838" s="3" t="s">
        <v>11</v>
      </c>
      <c r="H31838" s="3" t="s">
        <v>12</v>
      </c>
    </row>
    <row r="31839" spans="1:8" x14ac:dyDescent="0.25">
      <c r="A31839">
        <v>31837</v>
      </c>
      <c r="B31839" t="s">
        <v>8</v>
      </c>
      <c r="C31839">
        <v>16000</v>
      </c>
      <c r="D31839">
        <v>100323</v>
      </c>
      <c r="E31839" t="s">
        <v>7617</v>
      </c>
      <c r="F31839" t="s">
        <v>10</v>
      </c>
      <c r="G31839" s="3" t="s">
        <v>11</v>
      </c>
      <c r="H31839" s="3" t="s">
        <v>12</v>
      </c>
    </row>
    <row r="31840" spans="1:8" x14ac:dyDescent="0.25">
      <c r="A31840">
        <v>31838</v>
      </c>
      <c r="B31840" t="s">
        <v>8</v>
      </c>
      <c r="C31840">
        <v>16001</v>
      </c>
      <c r="D31840">
        <v>100269</v>
      </c>
      <c r="E31840" t="s">
        <v>8062</v>
      </c>
      <c r="F31840" t="s">
        <v>19</v>
      </c>
      <c r="G31840" s="3" t="s">
        <v>11</v>
      </c>
      <c r="H31840" s="3" t="s">
        <v>12</v>
      </c>
    </row>
    <row r="31841" spans="1:8" x14ac:dyDescent="0.25">
      <c r="A31841">
        <v>31839</v>
      </c>
      <c r="B31841" t="s">
        <v>8</v>
      </c>
      <c r="C31841">
        <v>16001</v>
      </c>
      <c r="D31841">
        <v>100366</v>
      </c>
      <c r="E31841" t="s">
        <v>9119</v>
      </c>
      <c r="F31841" t="s">
        <v>15</v>
      </c>
      <c r="G31841" s="3" t="s">
        <v>11</v>
      </c>
      <c r="H31841" s="3" t="s">
        <v>12</v>
      </c>
    </row>
    <row r="31842" spans="1:8" x14ac:dyDescent="0.25">
      <c r="A31842">
        <v>31840</v>
      </c>
      <c r="B31842" t="s">
        <v>8</v>
      </c>
      <c r="C31842">
        <v>16002</v>
      </c>
      <c r="D31842">
        <v>100269</v>
      </c>
      <c r="E31842" t="s">
        <v>8062</v>
      </c>
      <c r="F31842" t="s">
        <v>19</v>
      </c>
      <c r="G31842" s="3" t="s">
        <v>11</v>
      </c>
      <c r="H31842" s="3" t="s">
        <v>12</v>
      </c>
    </row>
    <row r="31843" spans="1:8" x14ac:dyDescent="0.25">
      <c r="A31843">
        <v>31841</v>
      </c>
      <c r="B31843" t="s">
        <v>8</v>
      </c>
      <c r="C31843">
        <v>16002</v>
      </c>
      <c r="D31843">
        <v>100390</v>
      </c>
      <c r="E31843" t="s">
        <v>9120</v>
      </c>
      <c r="F31843" t="s">
        <v>21</v>
      </c>
      <c r="G31843" s="3" t="s">
        <v>11</v>
      </c>
      <c r="H31843" s="3" t="s">
        <v>12</v>
      </c>
    </row>
    <row r="31844" spans="1:8" x14ac:dyDescent="0.25">
      <c r="A31844">
        <v>31842</v>
      </c>
      <c r="B31844" t="s">
        <v>8</v>
      </c>
      <c r="C31844">
        <v>16003</v>
      </c>
      <c r="D31844">
        <v>100269</v>
      </c>
      <c r="E31844" t="s">
        <v>8062</v>
      </c>
      <c r="F31844" t="s">
        <v>19</v>
      </c>
      <c r="G31844" s="3" t="s">
        <v>11</v>
      </c>
      <c r="H31844" s="3" t="s">
        <v>12</v>
      </c>
    </row>
    <row r="31845" spans="1:8" x14ac:dyDescent="0.25">
      <c r="A31845">
        <v>31843</v>
      </c>
      <c r="B31845" t="s">
        <v>8</v>
      </c>
      <c r="C31845">
        <v>16003</v>
      </c>
      <c r="D31845">
        <v>100404</v>
      </c>
      <c r="E31845" t="s">
        <v>7619</v>
      </c>
      <c r="F31845" t="s">
        <v>19</v>
      </c>
      <c r="G31845" s="3" t="s">
        <v>11</v>
      </c>
      <c r="H31845" s="3" t="s">
        <v>12</v>
      </c>
    </row>
    <row r="31846" spans="1:8" x14ac:dyDescent="0.25">
      <c r="A31846">
        <v>31844</v>
      </c>
      <c r="B31846" t="s">
        <v>8</v>
      </c>
      <c r="C31846">
        <v>16004</v>
      </c>
      <c r="D31846">
        <v>100269</v>
      </c>
      <c r="E31846" t="s">
        <v>8062</v>
      </c>
      <c r="F31846" t="s">
        <v>19</v>
      </c>
      <c r="G31846" s="3" t="s">
        <v>11</v>
      </c>
      <c r="H31846" s="3" t="s">
        <v>12</v>
      </c>
    </row>
    <row r="31847" spans="1:8" x14ac:dyDescent="0.25">
      <c r="A31847">
        <v>31845</v>
      </c>
      <c r="B31847" t="s">
        <v>8</v>
      </c>
      <c r="C31847">
        <v>16004</v>
      </c>
      <c r="D31847">
        <v>120138</v>
      </c>
      <c r="E31847" t="s">
        <v>9121</v>
      </c>
      <c r="F31847" t="s">
        <v>10</v>
      </c>
      <c r="G31847" s="3" t="s">
        <v>11</v>
      </c>
      <c r="H31847" s="3" t="s">
        <v>12</v>
      </c>
    </row>
    <row r="31848" spans="1:8" x14ac:dyDescent="0.25">
      <c r="A31848">
        <v>31846</v>
      </c>
      <c r="B31848" t="s">
        <v>8</v>
      </c>
      <c r="C31848">
        <v>16005</v>
      </c>
      <c r="D31848">
        <v>100277</v>
      </c>
      <c r="E31848" t="s">
        <v>9117</v>
      </c>
      <c r="F31848" t="s">
        <v>10</v>
      </c>
      <c r="G31848" s="3" t="s">
        <v>11</v>
      </c>
      <c r="H31848" s="3" t="s">
        <v>12</v>
      </c>
    </row>
    <row r="31849" spans="1:8" x14ac:dyDescent="0.25">
      <c r="A31849">
        <v>31847</v>
      </c>
      <c r="B31849" t="s">
        <v>8</v>
      </c>
      <c r="C31849">
        <v>16005</v>
      </c>
      <c r="D31849">
        <v>100285</v>
      </c>
      <c r="E31849" t="s">
        <v>9122</v>
      </c>
      <c r="F31849" t="s">
        <v>21</v>
      </c>
      <c r="G31849" s="3" t="s">
        <v>11</v>
      </c>
      <c r="H31849" s="3" t="s">
        <v>12</v>
      </c>
    </row>
    <row r="31850" spans="1:8" x14ac:dyDescent="0.25">
      <c r="A31850">
        <v>31848</v>
      </c>
      <c r="B31850" t="s">
        <v>8</v>
      </c>
      <c r="C31850">
        <v>16006</v>
      </c>
      <c r="D31850">
        <v>100277</v>
      </c>
      <c r="E31850" t="s">
        <v>9117</v>
      </c>
      <c r="F31850" t="s">
        <v>10</v>
      </c>
      <c r="G31850" s="3" t="s">
        <v>11</v>
      </c>
      <c r="H31850" s="3" t="s">
        <v>12</v>
      </c>
    </row>
    <row r="31851" spans="1:8" x14ac:dyDescent="0.25">
      <c r="A31851">
        <v>31849</v>
      </c>
      <c r="B31851" t="s">
        <v>8</v>
      </c>
      <c r="C31851">
        <v>16006</v>
      </c>
      <c r="D31851">
        <v>100307</v>
      </c>
      <c r="E31851" t="s">
        <v>8063</v>
      </c>
      <c r="F31851" t="s">
        <v>21</v>
      </c>
      <c r="G31851" s="3" t="s">
        <v>11</v>
      </c>
      <c r="H31851" s="3" t="s">
        <v>12</v>
      </c>
    </row>
    <row r="31852" spans="1:8" x14ac:dyDescent="0.25">
      <c r="A31852">
        <v>31850</v>
      </c>
      <c r="B31852" t="s">
        <v>8</v>
      </c>
      <c r="C31852">
        <v>16007</v>
      </c>
      <c r="D31852">
        <v>100277</v>
      </c>
      <c r="E31852" t="s">
        <v>9117</v>
      </c>
      <c r="F31852" t="s">
        <v>10</v>
      </c>
      <c r="G31852" s="3" t="s">
        <v>11</v>
      </c>
      <c r="H31852" s="3" t="s">
        <v>12</v>
      </c>
    </row>
    <row r="31853" spans="1:8" x14ac:dyDescent="0.25">
      <c r="A31853">
        <v>31851</v>
      </c>
      <c r="B31853" t="s">
        <v>8</v>
      </c>
      <c r="C31853">
        <v>16007</v>
      </c>
      <c r="D31853">
        <v>100315</v>
      </c>
      <c r="E31853" t="s">
        <v>8064</v>
      </c>
      <c r="F31853" t="s">
        <v>10</v>
      </c>
      <c r="G31853" s="3" t="s">
        <v>11</v>
      </c>
      <c r="H31853" s="3" t="s">
        <v>12</v>
      </c>
    </row>
    <row r="31854" spans="1:8" x14ac:dyDescent="0.25">
      <c r="A31854">
        <v>31852</v>
      </c>
      <c r="B31854" t="s">
        <v>8</v>
      </c>
      <c r="C31854">
        <v>16008</v>
      </c>
      <c r="D31854">
        <v>100277</v>
      </c>
      <c r="E31854" t="s">
        <v>9117</v>
      </c>
      <c r="F31854" t="s">
        <v>10</v>
      </c>
      <c r="G31854" s="3" t="s">
        <v>11</v>
      </c>
      <c r="H31854" s="3" t="s">
        <v>12</v>
      </c>
    </row>
    <row r="31855" spans="1:8" x14ac:dyDescent="0.25">
      <c r="A31855">
        <v>31853</v>
      </c>
      <c r="B31855" t="s">
        <v>8</v>
      </c>
      <c r="C31855">
        <v>16008</v>
      </c>
      <c r="D31855">
        <v>100340</v>
      </c>
      <c r="E31855" t="s">
        <v>9123</v>
      </c>
      <c r="F31855" t="s">
        <v>10</v>
      </c>
      <c r="G31855" s="3" t="s">
        <v>11</v>
      </c>
      <c r="H31855" s="3" t="s">
        <v>12</v>
      </c>
    </row>
    <row r="31856" spans="1:8" x14ac:dyDescent="0.25">
      <c r="A31856">
        <v>31854</v>
      </c>
      <c r="B31856" t="s">
        <v>8</v>
      </c>
      <c r="C31856">
        <v>16009</v>
      </c>
      <c r="D31856">
        <v>100277</v>
      </c>
      <c r="E31856" t="s">
        <v>9117</v>
      </c>
      <c r="F31856" t="s">
        <v>10</v>
      </c>
      <c r="G31856" s="3" t="s">
        <v>11</v>
      </c>
      <c r="H31856" s="3" t="s">
        <v>12</v>
      </c>
    </row>
    <row r="31857" spans="1:8" x14ac:dyDescent="0.25">
      <c r="A31857">
        <v>31855</v>
      </c>
      <c r="B31857" t="s">
        <v>8</v>
      </c>
      <c r="C31857">
        <v>16009</v>
      </c>
      <c r="D31857">
        <v>100358</v>
      </c>
      <c r="E31857" t="s">
        <v>9124</v>
      </c>
      <c r="F31857" t="s">
        <v>21</v>
      </c>
      <c r="G31857" s="3" t="s">
        <v>11</v>
      </c>
      <c r="H31857" s="3" t="s">
        <v>12</v>
      </c>
    </row>
    <row r="31858" spans="1:8" x14ac:dyDescent="0.25">
      <c r="A31858">
        <v>31856</v>
      </c>
      <c r="B31858" t="s">
        <v>8</v>
      </c>
      <c r="C31858">
        <v>16010</v>
      </c>
      <c r="D31858">
        <v>100285</v>
      </c>
      <c r="E31858" t="s">
        <v>9122</v>
      </c>
      <c r="F31858" t="s">
        <v>21</v>
      </c>
      <c r="G31858" s="3" t="s">
        <v>11</v>
      </c>
      <c r="H31858" s="3" t="s">
        <v>12</v>
      </c>
    </row>
    <row r="31859" spans="1:8" x14ac:dyDescent="0.25">
      <c r="A31859">
        <v>31857</v>
      </c>
      <c r="B31859" t="s">
        <v>8</v>
      </c>
      <c r="C31859">
        <v>16010</v>
      </c>
      <c r="D31859">
        <v>120138</v>
      </c>
      <c r="E31859" t="s">
        <v>9121</v>
      </c>
      <c r="F31859" t="s">
        <v>10</v>
      </c>
      <c r="G31859" s="3" t="s">
        <v>11</v>
      </c>
      <c r="H31859" s="3" t="s">
        <v>12</v>
      </c>
    </row>
    <row r="31860" spans="1:8" x14ac:dyDescent="0.25">
      <c r="A31860">
        <v>31858</v>
      </c>
      <c r="B31860" t="s">
        <v>8</v>
      </c>
      <c r="C31860">
        <v>16011</v>
      </c>
      <c r="D31860">
        <v>100293</v>
      </c>
      <c r="E31860" t="s">
        <v>9118</v>
      </c>
      <c r="F31860" t="s">
        <v>21</v>
      </c>
      <c r="G31860" s="3" t="s">
        <v>11</v>
      </c>
      <c r="H31860" s="3" t="s">
        <v>12</v>
      </c>
    </row>
    <row r="31861" spans="1:8" x14ac:dyDescent="0.25">
      <c r="A31861">
        <v>31859</v>
      </c>
      <c r="B31861" t="s">
        <v>8</v>
      </c>
      <c r="C31861">
        <v>16011</v>
      </c>
      <c r="D31861">
        <v>100323</v>
      </c>
      <c r="E31861" t="s">
        <v>7617</v>
      </c>
      <c r="F31861" t="s">
        <v>10</v>
      </c>
      <c r="G31861" s="3" t="s">
        <v>11</v>
      </c>
      <c r="H31861" s="3" t="s">
        <v>12</v>
      </c>
    </row>
    <row r="31862" spans="1:8" x14ac:dyDescent="0.25">
      <c r="A31862">
        <v>31860</v>
      </c>
      <c r="B31862" t="s">
        <v>8</v>
      </c>
      <c r="C31862">
        <v>16012</v>
      </c>
      <c r="D31862">
        <v>100307</v>
      </c>
      <c r="E31862" t="s">
        <v>8063</v>
      </c>
      <c r="F31862" t="s">
        <v>21</v>
      </c>
      <c r="G31862" s="3" t="s">
        <v>11</v>
      </c>
      <c r="H31862" s="3" t="s">
        <v>12</v>
      </c>
    </row>
    <row r="31863" spans="1:8" x14ac:dyDescent="0.25">
      <c r="A31863">
        <v>31861</v>
      </c>
      <c r="B31863" t="s">
        <v>8</v>
      </c>
      <c r="C31863">
        <v>16012</v>
      </c>
      <c r="D31863">
        <v>120138</v>
      </c>
      <c r="E31863" t="s">
        <v>9121</v>
      </c>
      <c r="F31863" t="s">
        <v>10</v>
      </c>
      <c r="G31863" s="3" t="s">
        <v>11</v>
      </c>
      <c r="H31863" s="3" t="s">
        <v>12</v>
      </c>
    </row>
    <row r="31864" spans="1:8" x14ac:dyDescent="0.25">
      <c r="A31864">
        <v>31862</v>
      </c>
      <c r="B31864" t="s">
        <v>8</v>
      </c>
      <c r="C31864">
        <v>16013</v>
      </c>
      <c r="D31864">
        <v>100315</v>
      </c>
      <c r="E31864" t="s">
        <v>8064</v>
      </c>
      <c r="F31864" t="s">
        <v>10</v>
      </c>
      <c r="G31864" s="3" t="s">
        <v>11</v>
      </c>
      <c r="H31864" s="3" t="s">
        <v>12</v>
      </c>
    </row>
    <row r="31865" spans="1:8" x14ac:dyDescent="0.25">
      <c r="A31865">
        <v>31863</v>
      </c>
      <c r="B31865" t="s">
        <v>8</v>
      </c>
      <c r="C31865">
        <v>16013</v>
      </c>
      <c r="D31865">
        <v>100323</v>
      </c>
      <c r="E31865" t="s">
        <v>7617</v>
      </c>
      <c r="F31865" t="s">
        <v>10</v>
      </c>
      <c r="G31865" s="3" t="s">
        <v>11</v>
      </c>
      <c r="H31865" s="3" t="s">
        <v>12</v>
      </c>
    </row>
    <row r="31866" spans="1:8" x14ac:dyDescent="0.25">
      <c r="A31866">
        <v>31864</v>
      </c>
      <c r="B31866" t="s">
        <v>8</v>
      </c>
      <c r="C31866">
        <v>16014</v>
      </c>
      <c r="D31866">
        <v>100315</v>
      </c>
      <c r="E31866" t="s">
        <v>8064</v>
      </c>
      <c r="F31866" t="s">
        <v>10</v>
      </c>
      <c r="G31866" s="3" t="s">
        <v>11</v>
      </c>
      <c r="H31866" s="3" t="s">
        <v>12</v>
      </c>
    </row>
    <row r="31867" spans="1:8" x14ac:dyDescent="0.25">
      <c r="A31867">
        <v>31865</v>
      </c>
      <c r="B31867" t="s">
        <v>8</v>
      </c>
      <c r="C31867">
        <v>16014</v>
      </c>
      <c r="D31867">
        <v>100366</v>
      </c>
      <c r="E31867" t="s">
        <v>9119</v>
      </c>
      <c r="F31867" t="s">
        <v>15</v>
      </c>
      <c r="G31867" s="3" t="s">
        <v>11</v>
      </c>
      <c r="H31867" s="3" t="s">
        <v>12</v>
      </c>
    </row>
    <row r="31868" spans="1:8" x14ac:dyDescent="0.25">
      <c r="A31868">
        <v>31866</v>
      </c>
      <c r="B31868" t="s">
        <v>8</v>
      </c>
      <c r="C31868">
        <v>16015</v>
      </c>
      <c r="D31868">
        <v>100315</v>
      </c>
      <c r="E31868" t="s">
        <v>8064</v>
      </c>
      <c r="F31868" t="s">
        <v>10</v>
      </c>
      <c r="G31868" s="3" t="s">
        <v>11</v>
      </c>
      <c r="H31868" s="3" t="s">
        <v>12</v>
      </c>
    </row>
    <row r="31869" spans="1:8" x14ac:dyDescent="0.25">
      <c r="A31869">
        <v>31867</v>
      </c>
      <c r="B31869" t="s">
        <v>8</v>
      </c>
      <c r="C31869">
        <v>16015</v>
      </c>
      <c r="D31869">
        <v>120138</v>
      </c>
      <c r="E31869" t="s">
        <v>9121</v>
      </c>
      <c r="F31869" t="s">
        <v>10</v>
      </c>
      <c r="G31869" s="3" t="s">
        <v>11</v>
      </c>
      <c r="H31869" s="3" t="s">
        <v>12</v>
      </c>
    </row>
    <row r="31870" spans="1:8" x14ac:dyDescent="0.25">
      <c r="A31870">
        <v>31868</v>
      </c>
      <c r="B31870" t="s">
        <v>8</v>
      </c>
      <c r="C31870">
        <v>16016</v>
      </c>
      <c r="D31870">
        <v>100323</v>
      </c>
      <c r="E31870" t="s">
        <v>7617</v>
      </c>
      <c r="F31870" t="s">
        <v>10</v>
      </c>
      <c r="G31870" s="3" t="s">
        <v>11</v>
      </c>
      <c r="H31870" s="3" t="s">
        <v>12</v>
      </c>
    </row>
    <row r="31871" spans="1:8" x14ac:dyDescent="0.25">
      <c r="A31871">
        <v>31869</v>
      </c>
      <c r="B31871" t="s">
        <v>8</v>
      </c>
      <c r="C31871">
        <v>16016</v>
      </c>
      <c r="D31871">
        <v>100331</v>
      </c>
      <c r="E31871" t="s">
        <v>9125</v>
      </c>
      <c r="F31871" t="s">
        <v>10</v>
      </c>
      <c r="G31871" s="3" t="s">
        <v>11</v>
      </c>
      <c r="H31871" s="3" t="s">
        <v>12</v>
      </c>
    </row>
    <row r="31872" spans="1:8" x14ac:dyDescent="0.25">
      <c r="A31872">
        <v>31870</v>
      </c>
      <c r="B31872" t="s">
        <v>8</v>
      </c>
      <c r="C31872">
        <v>16017</v>
      </c>
      <c r="D31872">
        <v>100323</v>
      </c>
      <c r="E31872" t="s">
        <v>7617</v>
      </c>
      <c r="F31872" t="s">
        <v>10</v>
      </c>
      <c r="G31872" s="3" t="s">
        <v>11</v>
      </c>
      <c r="H31872" s="3" t="s">
        <v>12</v>
      </c>
    </row>
    <row r="31873" spans="1:8" x14ac:dyDescent="0.25">
      <c r="A31873">
        <v>31871</v>
      </c>
      <c r="B31873" t="s">
        <v>8</v>
      </c>
      <c r="C31873">
        <v>16017</v>
      </c>
      <c r="D31873">
        <v>100340</v>
      </c>
      <c r="E31873" t="s">
        <v>9123</v>
      </c>
      <c r="F31873" t="s">
        <v>10</v>
      </c>
      <c r="G31873" s="3" t="s">
        <v>11</v>
      </c>
      <c r="H31873" s="3" t="s">
        <v>12</v>
      </c>
    </row>
    <row r="31874" spans="1:8" x14ac:dyDescent="0.25">
      <c r="A31874">
        <v>31872</v>
      </c>
      <c r="B31874" t="s">
        <v>8</v>
      </c>
      <c r="C31874">
        <v>16018</v>
      </c>
      <c r="D31874">
        <v>100323</v>
      </c>
      <c r="E31874" t="s">
        <v>7617</v>
      </c>
      <c r="F31874" t="s">
        <v>10</v>
      </c>
      <c r="G31874" s="3" t="s">
        <v>11</v>
      </c>
      <c r="H31874" s="3" t="s">
        <v>12</v>
      </c>
    </row>
    <row r="31875" spans="1:8" x14ac:dyDescent="0.25">
      <c r="A31875">
        <v>31873</v>
      </c>
      <c r="B31875" t="s">
        <v>8</v>
      </c>
      <c r="C31875">
        <v>16018</v>
      </c>
      <c r="D31875">
        <v>100358</v>
      </c>
      <c r="E31875" t="s">
        <v>9124</v>
      </c>
      <c r="F31875" t="s">
        <v>21</v>
      </c>
      <c r="G31875" s="3" t="s">
        <v>11</v>
      </c>
      <c r="H31875" s="3" t="s">
        <v>12</v>
      </c>
    </row>
    <row r="31876" spans="1:8" x14ac:dyDescent="0.25">
      <c r="A31876">
        <v>31874</v>
      </c>
      <c r="B31876" t="s">
        <v>8</v>
      </c>
      <c r="C31876">
        <v>16019</v>
      </c>
      <c r="D31876">
        <v>100323</v>
      </c>
      <c r="E31876" t="s">
        <v>7617</v>
      </c>
      <c r="F31876" t="s">
        <v>10</v>
      </c>
      <c r="G31876" s="3" t="s">
        <v>11</v>
      </c>
      <c r="H31876" s="3" t="s">
        <v>12</v>
      </c>
    </row>
    <row r="31877" spans="1:8" x14ac:dyDescent="0.25">
      <c r="A31877">
        <v>31875</v>
      </c>
      <c r="B31877" t="s">
        <v>8</v>
      </c>
      <c r="C31877">
        <v>16019</v>
      </c>
      <c r="D31877">
        <v>100374</v>
      </c>
      <c r="E31877" t="s">
        <v>7618</v>
      </c>
      <c r="F31877" t="s">
        <v>10</v>
      </c>
      <c r="G31877" s="3" t="s">
        <v>11</v>
      </c>
      <c r="H31877" s="3" t="s">
        <v>12</v>
      </c>
    </row>
    <row r="31878" spans="1:8" x14ac:dyDescent="0.25">
      <c r="A31878">
        <v>31876</v>
      </c>
      <c r="B31878" t="s">
        <v>8</v>
      </c>
      <c r="C31878">
        <v>16020</v>
      </c>
      <c r="D31878">
        <v>100331</v>
      </c>
      <c r="E31878" t="s">
        <v>9125</v>
      </c>
      <c r="F31878" t="s">
        <v>10</v>
      </c>
      <c r="G31878" s="3" t="s">
        <v>11</v>
      </c>
      <c r="H31878" s="3" t="s">
        <v>12</v>
      </c>
    </row>
    <row r="31879" spans="1:8" x14ac:dyDescent="0.25">
      <c r="A31879">
        <v>31877</v>
      </c>
      <c r="B31879" t="s">
        <v>8</v>
      </c>
      <c r="C31879">
        <v>16020</v>
      </c>
      <c r="D31879">
        <v>100366</v>
      </c>
      <c r="E31879" t="s">
        <v>9119</v>
      </c>
      <c r="F31879" t="s">
        <v>15</v>
      </c>
      <c r="G31879" s="3" t="s">
        <v>11</v>
      </c>
      <c r="H31879" s="3" t="s">
        <v>12</v>
      </c>
    </row>
    <row r="31880" spans="1:8" x14ac:dyDescent="0.25">
      <c r="A31880">
        <v>31878</v>
      </c>
      <c r="B31880" t="s">
        <v>8</v>
      </c>
      <c r="C31880">
        <v>16021</v>
      </c>
      <c r="D31880">
        <v>100137</v>
      </c>
      <c r="E31880" t="s">
        <v>5071</v>
      </c>
      <c r="F31880" t="s">
        <v>21</v>
      </c>
      <c r="G31880" s="3" t="s">
        <v>11</v>
      </c>
      <c r="H31880" s="3" t="s">
        <v>12</v>
      </c>
    </row>
    <row r="31881" spans="1:8" x14ac:dyDescent="0.25">
      <c r="A31881">
        <v>31879</v>
      </c>
      <c r="B31881" t="s">
        <v>8</v>
      </c>
      <c r="C31881">
        <v>16021</v>
      </c>
      <c r="D31881">
        <v>101605</v>
      </c>
      <c r="E31881" t="s">
        <v>4249</v>
      </c>
      <c r="F31881" t="s">
        <v>10</v>
      </c>
      <c r="G31881" s="3" t="s">
        <v>11</v>
      </c>
      <c r="H31881" s="3" t="s">
        <v>12</v>
      </c>
    </row>
    <row r="31882" spans="1:8" x14ac:dyDescent="0.25">
      <c r="A31882">
        <v>31880</v>
      </c>
      <c r="B31882" t="s">
        <v>8</v>
      </c>
      <c r="C31882">
        <v>16022</v>
      </c>
      <c r="D31882">
        <v>100145</v>
      </c>
      <c r="E31882" t="s">
        <v>9126</v>
      </c>
      <c r="F31882" t="s">
        <v>10</v>
      </c>
      <c r="G31882" s="3" t="s">
        <v>11</v>
      </c>
      <c r="H31882" s="3" t="s">
        <v>12</v>
      </c>
    </row>
    <row r="31883" spans="1:8" x14ac:dyDescent="0.25">
      <c r="A31883">
        <v>31881</v>
      </c>
      <c r="B31883" t="s">
        <v>8</v>
      </c>
      <c r="C31883">
        <v>16022</v>
      </c>
      <c r="D31883">
        <v>100137</v>
      </c>
      <c r="E31883" t="s">
        <v>5071</v>
      </c>
      <c r="F31883" t="s">
        <v>21</v>
      </c>
      <c r="G31883" s="3" t="s">
        <v>11</v>
      </c>
      <c r="H31883" s="3" t="s">
        <v>12</v>
      </c>
    </row>
    <row r="31884" spans="1:8" x14ac:dyDescent="0.25">
      <c r="A31884">
        <v>31882</v>
      </c>
      <c r="B31884" t="s">
        <v>8</v>
      </c>
      <c r="C31884">
        <v>16023</v>
      </c>
      <c r="D31884">
        <v>100366</v>
      </c>
      <c r="E31884" t="s">
        <v>9119</v>
      </c>
      <c r="F31884" t="s">
        <v>15</v>
      </c>
      <c r="G31884" s="3" t="s">
        <v>11</v>
      </c>
      <c r="H31884" s="3" t="s">
        <v>12</v>
      </c>
    </row>
    <row r="31885" spans="1:8" x14ac:dyDescent="0.25">
      <c r="A31885">
        <v>31883</v>
      </c>
      <c r="B31885" t="s">
        <v>8</v>
      </c>
      <c r="C31885">
        <v>16023</v>
      </c>
      <c r="D31885">
        <v>100390</v>
      </c>
      <c r="E31885" t="s">
        <v>9120</v>
      </c>
      <c r="F31885" t="s">
        <v>21</v>
      </c>
      <c r="G31885" s="3" t="s">
        <v>11</v>
      </c>
      <c r="H31885" s="3" t="s">
        <v>12</v>
      </c>
    </row>
    <row r="31886" spans="1:8" x14ac:dyDescent="0.25">
      <c r="A31886">
        <v>31884</v>
      </c>
      <c r="B31886" t="s">
        <v>8</v>
      </c>
      <c r="C31886">
        <v>16024</v>
      </c>
      <c r="D31886">
        <v>100374</v>
      </c>
      <c r="E31886" t="s">
        <v>7618</v>
      </c>
      <c r="F31886" t="s">
        <v>10</v>
      </c>
      <c r="G31886" s="3" t="s">
        <v>11</v>
      </c>
      <c r="H31886" s="3" t="s">
        <v>12</v>
      </c>
    </row>
    <row r="31887" spans="1:8" x14ac:dyDescent="0.25">
      <c r="A31887">
        <v>31885</v>
      </c>
      <c r="B31887" t="s">
        <v>8</v>
      </c>
      <c r="C31887">
        <v>16024</v>
      </c>
      <c r="D31887">
        <v>100382</v>
      </c>
      <c r="E31887" t="s">
        <v>9127</v>
      </c>
      <c r="F31887" t="s">
        <v>21</v>
      </c>
      <c r="G31887" s="3" t="s">
        <v>11</v>
      </c>
      <c r="H31887" s="3" t="s">
        <v>12</v>
      </c>
    </row>
    <row r="31888" spans="1:8" x14ac:dyDescent="0.25">
      <c r="A31888">
        <v>31886</v>
      </c>
      <c r="B31888" t="s">
        <v>8</v>
      </c>
      <c r="C31888">
        <v>16025</v>
      </c>
      <c r="D31888">
        <v>100439</v>
      </c>
      <c r="E31888" t="s">
        <v>9128</v>
      </c>
      <c r="F31888" t="s">
        <v>10</v>
      </c>
      <c r="G31888" s="3" t="s">
        <v>11</v>
      </c>
      <c r="H31888" s="3" t="s">
        <v>12</v>
      </c>
    </row>
    <row r="31889" spans="1:8" x14ac:dyDescent="0.25">
      <c r="A31889">
        <v>31887</v>
      </c>
      <c r="B31889" t="s">
        <v>8</v>
      </c>
      <c r="C31889">
        <v>16025</v>
      </c>
      <c r="D31889">
        <v>101605</v>
      </c>
      <c r="E31889" t="s">
        <v>4249</v>
      </c>
      <c r="F31889" t="s">
        <v>10</v>
      </c>
      <c r="G31889" s="3" t="s">
        <v>11</v>
      </c>
      <c r="H31889" s="3" t="s">
        <v>12</v>
      </c>
    </row>
    <row r="31890" spans="1:8" x14ac:dyDescent="0.25">
      <c r="A31890">
        <v>31888</v>
      </c>
      <c r="B31890" t="s">
        <v>8</v>
      </c>
      <c r="C31890">
        <v>16026</v>
      </c>
      <c r="D31890">
        <v>100447</v>
      </c>
      <c r="E31890" t="s">
        <v>9129</v>
      </c>
      <c r="F31890" t="s">
        <v>10</v>
      </c>
      <c r="G31890" s="3" t="s">
        <v>11</v>
      </c>
      <c r="H31890" s="3" t="s">
        <v>12</v>
      </c>
    </row>
    <row r="31891" spans="1:8" x14ac:dyDescent="0.25">
      <c r="A31891">
        <v>31889</v>
      </c>
      <c r="B31891" t="s">
        <v>8</v>
      </c>
      <c r="C31891">
        <v>16026</v>
      </c>
      <c r="D31891">
        <v>101605</v>
      </c>
      <c r="E31891" t="s">
        <v>4249</v>
      </c>
      <c r="F31891" t="s">
        <v>10</v>
      </c>
      <c r="G31891" s="3" t="s">
        <v>11</v>
      </c>
      <c r="H31891" s="3" t="s">
        <v>12</v>
      </c>
    </row>
    <row r="31892" spans="1:8" x14ac:dyDescent="0.25">
      <c r="A31892">
        <v>31890</v>
      </c>
      <c r="B31892" t="s">
        <v>8</v>
      </c>
      <c r="C31892">
        <v>16027</v>
      </c>
      <c r="D31892">
        <v>100579</v>
      </c>
      <c r="E31892" t="s">
        <v>812</v>
      </c>
      <c r="F31892" t="s">
        <v>15</v>
      </c>
      <c r="G31892" s="3" t="s">
        <v>11</v>
      </c>
      <c r="H31892" s="3" t="s">
        <v>12</v>
      </c>
    </row>
    <row r="31893" spans="1:8" x14ac:dyDescent="0.25">
      <c r="A31893">
        <v>31891</v>
      </c>
      <c r="B31893" t="s">
        <v>8</v>
      </c>
      <c r="C31893">
        <v>16027</v>
      </c>
      <c r="D31893">
        <v>100790</v>
      </c>
      <c r="E31893" t="s">
        <v>8879</v>
      </c>
      <c r="F31893" t="s">
        <v>15</v>
      </c>
      <c r="G31893" s="3" t="s">
        <v>11</v>
      </c>
      <c r="H31893" s="3" t="s">
        <v>12</v>
      </c>
    </row>
    <row r="31894" spans="1:8" x14ac:dyDescent="0.25">
      <c r="A31894">
        <v>31892</v>
      </c>
      <c r="B31894" t="s">
        <v>8</v>
      </c>
      <c r="C31894">
        <v>16028</v>
      </c>
      <c r="D31894">
        <v>100579</v>
      </c>
      <c r="E31894" t="s">
        <v>812</v>
      </c>
      <c r="F31894" t="s">
        <v>15</v>
      </c>
      <c r="G31894" s="3" t="s">
        <v>11</v>
      </c>
      <c r="H31894" s="3" t="s">
        <v>12</v>
      </c>
    </row>
    <row r="31895" spans="1:8" x14ac:dyDescent="0.25">
      <c r="A31895">
        <v>31893</v>
      </c>
      <c r="B31895" t="s">
        <v>8</v>
      </c>
      <c r="C31895">
        <v>16028</v>
      </c>
      <c r="D31895">
        <v>100846</v>
      </c>
      <c r="E31895" t="s">
        <v>9130</v>
      </c>
      <c r="F31895" t="s">
        <v>15</v>
      </c>
      <c r="G31895" s="3" t="s">
        <v>11</v>
      </c>
      <c r="H31895" s="3" t="s">
        <v>12</v>
      </c>
    </row>
    <row r="31896" spans="1:8" x14ac:dyDescent="0.25">
      <c r="A31896">
        <v>31894</v>
      </c>
      <c r="B31896" t="s">
        <v>8</v>
      </c>
      <c r="C31896">
        <v>16029</v>
      </c>
      <c r="D31896">
        <v>100579</v>
      </c>
      <c r="E31896" t="s">
        <v>812</v>
      </c>
      <c r="F31896" t="s">
        <v>15</v>
      </c>
      <c r="G31896" s="3" t="s">
        <v>11</v>
      </c>
      <c r="H31896" s="3" t="s">
        <v>12</v>
      </c>
    </row>
    <row r="31897" spans="1:8" x14ac:dyDescent="0.25">
      <c r="A31897">
        <v>31895</v>
      </c>
      <c r="B31897" t="s">
        <v>8</v>
      </c>
      <c r="C31897">
        <v>16029</v>
      </c>
      <c r="D31897">
        <v>125997</v>
      </c>
      <c r="E31897" t="s">
        <v>8881</v>
      </c>
      <c r="F31897" t="s">
        <v>15</v>
      </c>
      <c r="G31897" s="3" t="s">
        <v>11</v>
      </c>
      <c r="H31897" s="3" t="s">
        <v>12</v>
      </c>
    </row>
    <row r="31898" spans="1:8" x14ac:dyDescent="0.25">
      <c r="A31898">
        <v>31896</v>
      </c>
      <c r="B31898" t="s">
        <v>8</v>
      </c>
      <c r="C31898">
        <v>16030</v>
      </c>
      <c r="D31898">
        <v>100579</v>
      </c>
      <c r="E31898" t="s">
        <v>812</v>
      </c>
      <c r="F31898" t="s">
        <v>15</v>
      </c>
      <c r="G31898" s="3" t="s">
        <v>11</v>
      </c>
      <c r="H31898" s="3" t="s">
        <v>12</v>
      </c>
    </row>
    <row r="31899" spans="1:8" x14ac:dyDescent="0.25">
      <c r="A31899">
        <v>31897</v>
      </c>
      <c r="B31899" t="s">
        <v>8</v>
      </c>
      <c r="C31899">
        <v>16030</v>
      </c>
      <c r="D31899">
        <v>126047</v>
      </c>
      <c r="E31899" t="s">
        <v>8882</v>
      </c>
      <c r="F31899" t="s">
        <v>15</v>
      </c>
      <c r="G31899" s="3" t="s">
        <v>11</v>
      </c>
      <c r="H31899" s="3" t="s">
        <v>12</v>
      </c>
    </row>
    <row r="31900" spans="1:8" x14ac:dyDescent="0.25">
      <c r="A31900">
        <v>31898</v>
      </c>
      <c r="B31900" t="s">
        <v>8</v>
      </c>
      <c r="C31900">
        <v>16031</v>
      </c>
      <c r="D31900">
        <v>100595</v>
      </c>
      <c r="E31900" t="s">
        <v>8878</v>
      </c>
      <c r="F31900" t="s">
        <v>15</v>
      </c>
      <c r="G31900" s="3" t="s">
        <v>11</v>
      </c>
      <c r="H31900" s="3" t="s">
        <v>12</v>
      </c>
    </row>
    <row r="31901" spans="1:8" x14ac:dyDescent="0.25">
      <c r="A31901">
        <v>31899</v>
      </c>
      <c r="B31901" t="s">
        <v>8</v>
      </c>
      <c r="C31901">
        <v>16031</v>
      </c>
      <c r="D31901">
        <v>125989</v>
      </c>
      <c r="E31901" t="s">
        <v>8880</v>
      </c>
      <c r="F31901" t="s">
        <v>15</v>
      </c>
      <c r="G31901" s="3" t="s">
        <v>11</v>
      </c>
      <c r="H31901" s="3" t="s">
        <v>12</v>
      </c>
    </row>
    <row r="31902" spans="1:8" x14ac:dyDescent="0.25">
      <c r="A31902">
        <v>31900</v>
      </c>
      <c r="B31902" t="s">
        <v>8</v>
      </c>
      <c r="C31902">
        <v>16032</v>
      </c>
      <c r="D31902">
        <v>100692</v>
      </c>
      <c r="E31902" t="s">
        <v>1326</v>
      </c>
      <c r="F31902" t="s">
        <v>21</v>
      </c>
      <c r="G31902" s="3" t="s">
        <v>11</v>
      </c>
      <c r="H31902" s="3" t="s">
        <v>12</v>
      </c>
    </row>
    <row r="31903" spans="1:8" x14ac:dyDescent="0.25">
      <c r="A31903">
        <v>31901</v>
      </c>
      <c r="B31903" t="s">
        <v>8</v>
      </c>
      <c r="C31903">
        <v>16032</v>
      </c>
      <c r="D31903">
        <v>100706</v>
      </c>
      <c r="E31903" t="s">
        <v>4246</v>
      </c>
      <c r="F31903" t="s">
        <v>19</v>
      </c>
      <c r="G31903" s="3" t="s">
        <v>11</v>
      </c>
      <c r="H31903" s="3" t="s">
        <v>12</v>
      </c>
    </row>
    <row r="31904" spans="1:8" x14ac:dyDescent="0.25">
      <c r="A31904">
        <v>31902</v>
      </c>
      <c r="B31904" t="s">
        <v>8</v>
      </c>
      <c r="C31904">
        <v>16033</v>
      </c>
      <c r="D31904">
        <v>100692</v>
      </c>
      <c r="E31904" t="s">
        <v>1326</v>
      </c>
      <c r="F31904" t="s">
        <v>21</v>
      </c>
      <c r="G31904" s="3" t="s">
        <v>11</v>
      </c>
      <c r="H31904" s="3" t="s">
        <v>12</v>
      </c>
    </row>
    <row r="31905" spans="1:8" x14ac:dyDescent="0.25">
      <c r="A31905">
        <v>31903</v>
      </c>
      <c r="B31905" t="s">
        <v>8</v>
      </c>
      <c r="C31905">
        <v>16033</v>
      </c>
      <c r="D31905">
        <v>101591</v>
      </c>
      <c r="E31905" t="s">
        <v>6984</v>
      </c>
      <c r="F31905" t="s">
        <v>15</v>
      </c>
      <c r="G31905" s="3" t="s">
        <v>11</v>
      </c>
      <c r="H31905" s="3" t="s">
        <v>12</v>
      </c>
    </row>
    <row r="31906" spans="1:8" x14ac:dyDescent="0.25">
      <c r="A31906">
        <v>31904</v>
      </c>
      <c r="B31906" t="s">
        <v>8</v>
      </c>
      <c r="C31906">
        <v>16034</v>
      </c>
      <c r="D31906">
        <v>100706</v>
      </c>
      <c r="E31906" t="s">
        <v>4246</v>
      </c>
      <c r="F31906" t="s">
        <v>19</v>
      </c>
      <c r="G31906" s="3" t="s">
        <v>11</v>
      </c>
      <c r="H31906" s="3" t="s">
        <v>12</v>
      </c>
    </row>
    <row r="31907" spans="1:8" x14ac:dyDescent="0.25">
      <c r="A31907">
        <v>31905</v>
      </c>
      <c r="B31907" t="s">
        <v>8</v>
      </c>
      <c r="C31907">
        <v>16034</v>
      </c>
      <c r="D31907">
        <v>100714</v>
      </c>
      <c r="E31907" t="s">
        <v>4247</v>
      </c>
      <c r="F31907" t="s">
        <v>15</v>
      </c>
      <c r="G31907" s="3" t="s">
        <v>11</v>
      </c>
      <c r="H31907" s="3" t="s">
        <v>12</v>
      </c>
    </row>
    <row r="31908" spans="1:8" x14ac:dyDescent="0.25">
      <c r="A31908">
        <v>31906</v>
      </c>
      <c r="B31908" t="s">
        <v>8</v>
      </c>
      <c r="C31908">
        <v>16035</v>
      </c>
      <c r="D31908">
        <v>100862</v>
      </c>
      <c r="E31908" t="s">
        <v>891</v>
      </c>
      <c r="F31908" t="s">
        <v>21</v>
      </c>
      <c r="G31908" s="3" t="s">
        <v>11</v>
      </c>
      <c r="H31908" s="3" t="s">
        <v>12</v>
      </c>
    </row>
    <row r="31909" spans="1:8" x14ac:dyDescent="0.25">
      <c r="A31909">
        <v>31907</v>
      </c>
      <c r="B31909" t="s">
        <v>8</v>
      </c>
      <c r="C31909">
        <v>16035</v>
      </c>
      <c r="D31909">
        <v>100870</v>
      </c>
      <c r="E31909" t="s">
        <v>4697</v>
      </c>
      <c r="F31909" t="s">
        <v>21</v>
      </c>
      <c r="G31909" s="3" t="s">
        <v>11</v>
      </c>
      <c r="H31909" s="3" t="s">
        <v>12</v>
      </c>
    </row>
    <row r="31910" spans="1:8" x14ac:dyDescent="0.25">
      <c r="A31910">
        <v>31908</v>
      </c>
      <c r="B31910" t="s">
        <v>8</v>
      </c>
      <c r="C31910">
        <v>16037</v>
      </c>
      <c r="D31910">
        <v>100870</v>
      </c>
      <c r="E31910" t="s">
        <v>4697</v>
      </c>
      <c r="F31910" t="s">
        <v>21</v>
      </c>
      <c r="G31910" s="3" t="s">
        <v>11</v>
      </c>
      <c r="H31910" s="3" t="s">
        <v>12</v>
      </c>
    </row>
    <row r="31911" spans="1:8" x14ac:dyDescent="0.25">
      <c r="A31911">
        <v>31909</v>
      </c>
      <c r="B31911" t="s">
        <v>8</v>
      </c>
      <c r="C31911">
        <v>16037</v>
      </c>
      <c r="D31911">
        <v>101214</v>
      </c>
      <c r="E31911" t="s">
        <v>4701</v>
      </c>
      <c r="F31911" t="s">
        <v>21</v>
      </c>
      <c r="G31911" s="3" t="s">
        <v>11</v>
      </c>
      <c r="H31911" s="3" t="s">
        <v>12</v>
      </c>
    </row>
    <row r="31912" spans="1:8" x14ac:dyDescent="0.25">
      <c r="A31912">
        <v>31910</v>
      </c>
      <c r="B31912" t="s">
        <v>8</v>
      </c>
      <c r="C31912">
        <v>16038</v>
      </c>
      <c r="D31912">
        <v>100900</v>
      </c>
      <c r="E31912" t="s">
        <v>8354</v>
      </c>
      <c r="F31912" t="s">
        <v>10</v>
      </c>
      <c r="G31912" s="3" t="s">
        <v>11</v>
      </c>
      <c r="H31912" s="3" t="s">
        <v>12</v>
      </c>
    </row>
    <row r="31913" spans="1:8" x14ac:dyDescent="0.25">
      <c r="A31913">
        <v>31911</v>
      </c>
      <c r="B31913" t="s">
        <v>8</v>
      </c>
      <c r="C31913">
        <v>16038</v>
      </c>
      <c r="D31913">
        <v>100919</v>
      </c>
      <c r="E31913" t="s">
        <v>5402</v>
      </c>
      <c r="F31913" t="s">
        <v>10</v>
      </c>
      <c r="G31913" s="3" t="s">
        <v>11</v>
      </c>
      <c r="H31913" s="3" t="s">
        <v>12</v>
      </c>
    </row>
    <row r="31914" spans="1:8" x14ac:dyDescent="0.25">
      <c r="A31914">
        <v>31912</v>
      </c>
      <c r="B31914" t="s">
        <v>8</v>
      </c>
      <c r="C31914">
        <v>16039</v>
      </c>
      <c r="D31914">
        <v>100900</v>
      </c>
      <c r="E31914" t="s">
        <v>8354</v>
      </c>
      <c r="F31914" t="s">
        <v>10</v>
      </c>
      <c r="G31914" s="3" t="s">
        <v>11</v>
      </c>
      <c r="H31914" s="3" t="s">
        <v>12</v>
      </c>
    </row>
    <row r="31915" spans="1:8" x14ac:dyDescent="0.25">
      <c r="A31915">
        <v>31913</v>
      </c>
      <c r="B31915" t="s">
        <v>8</v>
      </c>
      <c r="C31915">
        <v>16039</v>
      </c>
      <c r="D31915">
        <v>100935</v>
      </c>
      <c r="E31915" t="s">
        <v>9131</v>
      </c>
      <c r="F31915" t="s">
        <v>10</v>
      </c>
      <c r="G31915" s="3" t="s">
        <v>11</v>
      </c>
      <c r="H31915" s="3" t="s">
        <v>12</v>
      </c>
    </row>
    <row r="31916" spans="1:8" x14ac:dyDescent="0.25">
      <c r="A31916">
        <v>31914</v>
      </c>
      <c r="B31916" t="s">
        <v>8</v>
      </c>
      <c r="C31916">
        <v>16040</v>
      </c>
      <c r="D31916">
        <v>100919</v>
      </c>
      <c r="E31916" t="s">
        <v>5402</v>
      </c>
      <c r="F31916" t="s">
        <v>10</v>
      </c>
      <c r="G31916" s="3" t="s">
        <v>11</v>
      </c>
      <c r="H31916" s="3" t="s">
        <v>12</v>
      </c>
    </row>
    <row r="31917" spans="1:8" x14ac:dyDescent="0.25">
      <c r="A31917">
        <v>31915</v>
      </c>
      <c r="B31917" t="s">
        <v>8</v>
      </c>
      <c r="C31917">
        <v>16040</v>
      </c>
      <c r="D31917">
        <v>100935</v>
      </c>
      <c r="E31917" t="s">
        <v>9131</v>
      </c>
      <c r="F31917" t="s">
        <v>10</v>
      </c>
      <c r="G31917" s="3" t="s">
        <v>11</v>
      </c>
      <c r="H31917" s="3" t="s">
        <v>12</v>
      </c>
    </row>
    <row r="31918" spans="1:8" x14ac:dyDescent="0.25">
      <c r="A31918">
        <v>31916</v>
      </c>
      <c r="B31918" t="s">
        <v>8</v>
      </c>
      <c r="C31918">
        <v>16041</v>
      </c>
      <c r="D31918">
        <v>100951</v>
      </c>
      <c r="E31918" t="s">
        <v>7717</v>
      </c>
      <c r="F31918" t="s">
        <v>21</v>
      </c>
      <c r="G31918" s="3" t="s">
        <v>11</v>
      </c>
      <c r="H31918" s="3" t="s">
        <v>12</v>
      </c>
    </row>
    <row r="31919" spans="1:8" x14ac:dyDescent="0.25">
      <c r="A31919">
        <v>31917</v>
      </c>
      <c r="B31919" t="s">
        <v>8</v>
      </c>
      <c r="C31919">
        <v>16041</v>
      </c>
      <c r="D31919">
        <v>701572</v>
      </c>
      <c r="E31919" t="s">
        <v>2028</v>
      </c>
      <c r="F31919" t="s">
        <v>21</v>
      </c>
      <c r="G31919" s="3" t="s">
        <v>11</v>
      </c>
      <c r="H31919" s="3" t="s">
        <v>12</v>
      </c>
    </row>
    <row r="31920" spans="1:8" x14ac:dyDescent="0.25">
      <c r="A31920">
        <v>31918</v>
      </c>
      <c r="B31920" t="s">
        <v>8</v>
      </c>
      <c r="C31920">
        <v>16042</v>
      </c>
      <c r="D31920">
        <v>100781</v>
      </c>
      <c r="E31920" t="s">
        <v>9132</v>
      </c>
      <c r="F31920" t="s">
        <v>15</v>
      </c>
      <c r="G31920" s="3" t="s">
        <v>11</v>
      </c>
      <c r="H31920" s="3" t="s">
        <v>12</v>
      </c>
    </row>
    <row r="31921" spans="1:8" x14ac:dyDescent="0.25">
      <c r="A31921">
        <v>31919</v>
      </c>
      <c r="B31921" t="s">
        <v>8</v>
      </c>
      <c r="C31921">
        <v>16042</v>
      </c>
      <c r="D31921">
        <v>100790</v>
      </c>
      <c r="E31921" t="s">
        <v>8879</v>
      </c>
      <c r="F31921" t="s">
        <v>15</v>
      </c>
      <c r="G31921" s="3" t="s">
        <v>11</v>
      </c>
      <c r="H31921" s="3" t="s">
        <v>12</v>
      </c>
    </row>
    <row r="31922" spans="1:8" x14ac:dyDescent="0.25">
      <c r="A31922">
        <v>31920</v>
      </c>
      <c r="B31922" t="s">
        <v>8</v>
      </c>
      <c r="C31922">
        <v>16043</v>
      </c>
      <c r="D31922">
        <v>100846</v>
      </c>
      <c r="E31922" t="s">
        <v>9130</v>
      </c>
      <c r="F31922" t="s">
        <v>15</v>
      </c>
      <c r="G31922" s="3" t="s">
        <v>11</v>
      </c>
      <c r="H31922" s="3" t="s">
        <v>12</v>
      </c>
    </row>
    <row r="31923" spans="1:8" x14ac:dyDescent="0.25">
      <c r="A31923">
        <v>31921</v>
      </c>
      <c r="B31923" t="s">
        <v>8</v>
      </c>
      <c r="C31923">
        <v>16043</v>
      </c>
      <c r="D31923">
        <v>100790</v>
      </c>
      <c r="E31923" t="s">
        <v>8879</v>
      </c>
      <c r="F31923" t="s">
        <v>15</v>
      </c>
      <c r="G31923" s="3" t="s">
        <v>11</v>
      </c>
      <c r="H31923" s="3" t="s">
        <v>12</v>
      </c>
    </row>
    <row r="31924" spans="1:8" x14ac:dyDescent="0.25">
      <c r="A31924">
        <v>31922</v>
      </c>
      <c r="B31924" t="s">
        <v>8</v>
      </c>
      <c r="C31924">
        <v>16044</v>
      </c>
      <c r="D31924">
        <v>101028</v>
      </c>
      <c r="E31924" t="s">
        <v>8105</v>
      </c>
      <c r="F31924" t="s">
        <v>21</v>
      </c>
      <c r="G31924" s="3" t="s">
        <v>11</v>
      </c>
      <c r="H31924" s="3" t="s">
        <v>12</v>
      </c>
    </row>
    <row r="31925" spans="1:8" x14ac:dyDescent="0.25">
      <c r="A31925">
        <v>31923</v>
      </c>
      <c r="B31925" t="s">
        <v>8</v>
      </c>
      <c r="C31925">
        <v>16044</v>
      </c>
      <c r="D31925">
        <v>101001</v>
      </c>
      <c r="E31925" t="s">
        <v>46</v>
      </c>
      <c r="F31925" t="s">
        <v>15</v>
      </c>
      <c r="G31925" s="3" t="s">
        <v>11</v>
      </c>
      <c r="H31925" s="3" t="s">
        <v>12</v>
      </c>
    </row>
    <row r="31926" spans="1:8" x14ac:dyDescent="0.25">
      <c r="A31926">
        <v>31924</v>
      </c>
      <c r="B31926" t="s">
        <v>8</v>
      </c>
      <c r="C31926">
        <v>16045</v>
      </c>
      <c r="D31926">
        <v>101028</v>
      </c>
      <c r="E31926" t="s">
        <v>8105</v>
      </c>
      <c r="F31926" t="s">
        <v>21</v>
      </c>
      <c r="G31926" s="3" t="s">
        <v>11</v>
      </c>
      <c r="H31926" s="3" t="s">
        <v>12</v>
      </c>
    </row>
    <row r="31927" spans="1:8" x14ac:dyDescent="0.25">
      <c r="A31927">
        <v>31925</v>
      </c>
      <c r="B31927" t="s">
        <v>8</v>
      </c>
      <c r="C31927">
        <v>16045</v>
      </c>
      <c r="D31927">
        <v>101010</v>
      </c>
      <c r="E31927" t="s">
        <v>1408</v>
      </c>
      <c r="F31927" t="s">
        <v>21</v>
      </c>
      <c r="G31927" s="3" t="s">
        <v>11</v>
      </c>
      <c r="H31927" s="3" t="s">
        <v>12</v>
      </c>
    </row>
    <row r="31928" spans="1:8" x14ac:dyDescent="0.25">
      <c r="A31928">
        <v>31926</v>
      </c>
      <c r="B31928" t="s">
        <v>8</v>
      </c>
      <c r="C31928">
        <v>16046</v>
      </c>
      <c r="D31928">
        <v>101036</v>
      </c>
      <c r="E31928" t="s">
        <v>5490</v>
      </c>
      <c r="F31928" t="s">
        <v>21</v>
      </c>
      <c r="G31928" s="3" t="s">
        <v>11</v>
      </c>
      <c r="H31928" s="3" t="s">
        <v>12</v>
      </c>
    </row>
    <row r="31929" spans="1:8" x14ac:dyDescent="0.25">
      <c r="A31929">
        <v>31927</v>
      </c>
      <c r="B31929" t="s">
        <v>8</v>
      </c>
      <c r="C31929">
        <v>16046</v>
      </c>
      <c r="D31929">
        <v>101001</v>
      </c>
      <c r="E31929" t="s">
        <v>46</v>
      </c>
      <c r="F31929" t="s">
        <v>15</v>
      </c>
      <c r="G31929" s="3" t="s">
        <v>11</v>
      </c>
      <c r="H31929" s="3" t="s">
        <v>12</v>
      </c>
    </row>
    <row r="31930" spans="1:8" x14ac:dyDescent="0.25">
      <c r="A31930">
        <v>31928</v>
      </c>
      <c r="B31930" t="s">
        <v>8</v>
      </c>
      <c r="C31930">
        <v>16047</v>
      </c>
      <c r="D31930">
        <v>101052</v>
      </c>
      <c r="E31930" t="s">
        <v>480</v>
      </c>
      <c r="F31930" t="s">
        <v>21</v>
      </c>
      <c r="G31930" s="3" t="s">
        <v>11</v>
      </c>
      <c r="H31930" s="3" t="s">
        <v>12</v>
      </c>
    </row>
    <row r="31931" spans="1:8" x14ac:dyDescent="0.25">
      <c r="A31931">
        <v>31929</v>
      </c>
      <c r="B31931" t="s">
        <v>8</v>
      </c>
      <c r="C31931">
        <v>16047</v>
      </c>
      <c r="D31931">
        <v>101060</v>
      </c>
      <c r="E31931" t="s">
        <v>59</v>
      </c>
      <c r="F31931" t="s">
        <v>21</v>
      </c>
      <c r="G31931" s="3" t="s">
        <v>11</v>
      </c>
      <c r="H31931" s="3" t="s">
        <v>12</v>
      </c>
    </row>
    <row r="31932" spans="1:8" x14ac:dyDescent="0.25">
      <c r="A31932">
        <v>31930</v>
      </c>
      <c r="B31932" t="s">
        <v>8</v>
      </c>
      <c r="C31932">
        <v>16048</v>
      </c>
      <c r="D31932">
        <v>101052</v>
      </c>
      <c r="E31932" t="s">
        <v>480</v>
      </c>
      <c r="F31932" t="s">
        <v>21</v>
      </c>
      <c r="G31932" s="3" t="s">
        <v>11</v>
      </c>
      <c r="H31932" s="3" t="s">
        <v>12</v>
      </c>
    </row>
    <row r="31933" spans="1:8" x14ac:dyDescent="0.25">
      <c r="A31933">
        <v>31931</v>
      </c>
      <c r="B31933" t="s">
        <v>8</v>
      </c>
      <c r="C31933">
        <v>16048</v>
      </c>
      <c r="D31933">
        <v>101079</v>
      </c>
      <c r="E31933" t="s">
        <v>5872</v>
      </c>
      <c r="F31933" t="s">
        <v>21</v>
      </c>
      <c r="G31933" s="3" t="s">
        <v>11</v>
      </c>
      <c r="H31933" s="3" t="s">
        <v>12</v>
      </c>
    </row>
    <row r="31934" spans="1:8" x14ac:dyDescent="0.25">
      <c r="A31934">
        <v>31932</v>
      </c>
      <c r="B31934" t="s">
        <v>8</v>
      </c>
      <c r="C31934">
        <v>16049</v>
      </c>
      <c r="D31934">
        <v>101052</v>
      </c>
      <c r="E31934" t="s">
        <v>480</v>
      </c>
      <c r="F31934" t="s">
        <v>21</v>
      </c>
      <c r="G31934" s="3" t="s">
        <v>11</v>
      </c>
      <c r="H31934" s="3" t="s">
        <v>12</v>
      </c>
    </row>
    <row r="31935" spans="1:8" x14ac:dyDescent="0.25">
      <c r="A31935">
        <v>31933</v>
      </c>
      <c r="B31935" t="s">
        <v>8</v>
      </c>
      <c r="C31935">
        <v>16049</v>
      </c>
      <c r="D31935">
        <v>101001</v>
      </c>
      <c r="E31935" t="s">
        <v>46</v>
      </c>
      <c r="F31935" t="s">
        <v>15</v>
      </c>
      <c r="G31935" s="3" t="s">
        <v>11</v>
      </c>
      <c r="H31935" s="3" t="s">
        <v>12</v>
      </c>
    </row>
    <row r="31936" spans="1:8" x14ac:dyDescent="0.25">
      <c r="A31936">
        <v>31934</v>
      </c>
      <c r="B31936" t="s">
        <v>8</v>
      </c>
      <c r="C31936">
        <v>16050</v>
      </c>
      <c r="D31936">
        <v>101044</v>
      </c>
      <c r="E31936" t="s">
        <v>3274</v>
      </c>
      <c r="F31936" t="s">
        <v>21</v>
      </c>
      <c r="G31936" s="3" t="s">
        <v>11</v>
      </c>
      <c r="H31936" s="3" t="s">
        <v>12</v>
      </c>
    </row>
    <row r="31937" spans="1:8" x14ac:dyDescent="0.25">
      <c r="A31937">
        <v>31935</v>
      </c>
      <c r="B31937" t="s">
        <v>8</v>
      </c>
      <c r="C31937">
        <v>16050</v>
      </c>
      <c r="D31937">
        <v>101052</v>
      </c>
      <c r="E31937" t="s">
        <v>480</v>
      </c>
      <c r="F31937" t="s">
        <v>21</v>
      </c>
      <c r="G31937" s="3" t="s">
        <v>11</v>
      </c>
      <c r="H31937" s="3" t="s">
        <v>12</v>
      </c>
    </row>
    <row r="31938" spans="1:8" x14ac:dyDescent="0.25">
      <c r="A31938">
        <v>31936</v>
      </c>
      <c r="B31938" t="s">
        <v>8</v>
      </c>
      <c r="C31938">
        <v>16051</v>
      </c>
      <c r="D31938">
        <v>101060</v>
      </c>
      <c r="E31938" t="s">
        <v>59</v>
      </c>
      <c r="F31938" t="s">
        <v>21</v>
      </c>
      <c r="G31938" s="3" t="s">
        <v>11</v>
      </c>
      <c r="H31938" s="3" t="s">
        <v>12</v>
      </c>
    </row>
    <row r="31939" spans="1:8" x14ac:dyDescent="0.25">
      <c r="A31939">
        <v>31937</v>
      </c>
      <c r="B31939" t="s">
        <v>8</v>
      </c>
      <c r="C31939">
        <v>16051</v>
      </c>
      <c r="D31939">
        <v>101087</v>
      </c>
      <c r="E31939" t="s">
        <v>7129</v>
      </c>
      <c r="F31939" t="s">
        <v>21</v>
      </c>
      <c r="G31939" s="3" t="s">
        <v>11</v>
      </c>
      <c r="H31939" s="3" t="s">
        <v>12</v>
      </c>
    </row>
    <row r="31940" spans="1:8" x14ac:dyDescent="0.25">
      <c r="A31940">
        <v>31938</v>
      </c>
      <c r="B31940" t="s">
        <v>8</v>
      </c>
      <c r="C31940">
        <v>16052</v>
      </c>
      <c r="D31940">
        <v>101087</v>
      </c>
      <c r="E31940" t="s">
        <v>7129</v>
      </c>
      <c r="F31940" t="s">
        <v>21</v>
      </c>
      <c r="G31940" s="3" t="s">
        <v>11</v>
      </c>
      <c r="H31940" s="3" t="s">
        <v>12</v>
      </c>
    </row>
    <row r="31941" spans="1:8" x14ac:dyDescent="0.25">
      <c r="A31941">
        <v>31939</v>
      </c>
      <c r="B31941" t="s">
        <v>8</v>
      </c>
      <c r="C31941">
        <v>16052</v>
      </c>
      <c r="D31941">
        <v>109711</v>
      </c>
      <c r="E31941" t="s">
        <v>977</v>
      </c>
      <c r="F31941" t="s">
        <v>15</v>
      </c>
      <c r="G31941" s="3" t="s">
        <v>11</v>
      </c>
      <c r="H31941" s="3" t="s">
        <v>12</v>
      </c>
    </row>
    <row r="31942" spans="1:8" x14ac:dyDescent="0.25">
      <c r="A31942">
        <v>31940</v>
      </c>
      <c r="B31942" t="s">
        <v>8</v>
      </c>
      <c r="C31942">
        <v>16053</v>
      </c>
      <c r="D31942">
        <v>101095</v>
      </c>
      <c r="E31942" t="s">
        <v>9133</v>
      </c>
      <c r="F31942" t="s">
        <v>21</v>
      </c>
      <c r="G31942" s="3" t="s">
        <v>11</v>
      </c>
      <c r="H31942" s="3" t="s">
        <v>12</v>
      </c>
    </row>
    <row r="31943" spans="1:8" x14ac:dyDescent="0.25">
      <c r="A31943">
        <v>31941</v>
      </c>
      <c r="B31943" t="s">
        <v>8</v>
      </c>
      <c r="C31943">
        <v>16053</v>
      </c>
      <c r="D31943">
        <v>101109</v>
      </c>
      <c r="E31943" t="s">
        <v>9134</v>
      </c>
      <c r="F31943" t="s">
        <v>21</v>
      </c>
      <c r="G31943" s="3" t="s">
        <v>11</v>
      </c>
      <c r="H31943" s="3" t="s">
        <v>12</v>
      </c>
    </row>
    <row r="31944" spans="1:8" x14ac:dyDescent="0.25">
      <c r="A31944">
        <v>31942</v>
      </c>
      <c r="B31944" t="s">
        <v>8</v>
      </c>
      <c r="C31944">
        <v>16054</v>
      </c>
      <c r="D31944">
        <v>101095</v>
      </c>
      <c r="E31944" t="s">
        <v>9133</v>
      </c>
      <c r="F31944" t="s">
        <v>21</v>
      </c>
      <c r="G31944" s="3" t="s">
        <v>11</v>
      </c>
      <c r="H31944" s="3" t="s">
        <v>12</v>
      </c>
    </row>
    <row r="31945" spans="1:8" x14ac:dyDescent="0.25">
      <c r="A31945">
        <v>31943</v>
      </c>
      <c r="B31945" t="s">
        <v>8</v>
      </c>
      <c r="C31945">
        <v>16054</v>
      </c>
      <c r="D31945">
        <v>109711</v>
      </c>
      <c r="E31945" t="s">
        <v>977</v>
      </c>
      <c r="F31945" t="s">
        <v>15</v>
      </c>
      <c r="G31945" s="3" t="s">
        <v>11</v>
      </c>
      <c r="H31945" s="3" t="s">
        <v>12</v>
      </c>
    </row>
    <row r="31946" spans="1:8" x14ac:dyDescent="0.25">
      <c r="A31946">
        <v>31944</v>
      </c>
      <c r="B31946" t="s">
        <v>8</v>
      </c>
      <c r="C31946">
        <v>16055</v>
      </c>
      <c r="D31946">
        <v>101001</v>
      </c>
      <c r="E31946" t="s">
        <v>46</v>
      </c>
      <c r="F31946" t="s">
        <v>15</v>
      </c>
      <c r="G31946" s="3" t="s">
        <v>11</v>
      </c>
      <c r="H31946" s="3" t="s">
        <v>12</v>
      </c>
    </row>
    <row r="31947" spans="1:8" x14ac:dyDescent="0.25">
      <c r="A31947">
        <v>31945</v>
      </c>
      <c r="B31947" t="s">
        <v>8</v>
      </c>
      <c r="C31947">
        <v>16055</v>
      </c>
      <c r="D31947">
        <v>101010</v>
      </c>
      <c r="E31947" t="s">
        <v>1408</v>
      </c>
      <c r="F31947" t="s">
        <v>21</v>
      </c>
      <c r="G31947" s="3" t="s">
        <v>11</v>
      </c>
      <c r="H31947" s="3" t="s">
        <v>12</v>
      </c>
    </row>
    <row r="31948" spans="1:8" x14ac:dyDescent="0.25">
      <c r="A31948">
        <v>31946</v>
      </c>
      <c r="B31948" t="s">
        <v>8</v>
      </c>
      <c r="C31948">
        <v>16056</v>
      </c>
      <c r="D31948">
        <v>101044</v>
      </c>
      <c r="E31948" t="s">
        <v>3274</v>
      </c>
      <c r="F31948" t="s">
        <v>21</v>
      </c>
      <c r="G31948" s="3" t="s">
        <v>11</v>
      </c>
      <c r="H31948" s="3" t="s">
        <v>12</v>
      </c>
    </row>
    <row r="31949" spans="1:8" x14ac:dyDescent="0.25">
      <c r="A31949">
        <v>31947</v>
      </c>
      <c r="B31949" t="s">
        <v>8</v>
      </c>
      <c r="C31949">
        <v>16056</v>
      </c>
      <c r="D31949">
        <v>101001</v>
      </c>
      <c r="E31949" t="s">
        <v>46</v>
      </c>
      <c r="F31949" t="s">
        <v>15</v>
      </c>
      <c r="G31949" s="3" t="s">
        <v>11</v>
      </c>
      <c r="H31949" s="3" t="s">
        <v>12</v>
      </c>
    </row>
    <row r="31950" spans="1:8" x14ac:dyDescent="0.25">
      <c r="A31950">
        <v>31948</v>
      </c>
      <c r="B31950" t="s">
        <v>8</v>
      </c>
      <c r="C31950">
        <v>16056</v>
      </c>
      <c r="D31950">
        <v>101109</v>
      </c>
      <c r="E31950" t="s">
        <v>9134</v>
      </c>
      <c r="F31950" t="s">
        <v>21</v>
      </c>
      <c r="G31950" s="3" t="s">
        <v>11</v>
      </c>
      <c r="H31950" s="3" t="s">
        <v>12</v>
      </c>
    </row>
    <row r="31951" spans="1:8" x14ac:dyDescent="0.25">
      <c r="A31951">
        <v>31949</v>
      </c>
      <c r="B31951" t="s">
        <v>8</v>
      </c>
      <c r="C31951">
        <v>16056</v>
      </c>
      <c r="D31951">
        <v>101001</v>
      </c>
      <c r="E31951" t="s">
        <v>46</v>
      </c>
      <c r="F31951" t="s">
        <v>15</v>
      </c>
      <c r="G31951" s="3" t="s">
        <v>11</v>
      </c>
      <c r="H31951" s="3" t="s">
        <v>12</v>
      </c>
    </row>
    <row r="31952" spans="1:8" x14ac:dyDescent="0.25">
      <c r="A31952">
        <v>31950</v>
      </c>
      <c r="B31952" t="s">
        <v>8</v>
      </c>
      <c r="C31952">
        <v>16057</v>
      </c>
      <c r="D31952">
        <v>101001</v>
      </c>
      <c r="E31952" t="s">
        <v>46</v>
      </c>
      <c r="F31952" t="s">
        <v>15</v>
      </c>
      <c r="G31952" s="3" t="s">
        <v>11</v>
      </c>
      <c r="H31952" s="3" t="s">
        <v>12</v>
      </c>
    </row>
    <row r="31953" spans="1:8" x14ac:dyDescent="0.25">
      <c r="A31953">
        <v>31951</v>
      </c>
      <c r="B31953" t="s">
        <v>8</v>
      </c>
      <c r="C31953">
        <v>16057</v>
      </c>
      <c r="D31953">
        <v>109711</v>
      </c>
      <c r="E31953" t="s">
        <v>977</v>
      </c>
      <c r="F31953" t="s">
        <v>15</v>
      </c>
      <c r="G31953" s="3" t="s">
        <v>11</v>
      </c>
      <c r="H31953" s="3" t="s">
        <v>12</v>
      </c>
    </row>
    <row r="31954" spans="1:8" x14ac:dyDescent="0.25">
      <c r="A31954">
        <v>31952</v>
      </c>
      <c r="B31954" t="s">
        <v>8</v>
      </c>
      <c r="C31954">
        <v>16057</v>
      </c>
      <c r="D31954">
        <v>101001</v>
      </c>
      <c r="E31954" t="s">
        <v>46</v>
      </c>
      <c r="F31954" t="s">
        <v>15</v>
      </c>
      <c r="G31954" s="3" t="s">
        <v>11</v>
      </c>
      <c r="H31954" s="3" t="s">
        <v>12</v>
      </c>
    </row>
    <row r="31955" spans="1:8" x14ac:dyDescent="0.25">
      <c r="A31955">
        <v>31953</v>
      </c>
      <c r="B31955" t="s">
        <v>8</v>
      </c>
      <c r="C31955">
        <v>16057</v>
      </c>
      <c r="D31955">
        <v>109720</v>
      </c>
      <c r="E31955" t="s">
        <v>7314</v>
      </c>
      <c r="F31955" t="s">
        <v>15</v>
      </c>
      <c r="G31955" s="3" t="s">
        <v>11</v>
      </c>
      <c r="H31955" s="3" t="s">
        <v>12</v>
      </c>
    </row>
    <row r="31956" spans="1:8" x14ac:dyDescent="0.25">
      <c r="A31956">
        <v>31954</v>
      </c>
      <c r="B31956" t="s">
        <v>8</v>
      </c>
      <c r="C31956">
        <v>16058</v>
      </c>
      <c r="D31956">
        <v>101117</v>
      </c>
      <c r="E31956" t="s">
        <v>2275</v>
      </c>
      <c r="F31956" t="s">
        <v>21</v>
      </c>
      <c r="G31956" s="3" t="s">
        <v>11</v>
      </c>
      <c r="H31956" s="3" t="s">
        <v>12</v>
      </c>
    </row>
    <row r="31957" spans="1:8" x14ac:dyDescent="0.25">
      <c r="A31957">
        <v>31955</v>
      </c>
      <c r="B31957" t="s">
        <v>8</v>
      </c>
      <c r="C31957">
        <v>16058</v>
      </c>
      <c r="D31957">
        <v>101010</v>
      </c>
      <c r="E31957" t="s">
        <v>1408</v>
      </c>
      <c r="F31957" t="s">
        <v>21</v>
      </c>
      <c r="G31957" s="3" t="s">
        <v>11</v>
      </c>
      <c r="H31957" s="3" t="s">
        <v>12</v>
      </c>
    </row>
    <row r="31958" spans="1:8" x14ac:dyDescent="0.25">
      <c r="A31958">
        <v>31956</v>
      </c>
      <c r="B31958" t="s">
        <v>8</v>
      </c>
      <c r="C31958">
        <v>16059</v>
      </c>
      <c r="D31958">
        <v>101273</v>
      </c>
      <c r="E31958" t="s">
        <v>8361</v>
      </c>
      <c r="F31958" t="s">
        <v>15</v>
      </c>
      <c r="G31958" s="3" t="s">
        <v>11</v>
      </c>
      <c r="H31958" s="3" t="s">
        <v>12</v>
      </c>
    </row>
    <row r="31959" spans="1:8" x14ac:dyDescent="0.25">
      <c r="A31959">
        <v>31957</v>
      </c>
      <c r="B31959" t="s">
        <v>8</v>
      </c>
      <c r="C31959">
        <v>16059</v>
      </c>
      <c r="D31959">
        <v>101281</v>
      </c>
      <c r="E31959" t="s">
        <v>9135</v>
      </c>
      <c r="F31959" t="s">
        <v>21</v>
      </c>
      <c r="G31959" s="3" t="s">
        <v>11</v>
      </c>
      <c r="H31959" s="3" t="s">
        <v>12</v>
      </c>
    </row>
    <row r="31960" spans="1:8" x14ac:dyDescent="0.25">
      <c r="A31960">
        <v>31958</v>
      </c>
      <c r="B31960" t="s">
        <v>8</v>
      </c>
      <c r="C31960">
        <v>16060</v>
      </c>
      <c r="D31960">
        <v>101273</v>
      </c>
      <c r="E31960" t="s">
        <v>8361</v>
      </c>
      <c r="F31960" t="s">
        <v>15</v>
      </c>
      <c r="G31960" s="3" t="s">
        <v>11</v>
      </c>
      <c r="H31960" s="3" t="s">
        <v>12</v>
      </c>
    </row>
    <row r="31961" spans="1:8" x14ac:dyDescent="0.25">
      <c r="A31961">
        <v>31959</v>
      </c>
      <c r="B31961" t="s">
        <v>8</v>
      </c>
      <c r="C31961">
        <v>16060</v>
      </c>
      <c r="D31961">
        <v>101290</v>
      </c>
      <c r="E31961" t="s">
        <v>9136</v>
      </c>
      <c r="F31961" t="s">
        <v>21</v>
      </c>
      <c r="G31961" s="3" t="s">
        <v>11</v>
      </c>
      <c r="H31961" s="3" t="s">
        <v>12</v>
      </c>
    </row>
    <row r="31962" spans="1:8" x14ac:dyDescent="0.25">
      <c r="A31962">
        <v>31960</v>
      </c>
      <c r="B31962" t="s">
        <v>8</v>
      </c>
      <c r="C31962">
        <v>16061</v>
      </c>
      <c r="D31962">
        <v>101281</v>
      </c>
      <c r="E31962" t="s">
        <v>9135</v>
      </c>
      <c r="F31962" t="s">
        <v>21</v>
      </c>
      <c r="G31962" s="3" t="s">
        <v>11</v>
      </c>
      <c r="H31962" s="3" t="s">
        <v>12</v>
      </c>
    </row>
    <row r="31963" spans="1:8" x14ac:dyDescent="0.25">
      <c r="A31963">
        <v>31961</v>
      </c>
      <c r="B31963" t="s">
        <v>8</v>
      </c>
      <c r="C31963">
        <v>16061</v>
      </c>
      <c r="D31963">
        <v>101460</v>
      </c>
      <c r="E31963" t="s">
        <v>5325</v>
      </c>
      <c r="F31963" t="s">
        <v>15</v>
      </c>
      <c r="G31963" s="3" t="s">
        <v>11</v>
      </c>
      <c r="H31963" s="3" t="s">
        <v>12</v>
      </c>
    </row>
    <row r="31964" spans="1:8" x14ac:dyDescent="0.25">
      <c r="A31964">
        <v>31962</v>
      </c>
      <c r="B31964" t="s">
        <v>8</v>
      </c>
      <c r="C31964">
        <v>16062</v>
      </c>
      <c r="D31964">
        <v>101290</v>
      </c>
      <c r="E31964" t="s">
        <v>9136</v>
      </c>
      <c r="F31964" t="s">
        <v>21</v>
      </c>
      <c r="G31964" s="3" t="s">
        <v>11</v>
      </c>
      <c r="H31964" s="3" t="s">
        <v>12</v>
      </c>
    </row>
    <row r="31965" spans="1:8" x14ac:dyDescent="0.25">
      <c r="A31965">
        <v>31963</v>
      </c>
      <c r="B31965" t="s">
        <v>8</v>
      </c>
      <c r="C31965">
        <v>16062</v>
      </c>
      <c r="D31965">
        <v>101303</v>
      </c>
      <c r="E31965" t="s">
        <v>7151</v>
      </c>
      <c r="F31965" t="s">
        <v>15</v>
      </c>
      <c r="G31965" s="3" t="s">
        <v>11</v>
      </c>
      <c r="H31965" s="3" t="s">
        <v>12</v>
      </c>
    </row>
    <row r="31966" spans="1:8" x14ac:dyDescent="0.25">
      <c r="A31966">
        <v>31964</v>
      </c>
      <c r="B31966" t="s">
        <v>8</v>
      </c>
      <c r="C31966">
        <v>16063</v>
      </c>
      <c r="D31966">
        <v>101311</v>
      </c>
      <c r="E31966" t="s">
        <v>9137</v>
      </c>
      <c r="F31966" t="s">
        <v>15</v>
      </c>
      <c r="G31966" s="3" t="s">
        <v>11</v>
      </c>
      <c r="H31966" s="3" t="s">
        <v>12</v>
      </c>
    </row>
    <row r="31967" spans="1:8" x14ac:dyDescent="0.25">
      <c r="A31967">
        <v>31965</v>
      </c>
      <c r="B31967" t="s">
        <v>8</v>
      </c>
      <c r="C31967">
        <v>16063</v>
      </c>
      <c r="D31967">
        <v>101320</v>
      </c>
      <c r="E31967" t="s">
        <v>6921</v>
      </c>
      <c r="F31967" t="s">
        <v>15</v>
      </c>
      <c r="G31967" s="3" t="s">
        <v>11</v>
      </c>
      <c r="H31967" s="3" t="s">
        <v>12</v>
      </c>
    </row>
    <row r="31968" spans="1:8" x14ac:dyDescent="0.25">
      <c r="A31968">
        <v>31966</v>
      </c>
      <c r="B31968" t="s">
        <v>8</v>
      </c>
      <c r="C31968">
        <v>16064</v>
      </c>
      <c r="D31968">
        <v>101311</v>
      </c>
      <c r="E31968" t="s">
        <v>9137</v>
      </c>
      <c r="F31968" t="s">
        <v>15</v>
      </c>
      <c r="G31968" s="3" t="s">
        <v>11</v>
      </c>
      <c r="H31968" s="3" t="s">
        <v>12</v>
      </c>
    </row>
    <row r="31969" spans="1:8" x14ac:dyDescent="0.25">
      <c r="A31969">
        <v>31967</v>
      </c>
      <c r="B31969" t="s">
        <v>8</v>
      </c>
      <c r="C31969">
        <v>16064</v>
      </c>
      <c r="D31969">
        <v>101354</v>
      </c>
      <c r="E31969" t="s">
        <v>2761</v>
      </c>
      <c r="F31969" t="s">
        <v>15</v>
      </c>
      <c r="G31969" s="3" t="s">
        <v>11</v>
      </c>
      <c r="H31969" s="3" t="s">
        <v>12</v>
      </c>
    </row>
    <row r="31970" spans="1:8" x14ac:dyDescent="0.25">
      <c r="A31970">
        <v>31968</v>
      </c>
      <c r="B31970" t="s">
        <v>8</v>
      </c>
      <c r="C31970">
        <v>16065</v>
      </c>
      <c r="D31970">
        <v>101354</v>
      </c>
      <c r="E31970" t="s">
        <v>2761</v>
      </c>
      <c r="F31970" t="s">
        <v>15</v>
      </c>
      <c r="G31970" s="3" t="s">
        <v>11</v>
      </c>
      <c r="H31970" s="3" t="s">
        <v>12</v>
      </c>
    </row>
    <row r="31971" spans="1:8" x14ac:dyDescent="0.25">
      <c r="A31971">
        <v>31969</v>
      </c>
      <c r="B31971" t="s">
        <v>8</v>
      </c>
      <c r="C31971">
        <v>16065</v>
      </c>
      <c r="D31971">
        <v>101362</v>
      </c>
      <c r="E31971" t="s">
        <v>9138</v>
      </c>
      <c r="F31971" t="s">
        <v>15</v>
      </c>
      <c r="G31971" s="3" t="s">
        <v>11</v>
      </c>
      <c r="H31971" s="3" t="s">
        <v>12</v>
      </c>
    </row>
    <row r="31972" spans="1:8" x14ac:dyDescent="0.25">
      <c r="A31972">
        <v>31970</v>
      </c>
      <c r="B31972" t="s">
        <v>8</v>
      </c>
      <c r="C31972">
        <v>16066</v>
      </c>
      <c r="D31972">
        <v>101354</v>
      </c>
      <c r="E31972" t="s">
        <v>2761</v>
      </c>
      <c r="F31972" t="s">
        <v>15</v>
      </c>
      <c r="G31972" s="3" t="s">
        <v>11</v>
      </c>
      <c r="H31972" s="3" t="s">
        <v>12</v>
      </c>
    </row>
    <row r="31973" spans="1:8" x14ac:dyDescent="0.25">
      <c r="A31973">
        <v>31971</v>
      </c>
      <c r="B31973" t="s">
        <v>8</v>
      </c>
      <c r="C31973">
        <v>16066</v>
      </c>
      <c r="D31973">
        <v>101451</v>
      </c>
      <c r="E31973" t="s">
        <v>1828</v>
      </c>
      <c r="F31973" t="s">
        <v>15</v>
      </c>
      <c r="G31973" s="3" t="s">
        <v>11</v>
      </c>
      <c r="H31973" s="3" t="s">
        <v>12</v>
      </c>
    </row>
    <row r="31974" spans="1:8" x14ac:dyDescent="0.25">
      <c r="A31974">
        <v>31972</v>
      </c>
      <c r="B31974" t="s">
        <v>8</v>
      </c>
      <c r="C31974">
        <v>16067</v>
      </c>
      <c r="D31974">
        <v>101370</v>
      </c>
      <c r="E31974" t="s">
        <v>9139</v>
      </c>
      <c r="F31974" t="s">
        <v>21</v>
      </c>
      <c r="G31974" s="3" t="s">
        <v>11</v>
      </c>
      <c r="H31974" s="3" t="s">
        <v>12</v>
      </c>
    </row>
    <row r="31975" spans="1:8" x14ac:dyDescent="0.25">
      <c r="A31975">
        <v>31973</v>
      </c>
      <c r="B31975" t="s">
        <v>8</v>
      </c>
      <c r="C31975">
        <v>16067</v>
      </c>
      <c r="D31975">
        <v>101400</v>
      </c>
      <c r="E31975" t="s">
        <v>9140</v>
      </c>
      <c r="F31975" t="s">
        <v>15</v>
      </c>
      <c r="G31975" s="3" t="s">
        <v>11</v>
      </c>
      <c r="H31975" s="3" t="s">
        <v>12</v>
      </c>
    </row>
    <row r="31976" spans="1:8" x14ac:dyDescent="0.25">
      <c r="A31976">
        <v>31974</v>
      </c>
      <c r="B31976" t="s">
        <v>8</v>
      </c>
      <c r="C31976">
        <v>16068</v>
      </c>
      <c r="D31976">
        <v>101389</v>
      </c>
      <c r="E31976" t="s">
        <v>9141</v>
      </c>
      <c r="F31976" t="s">
        <v>15</v>
      </c>
      <c r="G31976" s="3" t="s">
        <v>11</v>
      </c>
      <c r="H31976" s="3" t="s">
        <v>12</v>
      </c>
    </row>
    <row r="31977" spans="1:8" x14ac:dyDescent="0.25">
      <c r="A31977">
        <v>31975</v>
      </c>
      <c r="B31977" t="s">
        <v>8</v>
      </c>
      <c r="C31977">
        <v>16068</v>
      </c>
      <c r="D31977">
        <v>101400</v>
      </c>
      <c r="E31977" t="s">
        <v>9140</v>
      </c>
      <c r="F31977" t="s">
        <v>15</v>
      </c>
      <c r="G31977" s="3" t="s">
        <v>11</v>
      </c>
      <c r="H31977" s="3" t="s">
        <v>12</v>
      </c>
    </row>
    <row r="31978" spans="1:8" x14ac:dyDescent="0.25">
      <c r="A31978">
        <v>31976</v>
      </c>
      <c r="B31978" t="s">
        <v>8</v>
      </c>
      <c r="C31978">
        <v>16069</v>
      </c>
      <c r="D31978">
        <v>101389</v>
      </c>
      <c r="E31978" t="s">
        <v>9141</v>
      </c>
      <c r="F31978" t="s">
        <v>15</v>
      </c>
      <c r="G31978" s="3" t="s">
        <v>11</v>
      </c>
      <c r="H31978" s="3" t="s">
        <v>12</v>
      </c>
    </row>
    <row r="31979" spans="1:8" x14ac:dyDescent="0.25">
      <c r="A31979">
        <v>31977</v>
      </c>
      <c r="B31979" t="s">
        <v>8</v>
      </c>
      <c r="C31979">
        <v>16069</v>
      </c>
      <c r="D31979">
        <v>101451</v>
      </c>
      <c r="E31979" t="s">
        <v>1828</v>
      </c>
      <c r="F31979" t="s">
        <v>15</v>
      </c>
      <c r="G31979" s="3" t="s">
        <v>11</v>
      </c>
      <c r="H31979" s="3" t="s">
        <v>12</v>
      </c>
    </row>
    <row r="31980" spans="1:8" x14ac:dyDescent="0.25">
      <c r="A31980">
        <v>31978</v>
      </c>
      <c r="B31980" t="s">
        <v>8</v>
      </c>
      <c r="C31980">
        <v>16070</v>
      </c>
      <c r="D31980">
        <v>101214</v>
      </c>
      <c r="E31980" t="s">
        <v>4701</v>
      </c>
      <c r="F31980" t="s">
        <v>21</v>
      </c>
      <c r="G31980" s="3" t="s">
        <v>11</v>
      </c>
      <c r="H31980" s="3" t="s">
        <v>12</v>
      </c>
    </row>
    <row r="31981" spans="1:8" x14ac:dyDescent="0.25">
      <c r="A31981">
        <v>31979</v>
      </c>
      <c r="B31981" t="s">
        <v>8</v>
      </c>
      <c r="C31981">
        <v>16070</v>
      </c>
      <c r="D31981">
        <v>101222</v>
      </c>
      <c r="E31981" t="s">
        <v>9142</v>
      </c>
      <c r="F31981" t="s">
        <v>21</v>
      </c>
      <c r="G31981" s="3" t="s">
        <v>11</v>
      </c>
      <c r="H31981" s="3" t="s">
        <v>12</v>
      </c>
    </row>
    <row r="31982" spans="1:8" x14ac:dyDescent="0.25">
      <c r="A31982">
        <v>31980</v>
      </c>
      <c r="B31982" t="s">
        <v>8</v>
      </c>
      <c r="C31982">
        <v>16071</v>
      </c>
      <c r="D31982">
        <v>101230</v>
      </c>
      <c r="E31982" t="s">
        <v>9143</v>
      </c>
      <c r="F31982" t="s">
        <v>10</v>
      </c>
      <c r="G31982" s="3" t="s">
        <v>11</v>
      </c>
      <c r="H31982" s="3" t="s">
        <v>12</v>
      </c>
    </row>
    <row r="31983" spans="1:8" x14ac:dyDescent="0.25">
      <c r="A31983">
        <v>31981</v>
      </c>
      <c r="B31983" t="s">
        <v>8</v>
      </c>
      <c r="C31983">
        <v>16071</v>
      </c>
      <c r="D31983">
        <v>101249</v>
      </c>
      <c r="E31983" t="s">
        <v>6623</v>
      </c>
      <c r="F31983" t="s">
        <v>21</v>
      </c>
      <c r="G31983" s="3" t="s">
        <v>11</v>
      </c>
      <c r="H31983" s="3" t="s">
        <v>12</v>
      </c>
    </row>
    <row r="31984" spans="1:8" x14ac:dyDescent="0.25">
      <c r="A31984">
        <v>31982</v>
      </c>
      <c r="B31984" t="s">
        <v>8</v>
      </c>
      <c r="C31984">
        <v>16072</v>
      </c>
      <c r="D31984">
        <v>101214</v>
      </c>
      <c r="E31984" t="s">
        <v>4701</v>
      </c>
      <c r="F31984" t="s">
        <v>21</v>
      </c>
      <c r="G31984" s="3" t="s">
        <v>11</v>
      </c>
      <c r="H31984" s="3" t="s">
        <v>12</v>
      </c>
    </row>
    <row r="31985" spans="1:8" x14ac:dyDescent="0.25">
      <c r="A31985">
        <v>31983</v>
      </c>
      <c r="B31985" t="s">
        <v>8</v>
      </c>
      <c r="C31985">
        <v>16072</v>
      </c>
      <c r="D31985">
        <v>101230</v>
      </c>
      <c r="E31985" t="s">
        <v>9143</v>
      </c>
      <c r="F31985" t="s">
        <v>10</v>
      </c>
      <c r="G31985" s="3" t="s">
        <v>11</v>
      </c>
      <c r="H31985" s="3" t="s">
        <v>12</v>
      </c>
    </row>
    <row r="31986" spans="1:8" x14ac:dyDescent="0.25">
      <c r="A31986">
        <v>31984</v>
      </c>
      <c r="B31986" t="s">
        <v>8</v>
      </c>
      <c r="C31986">
        <v>16073</v>
      </c>
      <c r="D31986">
        <v>101249</v>
      </c>
      <c r="E31986" t="s">
        <v>6623</v>
      </c>
      <c r="F31986" t="s">
        <v>21</v>
      </c>
      <c r="G31986" s="3" t="s">
        <v>11</v>
      </c>
      <c r="H31986" s="3" t="s">
        <v>12</v>
      </c>
    </row>
    <row r="31987" spans="1:8" x14ac:dyDescent="0.25">
      <c r="A31987">
        <v>31985</v>
      </c>
      <c r="B31987" t="s">
        <v>8</v>
      </c>
      <c r="C31987">
        <v>16073</v>
      </c>
      <c r="D31987">
        <v>101265</v>
      </c>
      <c r="E31987" t="s">
        <v>7328</v>
      </c>
      <c r="F31987" t="s">
        <v>21</v>
      </c>
      <c r="G31987" s="3" t="s">
        <v>11</v>
      </c>
      <c r="H31987" s="3" t="s">
        <v>12</v>
      </c>
    </row>
    <row r="31988" spans="1:8" x14ac:dyDescent="0.25">
      <c r="A31988">
        <v>31986</v>
      </c>
      <c r="B31988" t="s">
        <v>8</v>
      </c>
      <c r="C31988">
        <v>16074</v>
      </c>
      <c r="D31988">
        <v>101494</v>
      </c>
      <c r="E31988" t="s">
        <v>451</v>
      </c>
      <c r="F31988" t="s">
        <v>21</v>
      </c>
      <c r="G31988" s="3" t="s">
        <v>11</v>
      </c>
      <c r="H31988" s="3" t="s">
        <v>12</v>
      </c>
    </row>
    <row r="31989" spans="1:8" x14ac:dyDescent="0.25">
      <c r="A31989">
        <v>31987</v>
      </c>
      <c r="B31989" t="s">
        <v>8</v>
      </c>
      <c r="C31989">
        <v>16074</v>
      </c>
      <c r="D31989">
        <v>101460</v>
      </c>
      <c r="E31989" t="s">
        <v>5325</v>
      </c>
      <c r="F31989" t="s">
        <v>15</v>
      </c>
      <c r="G31989" s="3" t="s">
        <v>11</v>
      </c>
      <c r="H31989" s="3" t="s">
        <v>12</v>
      </c>
    </row>
    <row r="31990" spans="1:8" x14ac:dyDescent="0.25">
      <c r="A31990">
        <v>31988</v>
      </c>
      <c r="B31990" t="s">
        <v>8</v>
      </c>
      <c r="C31990">
        <v>16075</v>
      </c>
      <c r="D31990">
        <v>101508</v>
      </c>
      <c r="E31990" t="s">
        <v>2761</v>
      </c>
      <c r="F31990" t="s">
        <v>10</v>
      </c>
      <c r="G31990" s="3" t="s">
        <v>11</v>
      </c>
      <c r="H31990" s="3" t="s">
        <v>12</v>
      </c>
    </row>
    <row r="31991" spans="1:8" x14ac:dyDescent="0.25">
      <c r="A31991">
        <v>31989</v>
      </c>
      <c r="B31991" t="s">
        <v>8</v>
      </c>
      <c r="C31991">
        <v>16075</v>
      </c>
      <c r="D31991">
        <v>101524</v>
      </c>
      <c r="E31991" t="s">
        <v>9144</v>
      </c>
      <c r="F31991" t="s">
        <v>21</v>
      </c>
      <c r="G31991" s="3" t="s">
        <v>11</v>
      </c>
      <c r="H31991" s="3" t="s">
        <v>12</v>
      </c>
    </row>
    <row r="31992" spans="1:8" x14ac:dyDescent="0.25">
      <c r="A31992">
        <v>31990</v>
      </c>
      <c r="B31992" t="s">
        <v>8</v>
      </c>
      <c r="C31992">
        <v>16076</v>
      </c>
      <c r="D31992">
        <v>101400</v>
      </c>
      <c r="E31992" t="s">
        <v>9140</v>
      </c>
      <c r="F31992" t="s">
        <v>15</v>
      </c>
      <c r="G31992" s="3" t="s">
        <v>11</v>
      </c>
      <c r="H31992" s="3" t="s">
        <v>12</v>
      </c>
    </row>
    <row r="31993" spans="1:8" x14ac:dyDescent="0.25">
      <c r="A31993">
        <v>31991</v>
      </c>
      <c r="B31993" t="s">
        <v>8</v>
      </c>
      <c r="C31993">
        <v>16076</v>
      </c>
      <c r="D31993">
        <v>101419</v>
      </c>
      <c r="E31993" t="s">
        <v>9145</v>
      </c>
      <c r="F31993" t="s">
        <v>15</v>
      </c>
      <c r="G31993" s="3" t="s">
        <v>11</v>
      </c>
      <c r="H31993" s="3" t="s">
        <v>12</v>
      </c>
    </row>
    <row r="31994" spans="1:8" x14ac:dyDescent="0.25">
      <c r="A31994">
        <v>31992</v>
      </c>
      <c r="B31994" t="s">
        <v>8</v>
      </c>
      <c r="C31994">
        <v>16077</v>
      </c>
      <c r="D31994">
        <v>101400</v>
      </c>
      <c r="E31994" t="s">
        <v>9140</v>
      </c>
      <c r="F31994" t="s">
        <v>15</v>
      </c>
      <c r="G31994" s="3" t="s">
        <v>11</v>
      </c>
      <c r="H31994" s="3" t="s">
        <v>12</v>
      </c>
    </row>
    <row r="31995" spans="1:8" x14ac:dyDescent="0.25">
      <c r="A31995">
        <v>31993</v>
      </c>
      <c r="B31995" t="s">
        <v>8</v>
      </c>
      <c r="C31995">
        <v>16077</v>
      </c>
      <c r="D31995">
        <v>101427</v>
      </c>
      <c r="E31995" t="s">
        <v>2515</v>
      </c>
      <c r="F31995" t="s">
        <v>15</v>
      </c>
      <c r="G31995" s="3" t="s">
        <v>11</v>
      </c>
      <c r="H31995" s="3" t="s">
        <v>12</v>
      </c>
    </row>
    <row r="31996" spans="1:8" x14ac:dyDescent="0.25">
      <c r="A31996">
        <v>31994</v>
      </c>
      <c r="B31996" t="s">
        <v>8</v>
      </c>
      <c r="C31996">
        <v>16078</v>
      </c>
      <c r="D31996">
        <v>86045</v>
      </c>
      <c r="E31996" t="s">
        <v>9146</v>
      </c>
      <c r="F31996" t="s">
        <v>19</v>
      </c>
      <c r="G31996" s="3" t="s">
        <v>11</v>
      </c>
      <c r="H31996" s="3" t="s">
        <v>12</v>
      </c>
    </row>
    <row r="31997" spans="1:8" x14ac:dyDescent="0.25">
      <c r="A31997">
        <v>31995</v>
      </c>
      <c r="B31997" t="s">
        <v>8</v>
      </c>
      <c r="C31997">
        <v>16078</v>
      </c>
      <c r="D31997">
        <v>101478</v>
      </c>
      <c r="E31997" t="s">
        <v>938</v>
      </c>
      <c r="F31997" t="s">
        <v>10</v>
      </c>
      <c r="G31997" s="3" t="s">
        <v>11</v>
      </c>
      <c r="H31997" s="3" t="s">
        <v>12</v>
      </c>
    </row>
    <row r="31998" spans="1:8" x14ac:dyDescent="0.25">
      <c r="A31998">
        <v>31996</v>
      </c>
      <c r="B31998" t="s">
        <v>8</v>
      </c>
      <c r="C31998">
        <v>16079</v>
      </c>
      <c r="D31998">
        <v>86045</v>
      </c>
      <c r="E31998" t="s">
        <v>9146</v>
      </c>
      <c r="F31998" t="s">
        <v>19</v>
      </c>
      <c r="G31998" s="3" t="s">
        <v>11</v>
      </c>
      <c r="H31998" s="3" t="s">
        <v>12</v>
      </c>
    </row>
    <row r="31999" spans="1:8" x14ac:dyDescent="0.25">
      <c r="A31999">
        <v>31997</v>
      </c>
      <c r="B31999" t="s">
        <v>8</v>
      </c>
      <c r="C31999">
        <v>16079</v>
      </c>
      <c r="D31999">
        <v>101486</v>
      </c>
      <c r="E31999" t="s">
        <v>9147</v>
      </c>
      <c r="F31999" t="s">
        <v>19</v>
      </c>
      <c r="G31999" s="3" t="s">
        <v>11</v>
      </c>
      <c r="H31999" s="3" t="s">
        <v>12</v>
      </c>
    </row>
    <row r="32000" spans="1:8" x14ac:dyDescent="0.25">
      <c r="A32000">
        <v>31998</v>
      </c>
      <c r="B32000" t="s">
        <v>8</v>
      </c>
      <c r="C32000">
        <v>16080</v>
      </c>
      <c r="D32000">
        <v>101605</v>
      </c>
      <c r="E32000" t="s">
        <v>4249</v>
      </c>
      <c r="F32000" t="s">
        <v>10</v>
      </c>
      <c r="G32000" s="3" t="s">
        <v>11</v>
      </c>
      <c r="H32000" s="3" t="s">
        <v>12</v>
      </c>
    </row>
    <row r="32001" spans="1:8" x14ac:dyDescent="0.25">
      <c r="A32001">
        <v>31999</v>
      </c>
      <c r="B32001" t="s">
        <v>8</v>
      </c>
      <c r="C32001">
        <v>16080</v>
      </c>
      <c r="D32001">
        <v>112259</v>
      </c>
      <c r="E32001" t="s">
        <v>9148</v>
      </c>
      <c r="F32001" t="s">
        <v>10</v>
      </c>
      <c r="G32001" s="3" t="s">
        <v>11</v>
      </c>
      <c r="H32001" s="3" t="s">
        <v>12</v>
      </c>
    </row>
    <row r="32002" spans="1:8" x14ac:dyDescent="0.25">
      <c r="A32002">
        <v>32000</v>
      </c>
      <c r="B32002" t="s">
        <v>8</v>
      </c>
      <c r="C32002">
        <v>16081</v>
      </c>
      <c r="D32002">
        <v>101605</v>
      </c>
      <c r="E32002" t="s">
        <v>4249</v>
      </c>
      <c r="F32002" t="s">
        <v>10</v>
      </c>
      <c r="G32002" s="3" t="s">
        <v>11</v>
      </c>
      <c r="H32002" s="3" t="s">
        <v>12</v>
      </c>
    </row>
    <row r="32003" spans="1:8" x14ac:dyDescent="0.25">
      <c r="A32003">
        <v>32001</v>
      </c>
      <c r="B32003" t="s">
        <v>8</v>
      </c>
      <c r="C32003">
        <v>16081</v>
      </c>
      <c r="D32003">
        <v>114987</v>
      </c>
      <c r="E32003" t="s">
        <v>9149</v>
      </c>
      <c r="F32003" t="s">
        <v>10</v>
      </c>
      <c r="G32003" s="3" t="s">
        <v>11</v>
      </c>
      <c r="H32003" s="3" t="s">
        <v>12</v>
      </c>
    </row>
    <row r="32004" spans="1:8" x14ac:dyDescent="0.25">
      <c r="A32004">
        <v>32002</v>
      </c>
      <c r="B32004" t="s">
        <v>8</v>
      </c>
      <c r="C32004">
        <v>16082</v>
      </c>
      <c r="D32004">
        <v>101583</v>
      </c>
      <c r="E32004" t="s">
        <v>9150</v>
      </c>
      <c r="F32004" t="s">
        <v>10</v>
      </c>
      <c r="G32004" s="3" t="s">
        <v>11</v>
      </c>
      <c r="H32004" s="3" t="s">
        <v>12</v>
      </c>
    </row>
    <row r="32005" spans="1:8" x14ac:dyDescent="0.25">
      <c r="A32005">
        <v>32003</v>
      </c>
      <c r="B32005" t="s">
        <v>8</v>
      </c>
      <c r="C32005">
        <v>16082</v>
      </c>
      <c r="D32005">
        <v>101605</v>
      </c>
      <c r="E32005" t="s">
        <v>4249</v>
      </c>
      <c r="F32005" t="s">
        <v>10</v>
      </c>
      <c r="G32005" s="3" t="s">
        <v>11</v>
      </c>
      <c r="H32005" s="3" t="s">
        <v>12</v>
      </c>
    </row>
    <row r="32006" spans="1:8" x14ac:dyDescent="0.25">
      <c r="A32006">
        <v>32004</v>
      </c>
      <c r="B32006" t="s">
        <v>8</v>
      </c>
      <c r="C32006">
        <v>16083</v>
      </c>
      <c r="D32006">
        <v>101605</v>
      </c>
      <c r="E32006" t="s">
        <v>4249</v>
      </c>
      <c r="F32006" t="s">
        <v>10</v>
      </c>
      <c r="G32006" s="3" t="s">
        <v>11</v>
      </c>
      <c r="H32006" s="3" t="s">
        <v>12</v>
      </c>
    </row>
    <row r="32007" spans="1:8" x14ac:dyDescent="0.25">
      <c r="A32007">
        <v>32005</v>
      </c>
      <c r="B32007" t="s">
        <v>8</v>
      </c>
      <c r="C32007">
        <v>16083</v>
      </c>
      <c r="D32007">
        <v>124591</v>
      </c>
      <c r="E32007" t="s">
        <v>9151</v>
      </c>
      <c r="F32007" t="s">
        <v>10</v>
      </c>
      <c r="G32007" s="3" t="s">
        <v>11</v>
      </c>
      <c r="H32007" s="3" t="s">
        <v>12</v>
      </c>
    </row>
    <row r="32008" spans="1:8" x14ac:dyDescent="0.25">
      <c r="A32008">
        <v>32006</v>
      </c>
      <c r="B32008" t="s">
        <v>8</v>
      </c>
      <c r="C32008">
        <v>16084</v>
      </c>
      <c r="D32008">
        <v>101605</v>
      </c>
      <c r="E32008" t="s">
        <v>4249</v>
      </c>
      <c r="F32008" t="s">
        <v>10</v>
      </c>
      <c r="G32008" s="3" t="s">
        <v>11</v>
      </c>
      <c r="H32008" s="3" t="s">
        <v>12</v>
      </c>
    </row>
    <row r="32009" spans="1:8" x14ac:dyDescent="0.25">
      <c r="A32009">
        <v>32007</v>
      </c>
      <c r="B32009" t="s">
        <v>8</v>
      </c>
      <c r="C32009">
        <v>16084</v>
      </c>
      <c r="D32009">
        <v>124540</v>
      </c>
      <c r="E32009" t="s">
        <v>9152</v>
      </c>
      <c r="F32009" t="s">
        <v>10</v>
      </c>
      <c r="G32009" s="3" t="s">
        <v>11</v>
      </c>
      <c r="H32009" s="3" t="s">
        <v>12</v>
      </c>
    </row>
    <row r="32010" spans="1:8" x14ac:dyDescent="0.25">
      <c r="A32010">
        <v>32008</v>
      </c>
      <c r="B32010" t="s">
        <v>8</v>
      </c>
      <c r="C32010">
        <v>16085</v>
      </c>
      <c r="D32010">
        <v>115380</v>
      </c>
      <c r="E32010" t="s">
        <v>9153</v>
      </c>
      <c r="F32010" t="s">
        <v>21</v>
      </c>
      <c r="G32010" s="3" t="s">
        <v>11</v>
      </c>
      <c r="H32010" s="3" t="s">
        <v>12</v>
      </c>
    </row>
    <row r="32011" spans="1:8" x14ac:dyDescent="0.25">
      <c r="A32011">
        <v>32009</v>
      </c>
      <c r="B32011" t="s">
        <v>8</v>
      </c>
      <c r="C32011">
        <v>16085</v>
      </c>
      <c r="D32011">
        <v>124443</v>
      </c>
      <c r="E32011" t="s">
        <v>7890</v>
      </c>
      <c r="F32011" t="s">
        <v>15</v>
      </c>
      <c r="G32011" s="3" t="s">
        <v>11</v>
      </c>
      <c r="H32011" s="3" t="s">
        <v>12</v>
      </c>
    </row>
    <row r="32012" spans="1:8" x14ac:dyDescent="0.25">
      <c r="A32012">
        <v>32010</v>
      </c>
      <c r="B32012" t="s">
        <v>8</v>
      </c>
      <c r="C32012">
        <v>16086</v>
      </c>
      <c r="D32012">
        <v>115380</v>
      </c>
      <c r="E32012" t="s">
        <v>9153</v>
      </c>
      <c r="F32012" t="s">
        <v>21</v>
      </c>
      <c r="G32012" s="3" t="s">
        <v>11</v>
      </c>
      <c r="H32012" s="3" t="s">
        <v>12</v>
      </c>
    </row>
    <row r="32013" spans="1:8" x14ac:dyDescent="0.25">
      <c r="A32013">
        <v>32011</v>
      </c>
      <c r="B32013" t="s">
        <v>8</v>
      </c>
      <c r="C32013">
        <v>16086</v>
      </c>
      <c r="D32013">
        <v>125423</v>
      </c>
      <c r="E32013" t="s">
        <v>7891</v>
      </c>
      <c r="F32013" t="s">
        <v>21</v>
      </c>
      <c r="G32013" s="3" t="s">
        <v>11</v>
      </c>
      <c r="H32013" s="3" t="s">
        <v>12</v>
      </c>
    </row>
    <row r="32014" spans="1:8" x14ac:dyDescent="0.25">
      <c r="A32014">
        <v>32012</v>
      </c>
      <c r="B32014" t="s">
        <v>8</v>
      </c>
      <c r="C32014">
        <v>16087</v>
      </c>
      <c r="D32014">
        <v>107140</v>
      </c>
      <c r="E32014" t="s">
        <v>2761</v>
      </c>
      <c r="F32014" t="s">
        <v>15</v>
      </c>
      <c r="G32014" s="3" t="s">
        <v>11</v>
      </c>
      <c r="H32014" s="3" t="s">
        <v>12</v>
      </c>
    </row>
    <row r="32015" spans="1:8" x14ac:dyDescent="0.25">
      <c r="A32015">
        <v>32013</v>
      </c>
      <c r="B32015" t="s">
        <v>8</v>
      </c>
      <c r="C32015">
        <v>16087</v>
      </c>
      <c r="D32015">
        <v>107158</v>
      </c>
      <c r="E32015" t="s">
        <v>9144</v>
      </c>
      <c r="F32015" t="s">
        <v>15</v>
      </c>
      <c r="G32015" s="3" t="s">
        <v>11</v>
      </c>
      <c r="H32015" s="3" t="s">
        <v>12</v>
      </c>
    </row>
    <row r="32016" spans="1:8" x14ac:dyDescent="0.25">
      <c r="A32016">
        <v>32014</v>
      </c>
      <c r="B32016" t="s">
        <v>8</v>
      </c>
      <c r="C32016">
        <v>16088</v>
      </c>
      <c r="D32016">
        <v>107140</v>
      </c>
      <c r="E32016" t="s">
        <v>2761</v>
      </c>
      <c r="F32016" t="s">
        <v>15</v>
      </c>
      <c r="G32016" s="3" t="s">
        <v>11</v>
      </c>
      <c r="H32016" s="3" t="s">
        <v>12</v>
      </c>
    </row>
    <row r="32017" spans="1:8" x14ac:dyDescent="0.25">
      <c r="A32017">
        <v>32015</v>
      </c>
      <c r="B32017" t="s">
        <v>8</v>
      </c>
      <c r="C32017">
        <v>16088</v>
      </c>
      <c r="D32017">
        <v>121665</v>
      </c>
      <c r="E32017" t="s">
        <v>9105</v>
      </c>
      <c r="F32017" t="s">
        <v>15</v>
      </c>
      <c r="G32017" s="3" t="s">
        <v>11</v>
      </c>
      <c r="H32017" s="3" t="s">
        <v>12</v>
      </c>
    </row>
    <row r="32018" spans="1:8" x14ac:dyDescent="0.25">
      <c r="A32018">
        <v>32016</v>
      </c>
      <c r="B32018" t="s">
        <v>8</v>
      </c>
      <c r="C32018">
        <v>16089</v>
      </c>
      <c r="D32018">
        <v>107000</v>
      </c>
      <c r="E32018" t="s">
        <v>5152</v>
      </c>
      <c r="F32018" t="s">
        <v>10</v>
      </c>
      <c r="G32018" s="3" t="s">
        <v>11</v>
      </c>
      <c r="H32018" s="3" t="s">
        <v>12</v>
      </c>
    </row>
    <row r="32019" spans="1:8" x14ac:dyDescent="0.25">
      <c r="A32019">
        <v>32017</v>
      </c>
      <c r="B32019" t="s">
        <v>8</v>
      </c>
      <c r="C32019">
        <v>16089</v>
      </c>
      <c r="D32019">
        <v>107026</v>
      </c>
      <c r="E32019" t="s">
        <v>9154</v>
      </c>
      <c r="F32019" t="s">
        <v>15</v>
      </c>
      <c r="G32019" s="3" t="s">
        <v>11</v>
      </c>
      <c r="H32019" s="3" t="s">
        <v>12</v>
      </c>
    </row>
    <row r="32020" spans="1:8" x14ac:dyDescent="0.25">
      <c r="A32020">
        <v>32018</v>
      </c>
      <c r="B32020" t="s">
        <v>8</v>
      </c>
      <c r="C32020">
        <v>16090</v>
      </c>
      <c r="D32020">
        <v>107018</v>
      </c>
      <c r="E32020" t="s">
        <v>7118</v>
      </c>
      <c r="F32020" t="s">
        <v>15</v>
      </c>
      <c r="G32020" s="3" t="s">
        <v>11</v>
      </c>
      <c r="H32020" s="3" t="s">
        <v>12</v>
      </c>
    </row>
    <row r="32021" spans="1:8" x14ac:dyDescent="0.25">
      <c r="A32021">
        <v>32019</v>
      </c>
      <c r="B32021" t="s">
        <v>8</v>
      </c>
      <c r="C32021">
        <v>16090</v>
      </c>
      <c r="D32021">
        <v>107026</v>
      </c>
      <c r="E32021" t="s">
        <v>9154</v>
      </c>
      <c r="F32021" t="s">
        <v>15</v>
      </c>
      <c r="G32021" s="3" t="s">
        <v>11</v>
      </c>
      <c r="H32021" s="3" t="s">
        <v>12</v>
      </c>
    </row>
    <row r="32022" spans="1:8" x14ac:dyDescent="0.25">
      <c r="A32022">
        <v>32020</v>
      </c>
      <c r="B32022" t="s">
        <v>8</v>
      </c>
      <c r="C32022">
        <v>16091</v>
      </c>
      <c r="D32022">
        <v>107042</v>
      </c>
      <c r="E32022" t="s">
        <v>7119</v>
      </c>
      <c r="F32022" t="s">
        <v>10</v>
      </c>
      <c r="G32022" s="3" t="s">
        <v>11</v>
      </c>
      <c r="H32022" s="3" t="s">
        <v>12</v>
      </c>
    </row>
    <row r="32023" spans="1:8" x14ac:dyDescent="0.25">
      <c r="A32023">
        <v>32021</v>
      </c>
      <c r="B32023" t="s">
        <v>8</v>
      </c>
      <c r="C32023">
        <v>16091</v>
      </c>
      <c r="D32023">
        <v>107050</v>
      </c>
      <c r="E32023" t="s">
        <v>9155</v>
      </c>
      <c r="F32023" t="s">
        <v>10</v>
      </c>
      <c r="G32023" s="3" t="s">
        <v>11</v>
      </c>
      <c r="H32023" s="3" t="s">
        <v>12</v>
      </c>
    </row>
    <row r="32024" spans="1:8" x14ac:dyDescent="0.25">
      <c r="A32024">
        <v>32022</v>
      </c>
      <c r="B32024" t="s">
        <v>8</v>
      </c>
      <c r="C32024">
        <v>16092</v>
      </c>
      <c r="D32024">
        <v>107271</v>
      </c>
      <c r="E32024" t="s">
        <v>7079</v>
      </c>
      <c r="F32024" t="s">
        <v>15</v>
      </c>
      <c r="G32024" s="3" t="s">
        <v>11</v>
      </c>
      <c r="H32024" s="3" t="s">
        <v>12</v>
      </c>
    </row>
    <row r="32025" spans="1:8" x14ac:dyDescent="0.25">
      <c r="A32025">
        <v>32023</v>
      </c>
      <c r="B32025" t="s">
        <v>8</v>
      </c>
      <c r="C32025">
        <v>16092</v>
      </c>
      <c r="D32025">
        <v>107387</v>
      </c>
      <c r="E32025" t="s">
        <v>3522</v>
      </c>
      <c r="F32025" t="s">
        <v>15</v>
      </c>
      <c r="G32025" s="3" t="s">
        <v>11</v>
      </c>
      <c r="H32025" s="3" t="s">
        <v>12</v>
      </c>
    </row>
    <row r="32026" spans="1:8" x14ac:dyDescent="0.25">
      <c r="A32026">
        <v>32024</v>
      </c>
      <c r="B32026" t="s">
        <v>8</v>
      </c>
      <c r="C32026">
        <v>16093</v>
      </c>
      <c r="D32026">
        <v>107280</v>
      </c>
      <c r="E32026" t="s">
        <v>9156</v>
      </c>
      <c r="F32026" t="s">
        <v>21</v>
      </c>
      <c r="G32026" s="3" t="s">
        <v>11</v>
      </c>
      <c r="H32026" s="3" t="s">
        <v>12</v>
      </c>
    </row>
    <row r="32027" spans="1:8" x14ac:dyDescent="0.25">
      <c r="A32027">
        <v>32025</v>
      </c>
      <c r="B32027" t="s">
        <v>8</v>
      </c>
      <c r="C32027">
        <v>16093</v>
      </c>
      <c r="D32027">
        <v>107255</v>
      </c>
      <c r="E32027" t="s">
        <v>2846</v>
      </c>
      <c r="F32027" t="s">
        <v>19</v>
      </c>
      <c r="G32027" s="3" t="s">
        <v>11</v>
      </c>
      <c r="H32027" s="3" t="s">
        <v>12</v>
      </c>
    </row>
    <row r="32028" spans="1:8" x14ac:dyDescent="0.25">
      <c r="A32028">
        <v>32026</v>
      </c>
      <c r="B32028" t="s">
        <v>8</v>
      </c>
      <c r="C32028">
        <v>16094</v>
      </c>
      <c r="D32028">
        <v>120111</v>
      </c>
      <c r="E32028" t="s">
        <v>499</v>
      </c>
      <c r="F32028" t="s">
        <v>10</v>
      </c>
      <c r="G32028" s="3" t="s">
        <v>11</v>
      </c>
      <c r="H32028" s="3" t="s">
        <v>12</v>
      </c>
    </row>
    <row r="32029" spans="1:8" x14ac:dyDescent="0.25">
      <c r="A32029">
        <v>32027</v>
      </c>
      <c r="B32029" t="s">
        <v>8</v>
      </c>
      <c r="C32029">
        <v>16094</v>
      </c>
      <c r="D32029">
        <v>120200</v>
      </c>
      <c r="E32029" t="s">
        <v>8915</v>
      </c>
      <c r="F32029" t="s">
        <v>10</v>
      </c>
      <c r="G32029" s="3" t="s">
        <v>11</v>
      </c>
      <c r="H32029" s="3" t="s">
        <v>12</v>
      </c>
    </row>
    <row r="32030" spans="1:8" x14ac:dyDescent="0.25">
      <c r="A32030">
        <v>32028</v>
      </c>
      <c r="B32030" t="s">
        <v>8</v>
      </c>
      <c r="C32030">
        <v>16095</v>
      </c>
      <c r="D32030">
        <v>120111</v>
      </c>
      <c r="E32030" t="s">
        <v>499</v>
      </c>
      <c r="F32030" t="s">
        <v>10</v>
      </c>
      <c r="G32030" s="3" t="s">
        <v>11</v>
      </c>
      <c r="H32030" s="3" t="s">
        <v>12</v>
      </c>
    </row>
    <row r="32031" spans="1:8" x14ac:dyDescent="0.25">
      <c r="A32031">
        <v>32029</v>
      </c>
      <c r="B32031" t="s">
        <v>8</v>
      </c>
      <c r="C32031">
        <v>16095</v>
      </c>
      <c r="D32031">
        <v>121509</v>
      </c>
      <c r="E32031" t="s">
        <v>9157</v>
      </c>
      <c r="F32031" t="s">
        <v>10</v>
      </c>
      <c r="G32031" s="3" t="s">
        <v>11</v>
      </c>
      <c r="H32031" s="3" t="s">
        <v>12</v>
      </c>
    </row>
    <row r="32032" spans="1:8" x14ac:dyDescent="0.25">
      <c r="A32032">
        <v>32030</v>
      </c>
      <c r="B32032" t="s">
        <v>8</v>
      </c>
      <c r="C32032">
        <v>16096</v>
      </c>
      <c r="D32032">
        <v>107174</v>
      </c>
      <c r="E32032" t="s">
        <v>9158</v>
      </c>
      <c r="F32032" t="s">
        <v>15</v>
      </c>
      <c r="G32032" s="3" t="s">
        <v>11</v>
      </c>
      <c r="H32032" s="3" t="s">
        <v>12</v>
      </c>
    </row>
    <row r="32033" spans="1:8" x14ac:dyDescent="0.25">
      <c r="A32033">
        <v>32031</v>
      </c>
      <c r="B32033" t="s">
        <v>8</v>
      </c>
      <c r="C32033">
        <v>16096</v>
      </c>
      <c r="D32033">
        <v>107182</v>
      </c>
      <c r="E32033" t="s">
        <v>1661</v>
      </c>
      <c r="F32033" t="s">
        <v>10</v>
      </c>
      <c r="G32033" s="3" t="s">
        <v>11</v>
      </c>
      <c r="H32033" s="3" t="s">
        <v>12</v>
      </c>
    </row>
    <row r="32034" spans="1:8" x14ac:dyDescent="0.25">
      <c r="A32034">
        <v>32032</v>
      </c>
      <c r="B32034" t="s">
        <v>8</v>
      </c>
      <c r="C32034">
        <v>16097</v>
      </c>
      <c r="D32034">
        <v>107190</v>
      </c>
      <c r="E32034" t="s">
        <v>9103</v>
      </c>
      <c r="F32034" t="s">
        <v>15</v>
      </c>
      <c r="G32034" s="3" t="s">
        <v>11</v>
      </c>
      <c r="H32034" s="3" t="s">
        <v>12</v>
      </c>
    </row>
    <row r="32035" spans="1:8" x14ac:dyDescent="0.25">
      <c r="A32035">
        <v>32033</v>
      </c>
      <c r="B32035" t="s">
        <v>8</v>
      </c>
      <c r="C32035">
        <v>16097</v>
      </c>
      <c r="D32035">
        <v>120200</v>
      </c>
      <c r="E32035" t="s">
        <v>8915</v>
      </c>
      <c r="F32035" t="s">
        <v>10</v>
      </c>
      <c r="G32035" s="3" t="s">
        <v>11</v>
      </c>
      <c r="H32035" s="3" t="s">
        <v>12</v>
      </c>
    </row>
    <row r="32036" spans="1:8" x14ac:dyDescent="0.25">
      <c r="A32036">
        <v>32034</v>
      </c>
      <c r="B32036" t="s">
        <v>8</v>
      </c>
      <c r="C32036">
        <v>16098</v>
      </c>
      <c r="D32036">
        <v>107239</v>
      </c>
      <c r="E32036" t="s">
        <v>9159</v>
      </c>
      <c r="F32036" t="s">
        <v>21</v>
      </c>
      <c r="G32036" s="3" t="s">
        <v>11</v>
      </c>
      <c r="H32036" s="3" t="s">
        <v>12</v>
      </c>
    </row>
    <row r="32037" spans="1:8" x14ac:dyDescent="0.25">
      <c r="A32037">
        <v>32035</v>
      </c>
      <c r="B32037" t="s">
        <v>8</v>
      </c>
      <c r="C32037">
        <v>16098</v>
      </c>
      <c r="D32037">
        <v>110353</v>
      </c>
      <c r="E32037" t="s">
        <v>8569</v>
      </c>
      <c r="F32037" t="s">
        <v>10</v>
      </c>
      <c r="G32037" s="3" t="s">
        <v>11</v>
      </c>
      <c r="H32037" s="3" t="s">
        <v>12</v>
      </c>
    </row>
    <row r="32038" spans="1:8" x14ac:dyDescent="0.25">
      <c r="A32038">
        <v>32036</v>
      </c>
      <c r="B32038" t="s">
        <v>8</v>
      </c>
      <c r="C32038">
        <v>16099</v>
      </c>
      <c r="D32038">
        <v>107239</v>
      </c>
      <c r="E32038" t="s">
        <v>9159</v>
      </c>
      <c r="F32038" t="s">
        <v>21</v>
      </c>
      <c r="G32038" s="3" t="s">
        <v>11</v>
      </c>
      <c r="H32038" s="3" t="s">
        <v>12</v>
      </c>
    </row>
    <row r="32039" spans="1:8" x14ac:dyDescent="0.25">
      <c r="A32039">
        <v>32037</v>
      </c>
      <c r="B32039" t="s">
        <v>8</v>
      </c>
      <c r="C32039">
        <v>16099</v>
      </c>
      <c r="D32039">
        <v>110280</v>
      </c>
      <c r="E32039" t="s">
        <v>1008</v>
      </c>
      <c r="F32039" t="s">
        <v>21</v>
      </c>
      <c r="G32039" s="3" t="s">
        <v>11</v>
      </c>
      <c r="H32039" s="3" t="s">
        <v>12</v>
      </c>
    </row>
    <row r="32040" spans="1:8" x14ac:dyDescent="0.25">
      <c r="A32040">
        <v>32038</v>
      </c>
      <c r="B32040" t="s">
        <v>8</v>
      </c>
      <c r="C32040">
        <v>16100</v>
      </c>
      <c r="D32040">
        <v>107247</v>
      </c>
      <c r="E32040" t="s">
        <v>6207</v>
      </c>
      <c r="F32040" t="s">
        <v>19</v>
      </c>
      <c r="G32040" s="3" t="s">
        <v>11</v>
      </c>
      <c r="H32040" s="3" t="s">
        <v>12</v>
      </c>
    </row>
    <row r="32041" spans="1:8" x14ac:dyDescent="0.25">
      <c r="A32041">
        <v>32039</v>
      </c>
      <c r="B32041" t="s">
        <v>8</v>
      </c>
      <c r="C32041">
        <v>16100</v>
      </c>
      <c r="D32041">
        <v>107352</v>
      </c>
      <c r="E32041" t="s">
        <v>7080</v>
      </c>
      <c r="F32041" t="s">
        <v>19</v>
      </c>
      <c r="G32041" s="3" t="s">
        <v>11</v>
      </c>
      <c r="H32041" s="3" t="s">
        <v>12</v>
      </c>
    </row>
    <row r="32042" spans="1:8" x14ac:dyDescent="0.25">
      <c r="A32042">
        <v>32040</v>
      </c>
      <c r="B32042" t="s">
        <v>8</v>
      </c>
      <c r="C32042">
        <v>16101</v>
      </c>
      <c r="D32042">
        <v>107255</v>
      </c>
      <c r="E32042" t="s">
        <v>2846</v>
      </c>
      <c r="F32042" t="s">
        <v>19</v>
      </c>
      <c r="G32042" s="3" t="s">
        <v>11</v>
      </c>
      <c r="H32042" s="3" t="s">
        <v>12</v>
      </c>
    </row>
    <row r="32043" spans="1:8" x14ac:dyDescent="0.25">
      <c r="A32043">
        <v>32041</v>
      </c>
      <c r="B32043" t="s">
        <v>8</v>
      </c>
      <c r="C32043">
        <v>16101</v>
      </c>
      <c r="D32043">
        <v>107298</v>
      </c>
      <c r="E32043" t="s">
        <v>9160</v>
      </c>
      <c r="F32043" t="s">
        <v>21</v>
      </c>
      <c r="G32043" s="3" t="s">
        <v>11</v>
      </c>
      <c r="H32043" s="3" t="s">
        <v>12</v>
      </c>
    </row>
    <row r="32044" spans="1:8" x14ac:dyDescent="0.25">
      <c r="A32044">
        <v>32042</v>
      </c>
      <c r="B32044" t="s">
        <v>8</v>
      </c>
      <c r="C32044">
        <v>16102</v>
      </c>
      <c r="D32044">
        <v>107255</v>
      </c>
      <c r="E32044" t="s">
        <v>2846</v>
      </c>
      <c r="F32044" t="s">
        <v>19</v>
      </c>
      <c r="G32044" s="3" t="s">
        <v>11</v>
      </c>
      <c r="H32044" s="3" t="s">
        <v>12</v>
      </c>
    </row>
    <row r="32045" spans="1:8" x14ac:dyDescent="0.25">
      <c r="A32045">
        <v>32043</v>
      </c>
      <c r="B32045" t="s">
        <v>8</v>
      </c>
      <c r="C32045">
        <v>16102</v>
      </c>
      <c r="D32045">
        <v>107352</v>
      </c>
      <c r="E32045" t="s">
        <v>7080</v>
      </c>
      <c r="F32045" t="s">
        <v>19</v>
      </c>
      <c r="G32045" s="3" t="s">
        <v>11</v>
      </c>
      <c r="H32045" s="3" t="s">
        <v>12</v>
      </c>
    </row>
    <row r="32046" spans="1:8" x14ac:dyDescent="0.25">
      <c r="A32046">
        <v>32044</v>
      </c>
      <c r="B32046" t="s">
        <v>8</v>
      </c>
      <c r="C32046">
        <v>16103</v>
      </c>
      <c r="D32046">
        <v>107263</v>
      </c>
      <c r="E32046" t="s">
        <v>5325</v>
      </c>
      <c r="F32046" t="s">
        <v>19</v>
      </c>
      <c r="G32046" s="3" t="s">
        <v>11</v>
      </c>
      <c r="H32046" s="3" t="s">
        <v>12</v>
      </c>
    </row>
    <row r="32047" spans="1:8" x14ac:dyDescent="0.25">
      <c r="A32047">
        <v>32045</v>
      </c>
      <c r="B32047" t="s">
        <v>8</v>
      </c>
      <c r="C32047">
        <v>16103</v>
      </c>
      <c r="D32047">
        <v>107352</v>
      </c>
      <c r="E32047" t="s">
        <v>7080</v>
      </c>
      <c r="F32047" t="s">
        <v>19</v>
      </c>
      <c r="G32047" s="3" t="s">
        <v>11</v>
      </c>
      <c r="H32047" s="3" t="s">
        <v>12</v>
      </c>
    </row>
    <row r="32048" spans="1:8" x14ac:dyDescent="0.25">
      <c r="A32048">
        <v>32046</v>
      </c>
      <c r="B32048" t="s">
        <v>8</v>
      </c>
      <c r="C32048">
        <v>16104</v>
      </c>
      <c r="D32048">
        <v>107395</v>
      </c>
      <c r="E32048" t="s">
        <v>3521</v>
      </c>
      <c r="F32048" t="s">
        <v>15</v>
      </c>
      <c r="G32048" s="3" t="s">
        <v>11</v>
      </c>
      <c r="H32048" s="3" t="s">
        <v>12</v>
      </c>
    </row>
    <row r="32049" spans="1:8" x14ac:dyDescent="0.25">
      <c r="A32049">
        <v>32047</v>
      </c>
      <c r="B32049" t="s">
        <v>8</v>
      </c>
      <c r="C32049">
        <v>16104</v>
      </c>
      <c r="D32049">
        <v>107352</v>
      </c>
      <c r="E32049" t="s">
        <v>7080</v>
      </c>
      <c r="F32049" t="s">
        <v>19</v>
      </c>
      <c r="G32049" s="3" t="s">
        <v>11</v>
      </c>
      <c r="H32049" s="3" t="s">
        <v>12</v>
      </c>
    </row>
    <row r="32050" spans="1:8" x14ac:dyDescent="0.25">
      <c r="A32050">
        <v>32048</v>
      </c>
      <c r="B32050" t="s">
        <v>8</v>
      </c>
      <c r="C32050">
        <v>16105</v>
      </c>
      <c r="D32050">
        <v>107433</v>
      </c>
      <c r="E32050" t="s">
        <v>9001</v>
      </c>
      <c r="F32050" t="s">
        <v>21</v>
      </c>
      <c r="G32050" s="3" t="s">
        <v>11</v>
      </c>
      <c r="H32050" s="3" t="s">
        <v>12</v>
      </c>
    </row>
    <row r="32051" spans="1:8" x14ac:dyDescent="0.25">
      <c r="A32051">
        <v>32049</v>
      </c>
      <c r="B32051" t="s">
        <v>8</v>
      </c>
      <c r="C32051">
        <v>16105</v>
      </c>
      <c r="D32051">
        <v>107301</v>
      </c>
      <c r="E32051" t="s">
        <v>7415</v>
      </c>
      <c r="F32051" t="s">
        <v>15</v>
      </c>
      <c r="G32051" s="3" t="s">
        <v>11</v>
      </c>
      <c r="H32051" s="3" t="s">
        <v>12</v>
      </c>
    </row>
    <row r="32052" spans="1:8" x14ac:dyDescent="0.25">
      <c r="A32052">
        <v>32050</v>
      </c>
      <c r="B32052" t="s">
        <v>8</v>
      </c>
      <c r="C32052">
        <v>16105</v>
      </c>
      <c r="D32052">
        <v>107433</v>
      </c>
      <c r="E32052" t="s">
        <v>9001</v>
      </c>
      <c r="F32052" t="s">
        <v>21</v>
      </c>
      <c r="G32052" s="3" t="s">
        <v>11</v>
      </c>
      <c r="H32052" s="3" t="s">
        <v>12</v>
      </c>
    </row>
    <row r="32053" spans="1:8" x14ac:dyDescent="0.25">
      <c r="A32053">
        <v>32051</v>
      </c>
      <c r="B32053" t="s">
        <v>8</v>
      </c>
      <c r="C32053">
        <v>16105</v>
      </c>
      <c r="D32053">
        <v>107336</v>
      </c>
      <c r="E32053" t="s">
        <v>7446</v>
      </c>
      <c r="F32053" t="s">
        <v>21</v>
      </c>
      <c r="G32053" s="3" t="s">
        <v>11</v>
      </c>
      <c r="H32053" s="3" t="s">
        <v>12</v>
      </c>
    </row>
    <row r="32054" spans="1:8" x14ac:dyDescent="0.25">
      <c r="A32054">
        <v>32052</v>
      </c>
      <c r="B32054" t="s">
        <v>8</v>
      </c>
      <c r="C32054">
        <v>16106</v>
      </c>
      <c r="D32054">
        <v>107301</v>
      </c>
      <c r="E32054" t="s">
        <v>7415</v>
      </c>
      <c r="F32054" t="s">
        <v>15</v>
      </c>
      <c r="G32054" s="3" t="s">
        <v>11</v>
      </c>
      <c r="H32054" s="3" t="s">
        <v>12</v>
      </c>
    </row>
    <row r="32055" spans="1:8" x14ac:dyDescent="0.25">
      <c r="A32055">
        <v>32053</v>
      </c>
      <c r="B32055" t="s">
        <v>8</v>
      </c>
      <c r="C32055">
        <v>16106</v>
      </c>
      <c r="D32055">
        <v>107310</v>
      </c>
      <c r="E32055" t="s">
        <v>9161</v>
      </c>
      <c r="F32055" t="s">
        <v>21</v>
      </c>
      <c r="G32055" s="3" t="s">
        <v>11</v>
      </c>
      <c r="H32055" s="3" t="s">
        <v>12</v>
      </c>
    </row>
    <row r="32056" spans="1:8" x14ac:dyDescent="0.25">
      <c r="A32056">
        <v>32054</v>
      </c>
      <c r="B32056" t="s">
        <v>8</v>
      </c>
      <c r="C32056">
        <v>16106</v>
      </c>
      <c r="D32056">
        <v>107310</v>
      </c>
      <c r="E32056" t="s">
        <v>9161</v>
      </c>
      <c r="F32056" t="s">
        <v>21</v>
      </c>
      <c r="G32056" s="3" t="s">
        <v>11</v>
      </c>
      <c r="H32056" s="3" t="s">
        <v>12</v>
      </c>
    </row>
    <row r="32057" spans="1:8" x14ac:dyDescent="0.25">
      <c r="A32057">
        <v>32055</v>
      </c>
      <c r="B32057" t="s">
        <v>8</v>
      </c>
      <c r="C32057">
        <v>16106</v>
      </c>
      <c r="D32057">
        <v>107336</v>
      </c>
      <c r="E32057" t="s">
        <v>7446</v>
      </c>
      <c r="F32057" t="s">
        <v>21</v>
      </c>
      <c r="G32057" s="3" t="s">
        <v>11</v>
      </c>
      <c r="H32057" s="3" t="s">
        <v>12</v>
      </c>
    </row>
    <row r="32058" spans="1:8" x14ac:dyDescent="0.25">
      <c r="A32058">
        <v>32056</v>
      </c>
      <c r="B32058" t="s">
        <v>8</v>
      </c>
      <c r="C32058">
        <v>16107</v>
      </c>
      <c r="D32058">
        <v>107611</v>
      </c>
      <c r="E32058" t="s">
        <v>7042</v>
      </c>
      <c r="F32058" t="s">
        <v>15</v>
      </c>
      <c r="G32058" s="3" t="s">
        <v>11</v>
      </c>
      <c r="H32058" s="3" t="s">
        <v>12</v>
      </c>
    </row>
    <row r="32059" spans="1:8" x14ac:dyDescent="0.25">
      <c r="A32059">
        <v>32057</v>
      </c>
      <c r="B32059" t="s">
        <v>8</v>
      </c>
      <c r="C32059">
        <v>16107</v>
      </c>
      <c r="D32059">
        <v>107590</v>
      </c>
      <c r="E32059" t="s">
        <v>9162</v>
      </c>
      <c r="F32059" t="s">
        <v>21</v>
      </c>
      <c r="G32059" s="3" t="s">
        <v>11</v>
      </c>
      <c r="H32059" s="3" t="s">
        <v>12</v>
      </c>
    </row>
    <row r="32060" spans="1:8" x14ac:dyDescent="0.25">
      <c r="A32060">
        <v>32058</v>
      </c>
      <c r="B32060" t="s">
        <v>8</v>
      </c>
      <c r="C32060">
        <v>16108</v>
      </c>
      <c r="D32060">
        <v>83992</v>
      </c>
      <c r="E32060" t="s">
        <v>6031</v>
      </c>
      <c r="F32060" t="s">
        <v>10</v>
      </c>
      <c r="G32060" s="3" t="s">
        <v>11</v>
      </c>
      <c r="H32060" s="3" t="s">
        <v>12</v>
      </c>
    </row>
    <row r="32061" spans="1:8" x14ac:dyDescent="0.25">
      <c r="A32061">
        <v>32059</v>
      </c>
      <c r="B32061" t="s">
        <v>8</v>
      </c>
      <c r="C32061">
        <v>16108</v>
      </c>
      <c r="D32061">
        <v>107611</v>
      </c>
      <c r="E32061" t="s">
        <v>7042</v>
      </c>
      <c r="F32061" t="s">
        <v>15</v>
      </c>
      <c r="G32061" s="3" t="s">
        <v>11</v>
      </c>
      <c r="H32061" s="3" t="s">
        <v>12</v>
      </c>
    </row>
    <row r="32062" spans="1:8" x14ac:dyDescent="0.25">
      <c r="A32062">
        <v>32060</v>
      </c>
      <c r="B32062" t="s">
        <v>8</v>
      </c>
      <c r="C32062">
        <v>16109</v>
      </c>
      <c r="D32062">
        <v>83992</v>
      </c>
      <c r="E32062" t="s">
        <v>6031</v>
      </c>
      <c r="F32062" t="s">
        <v>10</v>
      </c>
      <c r="G32062" s="3" t="s">
        <v>11</v>
      </c>
      <c r="H32062" s="3" t="s">
        <v>12</v>
      </c>
    </row>
    <row r="32063" spans="1:8" x14ac:dyDescent="0.25">
      <c r="A32063">
        <v>32061</v>
      </c>
      <c r="B32063" t="s">
        <v>8</v>
      </c>
      <c r="C32063">
        <v>16109</v>
      </c>
      <c r="D32063">
        <v>107620</v>
      </c>
      <c r="E32063" t="s">
        <v>9163</v>
      </c>
      <c r="F32063" t="s">
        <v>10</v>
      </c>
      <c r="G32063" s="3" t="s">
        <v>11</v>
      </c>
      <c r="H32063" s="3" t="s">
        <v>12</v>
      </c>
    </row>
    <row r="32064" spans="1:8" x14ac:dyDescent="0.25">
      <c r="A32064">
        <v>32062</v>
      </c>
      <c r="B32064" t="s">
        <v>8</v>
      </c>
      <c r="C32064">
        <v>16110</v>
      </c>
      <c r="D32064">
        <v>107638</v>
      </c>
      <c r="E32064" t="s">
        <v>7044</v>
      </c>
      <c r="F32064" t="s">
        <v>15</v>
      </c>
      <c r="G32064" s="3" t="s">
        <v>11</v>
      </c>
      <c r="H32064" s="3" t="s">
        <v>12</v>
      </c>
    </row>
    <row r="32065" spans="1:8" x14ac:dyDescent="0.25">
      <c r="A32065">
        <v>32063</v>
      </c>
      <c r="B32065" t="s">
        <v>8</v>
      </c>
      <c r="C32065">
        <v>16110</v>
      </c>
      <c r="D32065">
        <v>107646</v>
      </c>
      <c r="E32065" t="s">
        <v>5973</v>
      </c>
      <c r="F32065" t="s">
        <v>15</v>
      </c>
      <c r="G32065" s="3" t="s">
        <v>11</v>
      </c>
      <c r="H32065" s="3" t="s">
        <v>12</v>
      </c>
    </row>
    <row r="32066" spans="1:8" x14ac:dyDescent="0.25">
      <c r="A32066">
        <v>32064</v>
      </c>
      <c r="B32066" t="s">
        <v>8</v>
      </c>
      <c r="C32066">
        <v>16111</v>
      </c>
      <c r="D32066">
        <v>107549</v>
      </c>
      <c r="E32066" t="s">
        <v>7104</v>
      </c>
      <c r="F32066" t="s">
        <v>21</v>
      </c>
      <c r="G32066" s="3" t="s">
        <v>11</v>
      </c>
      <c r="H32066" s="3" t="s">
        <v>12</v>
      </c>
    </row>
    <row r="32067" spans="1:8" x14ac:dyDescent="0.25">
      <c r="A32067">
        <v>32065</v>
      </c>
      <c r="B32067" t="s">
        <v>8</v>
      </c>
      <c r="C32067">
        <v>16111</v>
      </c>
      <c r="D32067">
        <v>116955</v>
      </c>
      <c r="E32067" t="s">
        <v>7108</v>
      </c>
      <c r="F32067" t="s">
        <v>15</v>
      </c>
      <c r="G32067" s="3" t="s">
        <v>11</v>
      </c>
      <c r="H32067" s="3" t="s">
        <v>12</v>
      </c>
    </row>
    <row r="32068" spans="1:8" x14ac:dyDescent="0.25">
      <c r="A32068">
        <v>32066</v>
      </c>
      <c r="B32068" t="s">
        <v>8</v>
      </c>
      <c r="C32068">
        <v>16112</v>
      </c>
      <c r="D32068">
        <v>90646</v>
      </c>
      <c r="E32068" t="s">
        <v>5949</v>
      </c>
      <c r="F32068" t="s">
        <v>19</v>
      </c>
      <c r="G32068" s="3" t="s">
        <v>11</v>
      </c>
      <c r="H32068" s="3" t="s">
        <v>12</v>
      </c>
    </row>
    <row r="32069" spans="1:8" x14ac:dyDescent="0.25">
      <c r="A32069">
        <v>32067</v>
      </c>
      <c r="B32069" t="s">
        <v>8</v>
      </c>
      <c r="C32069">
        <v>16112</v>
      </c>
      <c r="D32069">
        <v>107590</v>
      </c>
      <c r="E32069" t="s">
        <v>9162</v>
      </c>
      <c r="F32069" t="s">
        <v>21</v>
      </c>
      <c r="G32069" s="3" t="s">
        <v>11</v>
      </c>
      <c r="H32069" s="3" t="s">
        <v>12</v>
      </c>
    </row>
    <row r="32070" spans="1:8" x14ac:dyDescent="0.25">
      <c r="A32070">
        <v>32068</v>
      </c>
      <c r="B32070" t="s">
        <v>8</v>
      </c>
      <c r="C32070">
        <v>16113</v>
      </c>
      <c r="D32070">
        <v>107646</v>
      </c>
      <c r="E32070" t="s">
        <v>5973</v>
      </c>
      <c r="F32070" t="s">
        <v>15</v>
      </c>
      <c r="G32070" s="3" t="s">
        <v>11</v>
      </c>
      <c r="H32070" s="3" t="s">
        <v>12</v>
      </c>
    </row>
    <row r="32071" spans="1:8" x14ac:dyDescent="0.25">
      <c r="A32071">
        <v>32069</v>
      </c>
      <c r="B32071" t="s">
        <v>8</v>
      </c>
      <c r="C32071">
        <v>16113</v>
      </c>
      <c r="D32071">
        <v>108804</v>
      </c>
      <c r="E32071" t="s">
        <v>9164</v>
      </c>
      <c r="F32071" t="s">
        <v>21</v>
      </c>
      <c r="G32071" s="3" t="s">
        <v>11</v>
      </c>
      <c r="H32071" s="3" t="s">
        <v>12</v>
      </c>
    </row>
    <row r="32072" spans="1:8" x14ac:dyDescent="0.25">
      <c r="A32072">
        <v>32070</v>
      </c>
      <c r="B32072" t="s">
        <v>8</v>
      </c>
      <c r="C32072">
        <v>16114</v>
      </c>
      <c r="D32072">
        <v>83992</v>
      </c>
      <c r="E32072" t="s">
        <v>6031</v>
      </c>
      <c r="F32072" t="s">
        <v>10</v>
      </c>
      <c r="G32072" s="3" t="s">
        <v>11</v>
      </c>
      <c r="H32072" s="3" t="s">
        <v>12</v>
      </c>
    </row>
    <row r="32073" spans="1:8" x14ac:dyDescent="0.25">
      <c r="A32073">
        <v>32071</v>
      </c>
      <c r="B32073" t="s">
        <v>8</v>
      </c>
      <c r="C32073">
        <v>16114</v>
      </c>
      <c r="D32073">
        <v>107646</v>
      </c>
      <c r="E32073" t="s">
        <v>5973</v>
      </c>
      <c r="F32073" t="s">
        <v>15</v>
      </c>
      <c r="G32073" s="3" t="s">
        <v>11</v>
      </c>
      <c r="H32073" s="3" t="s">
        <v>12</v>
      </c>
    </row>
    <row r="32074" spans="1:8" x14ac:dyDescent="0.25">
      <c r="A32074">
        <v>32072</v>
      </c>
      <c r="B32074" t="s">
        <v>8</v>
      </c>
      <c r="C32074">
        <v>16115</v>
      </c>
      <c r="D32074">
        <v>107662</v>
      </c>
      <c r="E32074" t="s">
        <v>5767</v>
      </c>
      <c r="F32074" t="s">
        <v>21</v>
      </c>
      <c r="G32074" s="3" t="s">
        <v>11</v>
      </c>
      <c r="H32074" s="3" t="s">
        <v>12</v>
      </c>
    </row>
    <row r="32075" spans="1:8" x14ac:dyDescent="0.25">
      <c r="A32075">
        <v>32073</v>
      </c>
      <c r="B32075" t="s">
        <v>8</v>
      </c>
      <c r="C32075">
        <v>16115</v>
      </c>
      <c r="D32075">
        <v>107670</v>
      </c>
      <c r="E32075" t="s">
        <v>6885</v>
      </c>
      <c r="F32075" t="s">
        <v>21</v>
      </c>
      <c r="G32075" s="3" t="s">
        <v>11</v>
      </c>
      <c r="H32075" s="3" t="s">
        <v>12</v>
      </c>
    </row>
    <row r="32076" spans="1:8" x14ac:dyDescent="0.25">
      <c r="A32076">
        <v>32074</v>
      </c>
      <c r="B32076" t="s">
        <v>8</v>
      </c>
      <c r="C32076">
        <v>16116</v>
      </c>
      <c r="D32076">
        <v>107719</v>
      </c>
      <c r="E32076" t="s">
        <v>3237</v>
      </c>
      <c r="F32076" t="s">
        <v>10</v>
      </c>
      <c r="G32076" s="3" t="s">
        <v>94</v>
      </c>
      <c r="H32076" s="3">
        <v>251.54</v>
      </c>
    </row>
    <row r="32077" spans="1:8" x14ac:dyDescent="0.25">
      <c r="A32077">
        <v>32075</v>
      </c>
      <c r="B32077" t="s">
        <v>8</v>
      </c>
      <c r="C32077">
        <v>16116</v>
      </c>
      <c r="D32077">
        <v>108820</v>
      </c>
      <c r="E32077" t="s">
        <v>3239</v>
      </c>
      <c r="F32077" t="s">
        <v>10</v>
      </c>
      <c r="G32077" s="3" t="s">
        <v>11</v>
      </c>
      <c r="H32077" s="3" t="s">
        <v>12</v>
      </c>
    </row>
    <row r="32078" spans="1:8" x14ac:dyDescent="0.25">
      <c r="A32078">
        <v>32076</v>
      </c>
      <c r="B32078" t="s">
        <v>8</v>
      </c>
      <c r="C32078">
        <v>16117</v>
      </c>
      <c r="D32078">
        <v>107743</v>
      </c>
      <c r="E32078" t="s">
        <v>8782</v>
      </c>
      <c r="F32078" t="s">
        <v>10</v>
      </c>
      <c r="G32078" s="3" t="s">
        <v>11</v>
      </c>
      <c r="H32078" s="3" t="s">
        <v>12</v>
      </c>
    </row>
    <row r="32079" spans="1:8" x14ac:dyDescent="0.25">
      <c r="A32079">
        <v>32077</v>
      </c>
      <c r="B32079" t="s">
        <v>8</v>
      </c>
      <c r="C32079">
        <v>16117</v>
      </c>
      <c r="D32079">
        <v>107751</v>
      </c>
      <c r="E32079" t="s">
        <v>9165</v>
      </c>
      <c r="F32079" t="s">
        <v>10</v>
      </c>
      <c r="G32079" s="3" t="s">
        <v>11</v>
      </c>
      <c r="H32079" s="3" t="s">
        <v>12</v>
      </c>
    </row>
    <row r="32080" spans="1:8" x14ac:dyDescent="0.25">
      <c r="A32080">
        <v>32078</v>
      </c>
      <c r="B32080" t="s">
        <v>8</v>
      </c>
      <c r="C32080">
        <v>16118</v>
      </c>
      <c r="D32080">
        <v>109649</v>
      </c>
      <c r="E32080" t="s">
        <v>7937</v>
      </c>
      <c r="F32080" t="s">
        <v>10</v>
      </c>
      <c r="G32080" s="3" t="s">
        <v>11</v>
      </c>
      <c r="H32080" s="3" t="s">
        <v>12</v>
      </c>
    </row>
    <row r="32081" spans="1:8" x14ac:dyDescent="0.25">
      <c r="A32081">
        <v>32079</v>
      </c>
      <c r="B32081" t="s">
        <v>8</v>
      </c>
      <c r="C32081">
        <v>16118</v>
      </c>
      <c r="D32081">
        <v>109657</v>
      </c>
      <c r="E32081" t="s">
        <v>3241</v>
      </c>
      <c r="F32081" t="s">
        <v>15</v>
      </c>
      <c r="G32081" s="3" t="s">
        <v>11</v>
      </c>
      <c r="H32081" s="3" t="s">
        <v>12</v>
      </c>
    </row>
    <row r="32082" spans="1:8" x14ac:dyDescent="0.25">
      <c r="A32082">
        <v>32080</v>
      </c>
      <c r="B32082" t="s">
        <v>8</v>
      </c>
      <c r="C32082">
        <v>16119</v>
      </c>
      <c r="D32082">
        <v>109649</v>
      </c>
      <c r="E32082" t="s">
        <v>7937</v>
      </c>
      <c r="F32082" t="s">
        <v>10</v>
      </c>
      <c r="G32082" s="3" t="s">
        <v>11</v>
      </c>
      <c r="H32082" s="3" t="s">
        <v>12</v>
      </c>
    </row>
    <row r="32083" spans="1:8" x14ac:dyDescent="0.25">
      <c r="A32083">
        <v>32081</v>
      </c>
      <c r="B32083" t="s">
        <v>8</v>
      </c>
      <c r="C32083">
        <v>16119</v>
      </c>
      <c r="D32083">
        <v>109665</v>
      </c>
      <c r="E32083" t="s">
        <v>3242</v>
      </c>
      <c r="F32083" t="s">
        <v>10</v>
      </c>
      <c r="G32083" s="3" t="s">
        <v>11</v>
      </c>
      <c r="H32083" s="3" t="s">
        <v>12</v>
      </c>
    </row>
    <row r="32084" spans="1:8" x14ac:dyDescent="0.25">
      <c r="A32084">
        <v>32082</v>
      </c>
      <c r="B32084" t="s">
        <v>8</v>
      </c>
      <c r="C32084">
        <v>16120</v>
      </c>
      <c r="D32084">
        <v>108880</v>
      </c>
      <c r="E32084" t="s">
        <v>3238</v>
      </c>
      <c r="F32084" t="s">
        <v>10</v>
      </c>
      <c r="G32084" s="3" t="s">
        <v>11</v>
      </c>
      <c r="H32084" s="3" t="s">
        <v>12</v>
      </c>
    </row>
    <row r="32085" spans="1:8" x14ac:dyDescent="0.25">
      <c r="A32085">
        <v>32083</v>
      </c>
      <c r="B32085" t="s">
        <v>8</v>
      </c>
      <c r="C32085">
        <v>16120</v>
      </c>
      <c r="D32085">
        <v>108898</v>
      </c>
      <c r="E32085" t="s">
        <v>3240</v>
      </c>
      <c r="F32085" t="s">
        <v>10</v>
      </c>
      <c r="G32085" s="3" t="s">
        <v>11</v>
      </c>
      <c r="H32085" s="3" t="s">
        <v>12</v>
      </c>
    </row>
    <row r="32086" spans="1:8" x14ac:dyDescent="0.25">
      <c r="A32086">
        <v>32084</v>
      </c>
      <c r="B32086" t="s">
        <v>8</v>
      </c>
      <c r="C32086">
        <v>16121</v>
      </c>
      <c r="D32086">
        <v>83992</v>
      </c>
      <c r="E32086" t="s">
        <v>6031</v>
      </c>
      <c r="F32086" t="s">
        <v>10</v>
      </c>
      <c r="G32086" s="3" t="s">
        <v>11</v>
      </c>
      <c r="H32086" s="3" t="s">
        <v>12</v>
      </c>
    </row>
    <row r="32087" spans="1:8" x14ac:dyDescent="0.25">
      <c r="A32087">
        <v>32085</v>
      </c>
      <c r="B32087" t="s">
        <v>8</v>
      </c>
      <c r="C32087">
        <v>16121</v>
      </c>
      <c r="D32087">
        <v>108782</v>
      </c>
      <c r="E32087" t="s">
        <v>9166</v>
      </c>
      <c r="F32087" t="s">
        <v>10</v>
      </c>
      <c r="G32087" s="3" t="s">
        <v>11</v>
      </c>
      <c r="H32087" s="3" t="s">
        <v>12</v>
      </c>
    </row>
    <row r="32088" spans="1:8" x14ac:dyDescent="0.25">
      <c r="A32088">
        <v>32086</v>
      </c>
      <c r="B32088" t="s">
        <v>8</v>
      </c>
      <c r="C32088">
        <v>16122</v>
      </c>
      <c r="D32088">
        <v>83992</v>
      </c>
      <c r="E32088" t="s">
        <v>6031</v>
      </c>
      <c r="F32088" t="s">
        <v>10</v>
      </c>
      <c r="G32088" s="3" t="s">
        <v>11</v>
      </c>
      <c r="H32088" s="3" t="s">
        <v>12</v>
      </c>
    </row>
    <row r="32089" spans="1:8" x14ac:dyDescent="0.25">
      <c r="A32089">
        <v>32087</v>
      </c>
      <c r="B32089" t="s">
        <v>8</v>
      </c>
      <c r="C32089">
        <v>16122</v>
      </c>
      <c r="D32089">
        <v>108790</v>
      </c>
      <c r="E32089" t="s">
        <v>9167</v>
      </c>
      <c r="F32089" t="s">
        <v>21</v>
      </c>
      <c r="G32089" s="3" t="s">
        <v>11</v>
      </c>
      <c r="H32089" s="3" t="s">
        <v>12</v>
      </c>
    </row>
    <row r="32090" spans="1:8" x14ac:dyDescent="0.25">
      <c r="A32090">
        <v>32088</v>
      </c>
      <c r="B32090" t="s">
        <v>8</v>
      </c>
      <c r="C32090">
        <v>16123</v>
      </c>
      <c r="D32090">
        <v>109835</v>
      </c>
      <c r="E32090" t="s">
        <v>9168</v>
      </c>
      <c r="F32090" t="s">
        <v>15</v>
      </c>
      <c r="G32090" s="3" t="s">
        <v>11</v>
      </c>
      <c r="H32090" s="3" t="s">
        <v>12</v>
      </c>
    </row>
    <row r="32091" spans="1:8" x14ac:dyDescent="0.25">
      <c r="A32091">
        <v>32089</v>
      </c>
      <c r="B32091" t="s">
        <v>8</v>
      </c>
      <c r="C32091">
        <v>16123</v>
      </c>
      <c r="D32091">
        <v>109843</v>
      </c>
      <c r="E32091" t="s">
        <v>9169</v>
      </c>
      <c r="F32091" t="s">
        <v>15</v>
      </c>
      <c r="G32091" s="3" t="s">
        <v>11</v>
      </c>
      <c r="H32091" s="3" t="s">
        <v>12</v>
      </c>
    </row>
    <row r="32092" spans="1:8" x14ac:dyDescent="0.25">
      <c r="A32092">
        <v>32090</v>
      </c>
      <c r="B32092" t="s">
        <v>8</v>
      </c>
      <c r="C32092">
        <v>16124</v>
      </c>
      <c r="D32092">
        <v>95630</v>
      </c>
      <c r="E32092" t="s">
        <v>6500</v>
      </c>
      <c r="F32092" t="s">
        <v>15</v>
      </c>
      <c r="G32092" s="3" t="s">
        <v>11</v>
      </c>
      <c r="H32092" s="3" t="s">
        <v>12</v>
      </c>
    </row>
    <row r="32093" spans="1:8" x14ac:dyDescent="0.25">
      <c r="A32093">
        <v>32091</v>
      </c>
      <c r="B32093" t="s">
        <v>8</v>
      </c>
      <c r="C32093">
        <v>16124</v>
      </c>
      <c r="D32093">
        <v>109835</v>
      </c>
      <c r="E32093" t="s">
        <v>9168</v>
      </c>
      <c r="F32093" t="s">
        <v>15</v>
      </c>
      <c r="G32093" s="3" t="s">
        <v>11</v>
      </c>
      <c r="H32093" s="3" t="s">
        <v>12</v>
      </c>
    </row>
    <row r="32094" spans="1:8" x14ac:dyDescent="0.25">
      <c r="A32094">
        <v>32092</v>
      </c>
      <c r="B32094" t="s">
        <v>8</v>
      </c>
      <c r="C32094">
        <v>16125</v>
      </c>
      <c r="D32094">
        <v>109908</v>
      </c>
      <c r="E32094" t="s">
        <v>145</v>
      </c>
      <c r="F32094" t="s">
        <v>15</v>
      </c>
      <c r="G32094" s="3" t="s">
        <v>11</v>
      </c>
      <c r="H32094" s="3" t="s">
        <v>12</v>
      </c>
    </row>
    <row r="32095" spans="1:8" x14ac:dyDescent="0.25">
      <c r="A32095">
        <v>32093</v>
      </c>
      <c r="B32095" t="s">
        <v>8</v>
      </c>
      <c r="C32095">
        <v>16125</v>
      </c>
      <c r="D32095">
        <v>109916</v>
      </c>
      <c r="E32095" t="s">
        <v>8742</v>
      </c>
      <c r="F32095" t="s">
        <v>10</v>
      </c>
      <c r="G32095" s="3" t="s">
        <v>11</v>
      </c>
      <c r="H32095" s="3" t="s">
        <v>12</v>
      </c>
    </row>
    <row r="32096" spans="1:8" x14ac:dyDescent="0.25">
      <c r="A32096">
        <v>32094</v>
      </c>
      <c r="B32096" t="s">
        <v>8</v>
      </c>
      <c r="C32096">
        <v>16126</v>
      </c>
      <c r="D32096">
        <v>109940</v>
      </c>
      <c r="E32096" t="s">
        <v>8195</v>
      </c>
      <c r="F32096" t="s">
        <v>15</v>
      </c>
      <c r="G32096" s="3" t="s">
        <v>11</v>
      </c>
      <c r="H32096" s="3" t="s">
        <v>12</v>
      </c>
    </row>
    <row r="32097" spans="1:8" x14ac:dyDescent="0.25">
      <c r="A32097">
        <v>32095</v>
      </c>
      <c r="B32097" t="s">
        <v>8</v>
      </c>
      <c r="C32097">
        <v>16126</v>
      </c>
      <c r="D32097">
        <v>110019</v>
      </c>
      <c r="E32097" t="s">
        <v>2661</v>
      </c>
      <c r="F32097" t="s">
        <v>21</v>
      </c>
      <c r="G32097" s="3" t="s">
        <v>11</v>
      </c>
      <c r="H32097" s="3" t="s">
        <v>12</v>
      </c>
    </row>
    <row r="32098" spans="1:8" x14ac:dyDescent="0.25">
      <c r="A32098">
        <v>32096</v>
      </c>
      <c r="B32098" t="s">
        <v>8</v>
      </c>
      <c r="C32098">
        <v>16127</v>
      </c>
      <c r="D32098">
        <v>110019</v>
      </c>
      <c r="E32098" t="s">
        <v>2661</v>
      </c>
      <c r="F32098" t="s">
        <v>21</v>
      </c>
      <c r="G32098" s="3" t="s">
        <v>11</v>
      </c>
      <c r="H32098" s="3" t="s">
        <v>12</v>
      </c>
    </row>
    <row r="32099" spans="1:8" x14ac:dyDescent="0.25">
      <c r="A32099">
        <v>32097</v>
      </c>
      <c r="B32099" t="s">
        <v>8</v>
      </c>
      <c r="C32099">
        <v>16127</v>
      </c>
      <c r="D32099">
        <v>110027</v>
      </c>
      <c r="E32099" t="s">
        <v>84</v>
      </c>
      <c r="F32099" t="s">
        <v>15</v>
      </c>
      <c r="G32099" s="3" t="s">
        <v>11</v>
      </c>
      <c r="H32099" s="3" t="s">
        <v>12</v>
      </c>
    </row>
    <row r="32100" spans="1:8" x14ac:dyDescent="0.25">
      <c r="A32100">
        <v>32098</v>
      </c>
      <c r="B32100" t="s">
        <v>8</v>
      </c>
      <c r="C32100">
        <v>16128</v>
      </c>
      <c r="D32100">
        <v>97810</v>
      </c>
      <c r="E32100" t="s">
        <v>9170</v>
      </c>
      <c r="F32100" t="s">
        <v>19</v>
      </c>
      <c r="G32100" s="3" t="s">
        <v>11</v>
      </c>
      <c r="H32100" s="3" t="s">
        <v>12</v>
      </c>
    </row>
    <row r="32101" spans="1:8" x14ac:dyDescent="0.25">
      <c r="A32101">
        <v>32099</v>
      </c>
      <c r="B32101" t="s">
        <v>8</v>
      </c>
      <c r="C32101">
        <v>16128</v>
      </c>
      <c r="D32101">
        <v>110825</v>
      </c>
      <c r="E32101" t="s">
        <v>9171</v>
      </c>
      <c r="F32101" t="s">
        <v>21</v>
      </c>
      <c r="G32101" s="3" t="s">
        <v>11</v>
      </c>
      <c r="H32101" s="3" t="s">
        <v>12</v>
      </c>
    </row>
    <row r="32102" spans="1:8" x14ac:dyDescent="0.25">
      <c r="A32102">
        <v>32100</v>
      </c>
      <c r="B32102" t="s">
        <v>8</v>
      </c>
      <c r="C32102">
        <v>16129</v>
      </c>
      <c r="D32102">
        <v>110817</v>
      </c>
      <c r="E32102" t="s">
        <v>9172</v>
      </c>
      <c r="F32102" t="s">
        <v>21</v>
      </c>
      <c r="G32102" s="3" t="s">
        <v>11</v>
      </c>
      <c r="H32102" s="3" t="s">
        <v>12</v>
      </c>
    </row>
    <row r="32103" spans="1:8" x14ac:dyDescent="0.25">
      <c r="A32103">
        <v>32101</v>
      </c>
      <c r="B32103" t="s">
        <v>8</v>
      </c>
      <c r="C32103">
        <v>16129</v>
      </c>
      <c r="D32103">
        <v>110809</v>
      </c>
      <c r="E32103" t="s">
        <v>9173</v>
      </c>
      <c r="F32103" t="s">
        <v>10</v>
      </c>
      <c r="G32103" s="3" t="s">
        <v>11</v>
      </c>
      <c r="H32103" s="3" t="s">
        <v>12</v>
      </c>
    </row>
    <row r="32104" spans="1:8" x14ac:dyDescent="0.25">
      <c r="A32104">
        <v>32102</v>
      </c>
      <c r="B32104" t="s">
        <v>8</v>
      </c>
      <c r="C32104">
        <v>16130</v>
      </c>
      <c r="D32104">
        <v>110655</v>
      </c>
      <c r="E32104" t="s">
        <v>5581</v>
      </c>
      <c r="F32104" t="s">
        <v>15</v>
      </c>
      <c r="G32104" s="3" t="s">
        <v>11</v>
      </c>
      <c r="H32104" s="3" t="s">
        <v>12</v>
      </c>
    </row>
    <row r="32105" spans="1:8" x14ac:dyDescent="0.25">
      <c r="A32105">
        <v>32103</v>
      </c>
      <c r="B32105" t="s">
        <v>8</v>
      </c>
      <c r="C32105">
        <v>16130</v>
      </c>
      <c r="D32105">
        <v>110663</v>
      </c>
      <c r="E32105" t="s">
        <v>7952</v>
      </c>
      <c r="F32105" t="s">
        <v>15</v>
      </c>
      <c r="G32105" s="3" t="s">
        <v>11</v>
      </c>
      <c r="H32105" s="3" t="s">
        <v>12</v>
      </c>
    </row>
    <row r="32106" spans="1:8" x14ac:dyDescent="0.25">
      <c r="A32106">
        <v>32104</v>
      </c>
      <c r="B32106" t="s">
        <v>8</v>
      </c>
      <c r="C32106">
        <v>16131</v>
      </c>
      <c r="D32106">
        <v>97810</v>
      </c>
      <c r="E32106" t="s">
        <v>9170</v>
      </c>
      <c r="F32106" t="s">
        <v>19</v>
      </c>
      <c r="G32106" s="3" t="s">
        <v>11</v>
      </c>
      <c r="H32106" s="3" t="s">
        <v>12</v>
      </c>
    </row>
    <row r="32107" spans="1:8" x14ac:dyDescent="0.25">
      <c r="A32107">
        <v>32105</v>
      </c>
      <c r="B32107" t="s">
        <v>8</v>
      </c>
      <c r="C32107">
        <v>16131</v>
      </c>
      <c r="D32107">
        <v>110787</v>
      </c>
      <c r="E32107" t="s">
        <v>9174</v>
      </c>
      <c r="F32107" t="s">
        <v>21</v>
      </c>
      <c r="G32107" s="3" t="s">
        <v>11</v>
      </c>
      <c r="H32107" s="3" t="s">
        <v>12</v>
      </c>
    </row>
    <row r="32108" spans="1:8" x14ac:dyDescent="0.25">
      <c r="A32108">
        <v>32106</v>
      </c>
      <c r="B32108" t="s">
        <v>8</v>
      </c>
      <c r="C32108">
        <v>16132</v>
      </c>
      <c r="D32108">
        <v>80551</v>
      </c>
      <c r="E32108" t="s">
        <v>5952</v>
      </c>
      <c r="F32108" t="s">
        <v>10</v>
      </c>
      <c r="G32108" s="3" t="s">
        <v>11</v>
      </c>
      <c r="H32108" s="3" t="s">
        <v>12</v>
      </c>
    </row>
    <row r="32109" spans="1:8" x14ac:dyDescent="0.25">
      <c r="A32109">
        <v>32107</v>
      </c>
      <c r="B32109" t="s">
        <v>8</v>
      </c>
      <c r="C32109">
        <v>16132</v>
      </c>
      <c r="D32109">
        <v>110787</v>
      </c>
      <c r="E32109" t="s">
        <v>9174</v>
      </c>
      <c r="F32109" t="s">
        <v>21</v>
      </c>
      <c r="G32109" s="3" t="s">
        <v>11</v>
      </c>
      <c r="H32109" s="3" t="s">
        <v>12</v>
      </c>
    </row>
    <row r="32110" spans="1:8" x14ac:dyDescent="0.25">
      <c r="A32110">
        <v>32108</v>
      </c>
      <c r="B32110" t="s">
        <v>8</v>
      </c>
      <c r="C32110">
        <v>16133</v>
      </c>
      <c r="D32110">
        <v>80551</v>
      </c>
      <c r="E32110" t="s">
        <v>5952</v>
      </c>
      <c r="F32110" t="s">
        <v>10</v>
      </c>
      <c r="G32110" s="3" t="s">
        <v>11</v>
      </c>
      <c r="H32110" s="3" t="s">
        <v>12</v>
      </c>
    </row>
    <row r="32111" spans="1:8" x14ac:dyDescent="0.25">
      <c r="A32111">
        <v>32109</v>
      </c>
      <c r="B32111" t="s">
        <v>8</v>
      </c>
      <c r="C32111">
        <v>16133</v>
      </c>
      <c r="D32111">
        <v>110795</v>
      </c>
      <c r="E32111" t="s">
        <v>9175</v>
      </c>
      <c r="F32111" t="s">
        <v>15</v>
      </c>
      <c r="G32111" s="3" t="s">
        <v>11</v>
      </c>
      <c r="H32111" s="3" t="s">
        <v>12</v>
      </c>
    </row>
    <row r="32112" spans="1:8" x14ac:dyDescent="0.25">
      <c r="A32112">
        <v>32110</v>
      </c>
      <c r="B32112" t="s">
        <v>8</v>
      </c>
      <c r="C32112">
        <v>16133</v>
      </c>
      <c r="D32112">
        <v>110795</v>
      </c>
      <c r="E32112" t="s">
        <v>9175</v>
      </c>
      <c r="F32112" t="s">
        <v>15</v>
      </c>
      <c r="G32112" s="3" t="s">
        <v>11</v>
      </c>
      <c r="H32112" s="3" t="s">
        <v>12</v>
      </c>
    </row>
    <row r="32113" spans="1:8" x14ac:dyDescent="0.25">
      <c r="A32113">
        <v>32111</v>
      </c>
      <c r="B32113" t="s">
        <v>8</v>
      </c>
      <c r="C32113">
        <v>16133</v>
      </c>
      <c r="D32113">
        <v>118788</v>
      </c>
      <c r="E32113" t="s">
        <v>9176</v>
      </c>
      <c r="F32113" t="s">
        <v>15</v>
      </c>
      <c r="G32113" s="3" t="s">
        <v>11</v>
      </c>
      <c r="H32113" s="3" t="s">
        <v>12</v>
      </c>
    </row>
    <row r="32114" spans="1:8" x14ac:dyDescent="0.25">
      <c r="A32114">
        <v>32112</v>
      </c>
      <c r="B32114" t="s">
        <v>8</v>
      </c>
      <c r="C32114">
        <v>16134</v>
      </c>
      <c r="D32114">
        <v>80551</v>
      </c>
      <c r="E32114" t="s">
        <v>5952</v>
      </c>
      <c r="F32114" t="s">
        <v>10</v>
      </c>
      <c r="G32114" s="3" t="s">
        <v>11</v>
      </c>
      <c r="H32114" s="3" t="s">
        <v>12</v>
      </c>
    </row>
    <row r="32115" spans="1:8" x14ac:dyDescent="0.25">
      <c r="A32115">
        <v>32113</v>
      </c>
      <c r="B32115" t="s">
        <v>8</v>
      </c>
      <c r="C32115">
        <v>16134</v>
      </c>
      <c r="D32115">
        <v>110809</v>
      </c>
      <c r="E32115" t="s">
        <v>9173</v>
      </c>
      <c r="F32115" t="s">
        <v>10</v>
      </c>
      <c r="G32115" s="3" t="s">
        <v>11</v>
      </c>
      <c r="H32115" s="3" t="s">
        <v>12</v>
      </c>
    </row>
    <row r="32116" spans="1:8" x14ac:dyDescent="0.25">
      <c r="A32116">
        <v>32114</v>
      </c>
      <c r="B32116" t="s">
        <v>8</v>
      </c>
      <c r="C32116">
        <v>16134</v>
      </c>
      <c r="D32116">
        <v>110809</v>
      </c>
      <c r="E32116" t="s">
        <v>9173</v>
      </c>
      <c r="F32116" t="s">
        <v>10</v>
      </c>
      <c r="G32116" s="3" t="s">
        <v>11</v>
      </c>
      <c r="H32116" s="3" t="s">
        <v>12</v>
      </c>
    </row>
    <row r="32117" spans="1:8" x14ac:dyDescent="0.25">
      <c r="A32117">
        <v>32115</v>
      </c>
      <c r="B32117" t="s">
        <v>8</v>
      </c>
      <c r="C32117">
        <v>16134</v>
      </c>
      <c r="D32117">
        <v>118788</v>
      </c>
      <c r="E32117" t="s">
        <v>9176</v>
      </c>
      <c r="F32117" t="s">
        <v>15</v>
      </c>
      <c r="G32117" s="3" t="s">
        <v>11</v>
      </c>
      <c r="H32117" s="3" t="s">
        <v>12</v>
      </c>
    </row>
    <row r="32118" spans="1:8" x14ac:dyDescent="0.25">
      <c r="A32118">
        <v>32116</v>
      </c>
      <c r="B32118" t="s">
        <v>8</v>
      </c>
      <c r="C32118">
        <v>16135</v>
      </c>
      <c r="D32118">
        <v>111155</v>
      </c>
      <c r="E32118" t="s">
        <v>5383</v>
      </c>
      <c r="F32118" t="s">
        <v>21</v>
      </c>
      <c r="G32118" s="3" t="s">
        <v>11</v>
      </c>
      <c r="H32118" s="3" t="s">
        <v>12</v>
      </c>
    </row>
    <row r="32119" spans="1:8" x14ac:dyDescent="0.25">
      <c r="A32119">
        <v>32117</v>
      </c>
      <c r="B32119" t="s">
        <v>8</v>
      </c>
      <c r="C32119">
        <v>16135</v>
      </c>
      <c r="D32119">
        <v>111163</v>
      </c>
      <c r="E32119" t="s">
        <v>5384</v>
      </c>
      <c r="F32119" t="s">
        <v>10</v>
      </c>
      <c r="G32119" s="3" t="s">
        <v>11</v>
      </c>
      <c r="H32119" s="3" t="s">
        <v>12</v>
      </c>
    </row>
    <row r="32120" spans="1:8" x14ac:dyDescent="0.25">
      <c r="A32120">
        <v>32118</v>
      </c>
      <c r="B32120" t="s">
        <v>8</v>
      </c>
      <c r="C32120">
        <v>16136</v>
      </c>
      <c r="D32120">
        <v>111163</v>
      </c>
      <c r="E32120" t="s">
        <v>5384</v>
      </c>
      <c r="F32120" t="s">
        <v>10</v>
      </c>
      <c r="G32120" s="3" t="s">
        <v>11</v>
      </c>
      <c r="H32120" s="3" t="s">
        <v>12</v>
      </c>
    </row>
    <row r="32121" spans="1:8" x14ac:dyDescent="0.25">
      <c r="A32121">
        <v>32119</v>
      </c>
      <c r="B32121" t="s">
        <v>8</v>
      </c>
      <c r="C32121">
        <v>16136</v>
      </c>
      <c r="D32121">
        <v>111171</v>
      </c>
      <c r="E32121" t="s">
        <v>5385</v>
      </c>
      <c r="F32121" t="s">
        <v>10</v>
      </c>
      <c r="G32121" s="3" t="s">
        <v>11</v>
      </c>
      <c r="H32121" s="3" t="s">
        <v>12</v>
      </c>
    </row>
    <row r="32122" spans="1:8" x14ac:dyDescent="0.25">
      <c r="A32122">
        <v>32120</v>
      </c>
      <c r="B32122" t="s">
        <v>8</v>
      </c>
      <c r="C32122">
        <v>16137</v>
      </c>
      <c r="D32122">
        <v>111180</v>
      </c>
      <c r="E32122" t="s">
        <v>9177</v>
      </c>
      <c r="F32122" t="s">
        <v>21</v>
      </c>
      <c r="G32122" s="3" t="s">
        <v>11</v>
      </c>
      <c r="H32122" s="3" t="s">
        <v>12</v>
      </c>
    </row>
    <row r="32123" spans="1:8" x14ac:dyDescent="0.25">
      <c r="A32123">
        <v>32121</v>
      </c>
      <c r="B32123" t="s">
        <v>8</v>
      </c>
      <c r="C32123">
        <v>16137</v>
      </c>
      <c r="D32123">
        <v>111198</v>
      </c>
      <c r="E32123" t="s">
        <v>8355</v>
      </c>
      <c r="F32123" t="s">
        <v>10</v>
      </c>
      <c r="G32123" s="3" t="s">
        <v>11</v>
      </c>
      <c r="H32123" s="3" t="s">
        <v>12</v>
      </c>
    </row>
    <row r="32124" spans="1:8" x14ac:dyDescent="0.25">
      <c r="A32124">
        <v>32122</v>
      </c>
      <c r="B32124" t="s">
        <v>8</v>
      </c>
      <c r="C32124">
        <v>16138</v>
      </c>
      <c r="D32124">
        <v>111341</v>
      </c>
      <c r="E32124" t="s">
        <v>2364</v>
      </c>
      <c r="F32124" t="s">
        <v>10</v>
      </c>
      <c r="G32124" s="3" t="s">
        <v>11</v>
      </c>
      <c r="H32124" s="3" t="s">
        <v>12</v>
      </c>
    </row>
    <row r="32125" spans="1:8" x14ac:dyDescent="0.25">
      <c r="A32125">
        <v>32123</v>
      </c>
      <c r="B32125" t="s">
        <v>8</v>
      </c>
      <c r="C32125">
        <v>16138</v>
      </c>
      <c r="D32125">
        <v>111350</v>
      </c>
      <c r="E32125" t="s">
        <v>6281</v>
      </c>
      <c r="F32125" t="s">
        <v>10</v>
      </c>
      <c r="G32125" s="3" t="s">
        <v>11</v>
      </c>
      <c r="H32125" s="3" t="s">
        <v>12</v>
      </c>
    </row>
    <row r="32126" spans="1:8" x14ac:dyDescent="0.25">
      <c r="A32126">
        <v>32124</v>
      </c>
      <c r="B32126" t="s">
        <v>8</v>
      </c>
      <c r="C32126">
        <v>16139</v>
      </c>
      <c r="D32126">
        <v>111449</v>
      </c>
      <c r="E32126" t="s">
        <v>6684</v>
      </c>
      <c r="F32126" t="s">
        <v>15</v>
      </c>
      <c r="G32126" s="3" t="s">
        <v>11</v>
      </c>
      <c r="H32126" s="3" t="s">
        <v>12</v>
      </c>
    </row>
    <row r="32127" spans="1:8" x14ac:dyDescent="0.25">
      <c r="A32127">
        <v>32125</v>
      </c>
      <c r="B32127" t="s">
        <v>8</v>
      </c>
      <c r="C32127">
        <v>16139</v>
      </c>
      <c r="D32127">
        <v>114545</v>
      </c>
      <c r="E32127" t="s">
        <v>7490</v>
      </c>
      <c r="F32127" t="s">
        <v>15</v>
      </c>
      <c r="G32127" s="3" t="s">
        <v>11</v>
      </c>
      <c r="H32127" s="3" t="s">
        <v>12</v>
      </c>
    </row>
    <row r="32128" spans="1:8" x14ac:dyDescent="0.25">
      <c r="A32128">
        <v>32126</v>
      </c>
      <c r="B32128" t="s">
        <v>8</v>
      </c>
      <c r="C32128">
        <v>16140</v>
      </c>
      <c r="D32128">
        <v>111449</v>
      </c>
      <c r="E32128" t="s">
        <v>6684</v>
      </c>
      <c r="F32128" t="s">
        <v>15</v>
      </c>
      <c r="G32128" s="3" t="s">
        <v>11</v>
      </c>
      <c r="H32128" s="3" t="s">
        <v>12</v>
      </c>
    </row>
    <row r="32129" spans="1:8" x14ac:dyDescent="0.25">
      <c r="A32129">
        <v>32127</v>
      </c>
      <c r="B32129" t="s">
        <v>8</v>
      </c>
      <c r="C32129">
        <v>16140</v>
      </c>
      <c r="D32129">
        <v>123358</v>
      </c>
      <c r="E32129" t="s">
        <v>9178</v>
      </c>
      <c r="F32129" t="s">
        <v>10</v>
      </c>
      <c r="G32129" s="3" t="s">
        <v>11</v>
      </c>
      <c r="H32129" s="3" t="s">
        <v>12</v>
      </c>
    </row>
    <row r="32130" spans="1:8" x14ac:dyDescent="0.25">
      <c r="A32130">
        <v>32128</v>
      </c>
      <c r="B32130" t="s">
        <v>8</v>
      </c>
      <c r="C32130">
        <v>16141</v>
      </c>
      <c r="D32130">
        <v>111449</v>
      </c>
      <c r="E32130" t="s">
        <v>6684</v>
      </c>
      <c r="F32130" t="s">
        <v>15</v>
      </c>
      <c r="G32130" s="3" t="s">
        <v>11</v>
      </c>
      <c r="H32130" s="3" t="s">
        <v>12</v>
      </c>
    </row>
    <row r="32131" spans="1:8" x14ac:dyDescent="0.25">
      <c r="A32131">
        <v>32129</v>
      </c>
      <c r="B32131" t="s">
        <v>8</v>
      </c>
      <c r="C32131">
        <v>16141</v>
      </c>
      <c r="D32131">
        <v>701122</v>
      </c>
      <c r="E32131" t="s">
        <v>7409</v>
      </c>
      <c r="F32131" t="s">
        <v>15</v>
      </c>
      <c r="G32131" s="3" t="s">
        <v>11</v>
      </c>
      <c r="H32131" s="3" t="s">
        <v>12</v>
      </c>
    </row>
    <row r="32132" spans="1:8" x14ac:dyDescent="0.25">
      <c r="A32132">
        <v>32130</v>
      </c>
      <c r="B32132" t="s">
        <v>8</v>
      </c>
      <c r="C32132">
        <v>16142</v>
      </c>
      <c r="D32132">
        <v>111287</v>
      </c>
      <c r="E32132" t="s">
        <v>9179</v>
      </c>
      <c r="F32132" t="s">
        <v>10</v>
      </c>
      <c r="G32132" s="3" t="s">
        <v>11</v>
      </c>
      <c r="H32132" s="3" t="s">
        <v>12</v>
      </c>
    </row>
    <row r="32133" spans="1:8" x14ac:dyDescent="0.25">
      <c r="A32133">
        <v>32131</v>
      </c>
      <c r="B32133" t="s">
        <v>8</v>
      </c>
      <c r="C32133">
        <v>16142</v>
      </c>
      <c r="D32133">
        <v>111295</v>
      </c>
      <c r="E32133" t="s">
        <v>7730</v>
      </c>
      <c r="F32133" t="s">
        <v>10</v>
      </c>
      <c r="G32133" s="3" t="s">
        <v>11</v>
      </c>
      <c r="H32133" s="3" t="s">
        <v>12</v>
      </c>
    </row>
    <row r="32134" spans="1:8" x14ac:dyDescent="0.25">
      <c r="A32134">
        <v>32132</v>
      </c>
      <c r="B32134" t="s">
        <v>8</v>
      </c>
      <c r="C32134">
        <v>16143</v>
      </c>
      <c r="D32134">
        <v>91421</v>
      </c>
      <c r="E32134" t="s">
        <v>3300</v>
      </c>
      <c r="F32134" t="s">
        <v>19</v>
      </c>
      <c r="G32134" s="3" t="s">
        <v>11</v>
      </c>
      <c r="H32134" s="3" t="s">
        <v>12</v>
      </c>
    </row>
    <row r="32135" spans="1:8" x14ac:dyDescent="0.25">
      <c r="A32135">
        <v>32133</v>
      </c>
      <c r="B32135" t="s">
        <v>8</v>
      </c>
      <c r="C32135">
        <v>16143</v>
      </c>
      <c r="D32135">
        <v>111309</v>
      </c>
      <c r="E32135" t="s">
        <v>9180</v>
      </c>
      <c r="F32135" t="s">
        <v>10</v>
      </c>
      <c r="G32135" s="3" t="s">
        <v>11</v>
      </c>
      <c r="H32135" s="3" t="s">
        <v>12</v>
      </c>
    </row>
    <row r="32136" spans="1:8" x14ac:dyDescent="0.25">
      <c r="A32136">
        <v>32134</v>
      </c>
      <c r="B32136" t="s">
        <v>8</v>
      </c>
      <c r="C32136">
        <v>16144</v>
      </c>
      <c r="D32136">
        <v>111287</v>
      </c>
      <c r="E32136" t="s">
        <v>9179</v>
      </c>
      <c r="F32136" t="s">
        <v>10</v>
      </c>
      <c r="G32136" s="3" t="s">
        <v>11</v>
      </c>
      <c r="H32136" s="3" t="s">
        <v>12</v>
      </c>
    </row>
    <row r="32137" spans="1:8" x14ac:dyDescent="0.25">
      <c r="A32137">
        <v>32135</v>
      </c>
      <c r="B32137" t="s">
        <v>8</v>
      </c>
      <c r="C32137">
        <v>16144</v>
      </c>
      <c r="D32137">
        <v>111309</v>
      </c>
      <c r="E32137" t="s">
        <v>9180</v>
      </c>
      <c r="F32137" t="s">
        <v>10</v>
      </c>
      <c r="G32137" s="3" t="s">
        <v>11</v>
      </c>
      <c r="H32137" s="3" t="s">
        <v>12</v>
      </c>
    </row>
    <row r="32138" spans="1:8" x14ac:dyDescent="0.25">
      <c r="A32138">
        <v>32136</v>
      </c>
      <c r="B32138" t="s">
        <v>8</v>
      </c>
      <c r="C32138">
        <v>16145</v>
      </c>
      <c r="D32138">
        <v>111473</v>
      </c>
      <c r="E32138" t="s">
        <v>5403</v>
      </c>
      <c r="F32138" t="s">
        <v>10</v>
      </c>
      <c r="G32138" s="3" t="s">
        <v>11</v>
      </c>
      <c r="H32138" s="3" t="s">
        <v>12</v>
      </c>
    </row>
    <row r="32139" spans="1:8" x14ac:dyDescent="0.25">
      <c r="A32139">
        <v>32137</v>
      </c>
      <c r="B32139" t="s">
        <v>8</v>
      </c>
      <c r="C32139">
        <v>16145</v>
      </c>
      <c r="D32139">
        <v>111481</v>
      </c>
      <c r="E32139" t="s">
        <v>9181</v>
      </c>
      <c r="F32139" t="s">
        <v>21</v>
      </c>
      <c r="G32139" s="3" t="s">
        <v>11</v>
      </c>
      <c r="H32139" s="3" t="s">
        <v>12</v>
      </c>
    </row>
    <row r="32140" spans="1:8" x14ac:dyDescent="0.25">
      <c r="A32140">
        <v>32138</v>
      </c>
      <c r="B32140" t="s">
        <v>8</v>
      </c>
      <c r="C32140">
        <v>16146</v>
      </c>
      <c r="D32140">
        <v>111481</v>
      </c>
      <c r="E32140" t="s">
        <v>9181</v>
      </c>
      <c r="F32140" t="s">
        <v>21</v>
      </c>
      <c r="G32140" s="3" t="s">
        <v>11</v>
      </c>
      <c r="H32140" s="3" t="s">
        <v>12</v>
      </c>
    </row>
    <row r="32141" spans="1:8" x14ac:dyDescent="0.25">
      <c r="A32141">
        <v>32139</v>
      </c>
      <c r="B32141" t="s">
        <v>8</v>
      </c>
      <c r="C32141">
        <v>16146</v>
      </c>
      <c r="D32141">
        <v>111490</v>
      </c>
      <c r="E32141" t="s">
        <v>6955</v>
      </c>
      <c r="F32141" t="s">
        <v>10</v>
      </c>
      <c r="G32141" s="3" t="s">
        <v>11</v>
      </c>
      <c r="H32141" s="3" t="s">
        <v>12</v>
      </c>
    </row>
    <row r="32142" spans="1:8" x14ac:dyDescent="0.25">
      <c r="A32142">
        <v>32140</v>
      </c>
      <c r="B32142" t="s">
        <v>8</v>
      </c>
      <c r="C32142">
        <v>16147</v>
      </c>
      <c r="D32142">
        <v>93700</v>
      </c>
      <c r="E32142" t="s">
        <v>859</v>
      </c>
      <c r="F32142" t="s">
        <v>19</v>
      </c>
      <c r="G32142" s="3" t="s">
        <v>11</v>
      </c>
      <c r="H32142" s="3" t="s">
        <v>12</v>
      </c>
    </row>
    <row r="32143" spans="1:8" x14ac:dyDescent="0.25">
      <c r="A32143">
        <v>32141</v>
      </c>
      <c r="B32143" t="s">
        <v>8</v>
      </c>
      <c r="C32143">
        <v>16147</v>
      </c>
      <c r="D32143">
        <v>111759</v>
      </c>
      <c r="E32143" t="s">
        <v>9182</v>
      </c>
      <c r="F32143" t="s">
        <v>21</v>
      </c>
      <c r="G32143" s="3" t="s">
        <v>11</v>
      </c>
      <c r="H32143" s="3" t="s">
        <v>12</v>
      </c>
    </row>
    <row r="32144" spans="1:8" x14ac:dyDescent="0.25">
      <c r="A32144">
        <v>32142</v>
      </c>
      <c r="B32144" t="s">
        <v>8</v>
      </c>
      <c r="C32144">
        <v>16148</v>
      </c>
      <c r="D32144">
        <v>111953</v>
      </c>
      <c r="E32144" t="s">
        <v>8455</v>
      </c>
      <c r="F32144" t="s">
        <v>15</v>
      </c>
      <c r="G32144" s="3" t="s">
        <v>11</v>
      </c>
      <c r="H32144" s="3" t="s">
        <v>12</v>
      </c>
    </row>
    <row r="32145" spans="1:8" x14ac:dyDescent="0.25">
      <c r="A32145">
        <v>32143</v>
      </c>
      <c r="B32145" t="s">
        <v>8</v>
      </c>
      <c r="C32145">
        <v>16148</v>
      </c>
      <c r="D32145">
        <v>111961</v>
      </c>
      <c r="E32145" t="s">
        <v>9183</v>
      </c>
      <c r="F32145" t="s">
        <v>15</v>
      </c>
      <c r="G32145" s="3" t="s">
        <v>11</v>
      </c>
      <c r="H32145" s="3" t="s">
        <v>12</v>
      </c>
    </row>
    <row r="32146" spans="1:8" x14ac:dyDescent="0.25">
      <c r="A32146">
        <v>32144</v>
      </c>
      <c r="B32146" t="s">
        <v>8</v>
      </c>
      <c r="C32146">
        <v>16150</v>
      </c>
      <c r="D32146">
        <v>111686</v>
      </c>
      <c r="E32146" t="s">
        <v>854</v>
      </c>
      <c r="F32146" t="s">
        <v>15</v>
      </c>
      <c r="G32146" s="3" t="s">
        <v>11</v>
      </c>
      <c r="H32146" s="3" t="s">
        <v>12</v>
      </c>
    </row>
    <row r="32147" spans="1:8" x14ac:dyDescent="0.25">
      <c r="A32147">
        <v>32145</v>
      </c>
      <c r="B32147" t="s">
        <v>8</v>
      </c>
      <c r="C32147">
        <v>16150</v>
      </c>
      <c r="D32147">
        <v>124397</v>
      </c>
      <c r="E32147" t="s">
        <v>936</v>
      </c>
      <c r="F32147" t="s">
        <v>15</v>
      </c>
      <c r="G32147" s="3" t="s">
        <v>11</v>
      </c>
      <c r="H32147" s="3" t="s">
        <v>12</v>
      </c>
    </row>
    <row r="32148" spans="1:8" x14ac:dyDescent="0.25">
      <c r="A32148">
        <v>32146</v>
      </c>
      <c r="B32148" t="s">
        <v>8</v>
      </c>
      <c r="C32148">
        <v>16151</v>
      </c>
      <c r="D32148">
        <v>111899</v>
      </c>
      <c r="E32148" t="s">
        <v>8848</v>
      </c>
      <c r="F32148" t="s">
        <v>15</v>
      </c>
      <c r="G32148" s="3" t="s">
        <v>11</v>
      </c>
      <c r="H32148" s="3" t="s">
        <v>12</v>
      </c>
    </row>
    <row r="32149" spans="1:8" x14ac:dyDescent="0.25">
      <c r="A32149">
        <v>32147</v>
      </c>
      <c r="B32149" t="s">
        <v>8</v>
      </c>
      <c r="C32149">
        <v>16151</v>
      </c>
      <c r="D32149">
        <v>111910</v>
      </c>
      <c r="E32149" t="s">
        <v>8640</v>
      </c>
      <c r="F32149" t="s">
        <v>15</v>
      </c>
      <c r="G32149" s="3" t="s">
        <v>11</v>
      </c>
      <c r="H32149" s="3" t="s">
        <v>12</v>
      </c>
    </row>
    <row r="32150" spans="1:8" x14ac:dyDescent="0.25">
      <c r="A32150">
        <v>32148</v>
      </c>
      <c r="B32150" t="s">
        <v>8</v>
      </c>
      <c r="C32150">
        <v>16152</v>
      </c>
      <c r="D32150">
        <v>111902</v>
      </c>
      <c r="E32150" t="s">
        <v>8846</v>
      </c>
      <c r="F32150" t="s">
        <v>10</v>
      </c>
      <c r="G32150" s="3" t="s">
        <v>11</v>
      </c>
      <c r="H32150" s="3" t="s">
        <v>12</v>
      </c>
    </row>
    <row r="32151" spans="1:8" x14ac:dyDescent="0.25">
      <c r="A32151">
        <v>32149</v>
      </c>
      <c r="B32151" t="s">
        <v>8</v>
      </c>
      <c r="C32151">
        <v>16152</v>
      </c>
      <c r="D32151">
        <v>111848</v>
      </c>
      <c r="E32151" t="s">
        <v>8822</v>
      </c>
      <c r="F32151" t="s">
        <v>10</v>
      </c>
      <c r="G32151" s="3" t="s">
        <v>11</v>
      </c>
      <c r="H32151" s="3" t="s">
        <v>12</v>
      </c>
    </row>
    <row r="32152" spans="1:8" x14ac:dyDescent="0.25">
      <c r="A32152">
        <v>32150</v>
      </c>
      <c r="B32152" t="s">
        <v>8</v>
      </c>
      <c r="C32152">
        <v>16153</v>
      </c>
      <c r="D32152">
        <v>111961</v>
      </c>
      <c r="E32152" t="s">
        <v>9183</v>
      </c>
      <c r="F32152" t="s">
        <v>15</v>
      </c>
      <c r="G32152" s="3" t="s">
        <v>11</v>
      </c>
      <c r="H32152" s="3" t="s">
        <v>12</v>
      </c>
    </row>
    <row r="32153" spans="1:8" x14ac:dyDescent="0.25">
      <c r="A32153">
        <v>32151</v>
      </c>
      <c r="B32153" t="s">
        <v>8</v>
      </c>
      <c r="C32153">
        <v>16153</v>
      </c>
      <c r="D32153">
        <v>111970</v>
      </c>
      <c r="E32153" t="s">
        <v>9184</v>
      </c>
      <c r="F32153" t="s">
        <v>15</v>
      </c>
      <c r="G32153" s="3" t="s">
        <v>11</v>
      </c>
      <c r="H32153" s="3" t="s">
        <v>12</v>
      </c>
    </row>
    <row r="32154" spans="1:8" x14ac:dyDescent="0.25">
      <c r="A32154">
        <v>32152</v>
      </c>
      <c r="B32154" t="s">
        <v>8</v>
      </c>
      <c r="C32154">
        <v>16154</v>
      </c>
      <c r="D32154">
        <v>111970</v>
      </c>
      <c r="E32154" t="s">
        <v>9184</v>
      </c>
      <c r="F32154" t="s">
        <v>15</v>
      </c>
      <c r="G32154" s="3" t="s">
        <v>11</v>
      </c>
      <c r="H32154" s="3" t="s">
        <v>12</v>
      </c>
    </row>
    <row r="32155" spans="1:8" x14ac:dyDescent="0.25">
      <c r="A32155">
        <v>32153</v>
      </c>
      <c r="B32155" t="s">
        <v>8</v>
      </c>
      <c r="C32155">
        <v>16154</v>
      </c>
      <c r="D32155">
        <v>111988</v>
      </c>
      <c r="E32155" t="s">
        <v>9185</v>
      </c>
      <c r="F32155" t="s">
        <v>15</v>
      </c>
      <c r="G32155" s="3" t="s">
        <v>11</v>
      </c>
      <c r="H32155" s="3" t="s">
        <v>12</v>
      </c>
    </row>
    <row r="32156" spans="1:8" x14ac:dyDescent="0.25">
      <c r="A32156">
        <v>32154</v>
      </c>
      <c r="B32156" t="s">
        <v>8</v>
      </c>
      <c r="C32156">
        <v>16155</v>
      </c>
      <c r="D32156">
        <v>112160</v>
      </c>
      <c r="E32156" t="s">
        <v>5072</v>
      </c>
      <c r="F32156" t="s">
        <v>15</v>
      </c>
      <c r="G32156" s="3" t="s">
        <v>11</v>
      </c>
      <c r="H32156" s="3" t="s">
        <v>12</v>
      </c>
    </row>
    <row r="32157" spans="1:8" x14ac:dyDescent="0.25">
      <c r="A32157">
        <v>32155</v>
      </c>
      <c r="B32157" t="s">
        <v>8</v>
      </c>
      <c r="C32157">
        <v>16155</v>
      </c>
      <c r="D32157">
        <v>112178</v>
      </c>
      <c r="E32157" t="s">
        <v>1005</v>
      </c>
      <c r="F32157" t="s">
        <v>15</v>
      </c>
      <c r="G32157" s="3" t="s">
        <v>11</v>
      </c>
      <c r="H32157" s="3" t="s">
        <v>12</v>
      </c>
    </row>
    <row r="32158" spans="1:8" x14ac:dyDescent="0.25">
      <c r="A32158">
        <v>32156</v>
      </c>
      <c r="B32158" t="s">
        <v>8</v>
      </c>
      <c r="C32158">
        <v>16156</v>
      </c>
      <c r="D32158">
        <v>112178</v>
      </c>
      <c r="E32158" t="s">
        <v>1005</v>
      </c>
      <c r="F32158" t="s">
        <v>15</v>
      </c>
      <c r="G32158" s="3" t="s">
        <v>11</v>
      </c>
      <c r="H32158" s="3" t="s">
        <v>12</v>
      </c>
    </row>
    <row r="32159" spans="1:8" x14ac:dyDescent="0.25">
      <c r="A32159">
        <v>32157</v>
      </c>
      <c r="B32159" t="s">
        <v>8</v>
      </c>
      <c r="C32159">
        <v>16156</v>
      </c>
      <c r="D32159">
        <v>121800</v>
      </c>
      <c r="E32159" t="s">
        <v>9186</v>
      </c>
      <c r="F32159" t="s">
        <v>21</v>
      </c>
      <c r="G32159" s="3" t="s">
        <v>11</v>
      </c>
      <c r="H32159" s="3" t="s">
        <v>12</v>
      </c>
    </row>
    <row r="32160" spans="1:8" x14ac:dyDescent="0.25">
      <c r="A32160">
        <v>32158</v>
      </c>
      <c r="B32160" t="s">
        <v>8</v>
      </c>
      <c r="C32160">
        <v>16157</v>
      </c>
      <c r="D32160">
        <v>111848</v>
      </c>
      <c r="E32160" t="s">
        <v>8822</v>
      </c>
      <c r="F32160" t="s">
        <v>10</v>
      </c>
      <c r="G32160" s="3" t="s">
        <v>11</v>
      </c>
      <c r="H32160" s="3" t="s">
        <v>12</v>
      </c>
    </row>
    <row r="32161" spans="1:8" x14ac:dyDescent="0.25">
      <c r="A32161">
        <v>32159</v>
      </c>
      <c r="B32161" t="s">
        <v>8</v>
      </c>
      <c r="C32161">
        <v>16157</v>
      </c>
      <c r="D32161">
        <v>111864</v>
      </c>
      <c r="E32161" t="s">
        <v>8641</v>
      </c>
      <c r="F32161" t="s">
        <v>15</v>
      </c>
      <c r="G32161" s="3" t="s">
        <v>11</v>
      </c>
      <c r="H32161" s="3" t="s">
        <v>12</v>
      </c>
    </row>
    <row r="32162" spans="1:8" x14ac:dyDescent="0.25">
      <c r="A32162">
        <v>32160</v>
      </c>
      <c r="B32162" t="s">
        <v>8</v>
      </c>
      <c r="C32162">
        <v>16158</v>
      </c>
      <c r="D32162">
        <v>112364</v>
      </c>
      <c r="E32162" t="s">
        <v>8425</v>
      </c>
      <c r="F32162" t="s">
        <v>10</v>
      </c>
      <c r="G32162" s="3" t="s">
        <v>11</v>
      </c>
      <c r="H32162" s="3" t="s">
        <v>12</v>
      </c>
    </row>
    <row r="32163" spans="1:8" x14ac:dyDescent="0.25">
      <c r="A32163">
        <v>32161</v>
      </c>
      <c r="B32163" t="s">
        <v>8</v>
      </c>
      <c r="C32163">
        <v>16158</v>
      </c>
      <c r="D32163">
        <v>112399</v>
      </c>
      <c r="E32163" t="s">
        <v>864</v>
      </c>
      <c r="F32163" t="s">
        <v>15</v>
      </c>
      <c r="G32163" s="3" t="s">
        <v>11</v>
      </c>
      <c r="H32163" s="3" t="s">
        <v>12</v>
      </c>
    </row>
    <row r="32164" spans="1:8" x14ac:dyDescent="0.25">
      <c r="A32164">
        <v>32162</v>
      </c>
      <c r="B32164" t="s">
        <v>8</v>
      </c>
      <c r="C32164">
        <v>16159</v>
      </c>
      <c r="D32164">
        <v>112380</v>
      </c>
      <c r="E32164" t="s">
        <v>8426</v>
      </c>
      <c r="F32164" t="s">
        <v>10</v>
      </c>
      <c r="G32164" s="3" t="s">
        <v>11</v>
      </c>
      <c r="H32164" s="3" t="s">
        <v>12</v>
      </c>
    </row>
    <row r="32165" spans="1:8" x14ac:dyDescent="0.25">
      <c r="A32165">
        <v>32163</v>
      </c>
      <c r="B32165" t="s">
        <v>8</v>
      </c>
      <c r="C32165">
        <v>16159</v>
      </c>
      <c r="D32165">
        <v>112399</v>
      </c>
      <c r="E32165" t="s">
        <v>864</v>
      </c>
      <c r="F32165" t="s">
        <v>15</v>
      </c>
      <c r="G32165" s="3" t="s">
        <v>11</v>
      </c>
      <c r="H32165" s="3" t="s">
        <v>12</v>
      </c>
    </row>
    <row r="32166" spans="1:8" x14ac:dyDescent="0.25">
      <c r="A32166">
        <v>32164</v>
      </c>
      <c r="B32166" t="s">
        <v>8</v>
      </c>
      <c r="C32166">
        <v>16160</v>
      </c>
      <c r="D32166">
        <v>112259</v>
      </c>
      <c r="E32166" t="s">
        <v>9148</v>
      </c>
      <c r="F32166" t="s">
        <v>10</v>
      </c>
      <c r="G32166" s="3" t="s">
        <v>11</v>
      </c>
      <c r="H32166" s="3" t="s">
        <v>12</v>
      </c>
    </row>
    <row r="32167" spans="1:8" x14ac:dyDescent="0.25">
      <c r="A32167">
        <v>32165</v>
      </c>
      <c r="B32167" t="s">
        <v>8</v>
      </c>
      <c r="C32167">
        <v>16160</v>
      </c>
      <c r="D32167">
        <v>124559</v>
      </c>
      <c r="E32167" t="s">
        <v>4984</v>
      </c>
      <c r="F32167" t="s">
        <v>15</v>
      </c>
      <c r="G32167" s="3" t="s">
        <v>11</v>
      </c>
      <c r="H32167" s="3" t="s">
        <v>12</v>
      </c>
    </row>
    <row r="32168" spans="1:8" x14ac:dyDescent="0.25">
      <c r="A32168">
        <v>32166</v>
      </c>
      <c r="B32168" t="s">
        <v>8</v>
      </c>
      <c r="C32168">
        <v>16161</v>
      </c>
      <c r="D32168">
        <v>112542</v>
      </c>
      <c r="E32168" t="s">
        <v>4922</v>
      </c>
      <c r="F32168" t="s">
        <v>10</v>
      </c>
      <c r="G32168" s="3" t="s">
        <v>11</v>
      </c>
      <c r="H32168" s="3" t="s">
        <v>12</v>
      </c>
    </row>
    <row r="32169" spans="1:8" x14ac:dyDescent="0.25">
      <c r="A32169">
        <v>32167</v>
      </c>
      <c r="B32169" t="s">
        <v>8</v>
      </c>
      <c r="C32169">
        <v>16161</v>
      </c>
      <c r="D32169">
        <v>112550</v>
      </c>
      <c r="E32169" t="s">
        <v>4646</v>
      </c>
      <c r="F32169" t="s">
        <v>10</v>
      </c>
      <c r="G32169" s="3" t="s">
        <v>11</v>
      </c>
      <c r="H32169" s="3" t="s">
        <v>12</v>
      </c>
    </row>
    <row r="32170" spans="1:8" x14ac:dyDescent="0.25">
      <c r="A32170">
        <v>32168</v>
      </c>
      <c r="B32170" t="s">
        <v>8</v>
      </c>
      <c r="C32170">
        <v>16162</v>
      </c>
      <c r="D32170">
        <v>112577</v>
      </c>
      <c r="E32170" t="s">
        <v>3580</v>
      </c>
      <c r="F32170" t="s">
        <v>21</v>
      </c>
      <c r="G32170" s="3" t="s">
        <v>11</v>
      </c>
      <c r="H32170" s="3" t="s">
        <v>12</v>
      </c>
    </row>
    <row r="32171" spans="1:8" x14ac:dyDescent="0.25">
      <c r="A32171">
        <v>32169</v>
      </c>
      <c r="B32171" t="s">
        <v>8</v>
      </c>
      <c r="C32171">
        <v>16162</v>
      </c>
      <c r="D32171">
        <v>115150</v>
      </c>
      <c r="E32171" t="s">
        <v>9187</v>
      </c>
      <c r="F32171" t="s">
        <v>21</v>
      </c>
      <c r="G32171" s="3" t="s">
        <v>11</v>
      </c>
      <c r="H32171" s="3" t="s">
        <v>12</v>
      </c>
    </row>
    <row r="32172" spans="1:8" x14ac:dyDescent="0.25">
      <c r="A32172">
        <v>32170</v>
      </c>
      <c r="B32172" t="s">
        <v>8</v>
      </c>
      <c r="C32172">
        <v>16163</v>
      </c>
      <c r="D32172">
        <v>112399</v>
      </c>
      <c r="E32172" t="s">
        <v>864</v>
      </c>
      <c r="F32172" t="s">
        <v>15</v>
      </c>
      <c r="G32172" s="3" t="s">
        <v>11</v>
      </c>
      <c r="H32172" s="3" t="s">
        <v>12</v>
      </c>
    </row>
    <row r="32173" spans="1:8" x14ac:dyDescent="0.25">
      <c r="A32173">
        <v>32171</v>
      </c>
      <c r="B32173" t="s">
        <v>8</v>
      </c>
      <c r="C32173">
        <v>16163</v>
      </c>
      <c r="D32173">
        <v>112410</v>
      </c>
      <c r="E32173" t="s">
        <v>9188</v>
      </c>
      <c r="F32173" t="s">
        <v>10</v>
      </c>
      <c r="G32173" s="3" t="s">
        <v>11</v>
      </c>
      <c r="H32173" s="3" t="s">
        <v>12</v>
      </c>
    </row>
    <row r="32174" spans="1:8" x14ac:dyDescent="0.25">
      <c r="A32174">
        <v>32172</v>
      </c>
      <c r="B32174" t="s">
        <v>8</v>
      </c>
      <c r="C32174">
        <v>16164</v>
      </c>
      <c r="D32174">
        <v>112399</v>
      </c>
      <c r="E32174" t="s">
        <v>864</v>
      </c>
      <c r="F32174" t="s">
        <v>15</v>
      </c>
      <c r="G32174" s="3" t="s">
        <v>11</v>
      </c>
      <c r="H32174" s="3" t="s">
        <v>12</v>
      </c>
    </row>
    <row r="32175" spans="1:8" x14ac:dyDescent="0.25">
      <c r="A32175">
        <v>32173</v>
      </c>
      <c r="B32175" t="s">
        <v>8</v>
      </c>
      <c r="C32175">
        <v>16164</v>
      </c>
      <c r="D32175">
        <v>112470</v>
      </c>
      <c r="E32175" t="s">
        <v>4425</v>
      </c>
      <c r="F32175" t="s">
        <v>15</v>
      </c>
      <c r="G32175" s="3" t="s">
        <v>11</v>
      </c>
      <c r="H32175" s="3" t="s">
        <v>12</v>
      </c>
    </row>
    <row r="32176" spans="1:8" x14ac:dyDescent="0.25">
      <c r="A32176">
        <v>32174</v>
      </c>
      <c r="B32176" t="s">
        <v>8</v>
      </c>
      <c r="C32176">
        <v>16165</v>
      </c>
      <c r="D32176">
        <v>112399</v>
      </c>
      <c r="E32176" t="s">
        <v>864</v>
      </c>
      <c r="F32176" t="s">
        <v>15</v>
      </c>
      <c r="G32176" s="3" t="s">
        <v>11</v>
      </c>
      <c r="H32176" s="3" t="s">
        <v>12</v>
      </c>
    </row>
    <row r="32177" spans="1:8" x14ac:dyDescent="0.25">
      <c r="A32177">
        <v>32175</v>
      </c>
      <c r="B32177" t="s">
        <v>8</v>
      </c>
      <c r="C32177">
        <v>16165</v>
      </c>
      <c r="D32177">
        <v>112453</v>
      </c>
      <c r="E32177" t="s">
        <v>9189</v>
      </c>
      <c r="F32177" t="s">
        <v>15</v>
      </c>
      <c r="G32177" s="3" t="s">
        <v>11</v>
      </c>
      <c r="H32177" s="3" t="s">
        <v>12</v>
      </c>
    </row>
    <row r="32178" spans="1:8" x14ac:dyDescent="0.25">
      <c r="A32178">
        <v>32176</v>
      </c>
      <c r="B32178" t="s">
        <v>8</v>
      </c>
      <c r="C32178">
        <v>16166</v>
      </c>
      <c r="D32178">
        <v>112410</v>
      </c>
      <c r="E32178" t="s">
        <v>9188</v>
      </c>
      <c r="F32178" t="s">
        <v>10</v>
      </c>
      <c r="G32178" s="3" t="s">
        <v>11</v>
      </c>
      <c r="H32178" s="3" t="s">
        <v>12</v>
      </c>
    </row>
    <row r="32179" spans="1:8" x14ac:dyDescent="0.25">
      <c r="A32179">
        <v>32177</v>
      </c>
      <c r="B32179" t="s">
        <v>8</v>
      </c>
      <c r="C32179">
        <v>16166</v>
      </c>
      <c r="D32179">
        <v>112461</v>
      </c>
      <c r="E32179" t="s">
        <v>865</v>
      </c>
      <c r="F32179" t="s">
        <v>15</v>
      </c>
      <c r="G32179" s="3" t="s">
        <v>11</v>
      </c>
      <c r="H32179" s="3" t="s">
        <v>12</v>
      </c>
    </row>
    <row r="32180" spans="1:8" x14ac:dyDescent="0.25">
      <c r="A32180">
        <v>32178</v>
      </c>
      <c r="B32180" t="s">
        <v>8</v>
      </c>
      <c r="C32180">
        <v>16167</v>
      </c>
      <c r="D32180">
        <v>112437</v>
      </c>
      <c r="E32180" t="s">
        <v>8751</v>
      </c>
      <c r="F32180" t="s">
        <v>15</v>
      </c>
      <c r="G32180" s="3" t="s">
        <v>11</v>
      </c>
      <c r="H32180" s="3" t="s">
        <v>12</v>
      </c>
    </row>
    <row r="32181" spans="1:8" x14ac:dyDescent="0.25">
      <c r="A32181">
        <v>32179</v>
      </c>
      <c r="B32181" t="s">
        <v>8</v>
      </c>
      <c r="C32181">
        <v>16167</v>
      </c>
      <c r="D32181">
        <v>112461</v>
      </c>
      <c r="E32181" t="s">
        <v>865</v>
      </c>
      <c r="F32181" t="s">
        <v>15</v>
      </c>
      <c r="G32181" s="3" t="s">
        <v>11</v>
      </c>
      <c r="H32181" s="3" t="s">
        <v>12</v>
      </c>
    </row>
    <row r="32182" spans="1:8" x14ac:dyDescent="0.25">
      <c r="A32182">
        <v>32180</v>
      </c>
      <c r="B32182" t="s">
        <v>8</v>
      </c>
      <c r="C32182">
        <v>16168</v>
      </c>
      <c r="D32182">
        <v>112445</v>
      </c>
      <c r="E32182" t="s">
        <v>8752</v>
      </c>
      <c r="F32182" t="s">
        <v>10</v>
      </c>
      <c r="G32182" s="3" t="s">
        <v>11</v>
      </c>
      <c r="H32182" s="3" t="s">
        <v>12</v>
      </c>
    </row>
    <row r="32183" spans="1:8" x14ac:dyDescent="0.25">
      <c r="A32183">
        <v>32181</v>
      </c>
      <c r="B32183" t="s">
        <v>8</v>
      </c>
      <c r="C32183">
        <v>16168</v>
      </c>
      <c r="D32183">
        <v>112461</v>
      </c>
      <c r="E32183" t="s">
        <v>865</v>
      </c>
      <c r="F32183" t="s">
        <v>15</v>
      </c>
      <c r="G32183" s="3" t="s">
        <v>11</v>
      </c>
      <c r="H32183" s="3" t="s">
        <v>12</v>
      </c>
    </row>
    <row r="32184" spans="1:8" x14ac:dyDescent="0.25">
      <c r="A32184">
        <v>32182</v>
      </c>
      <c r="B32184" t="s">
        <v>8</v>
      </c>
      <c r="C32184">
        <v>16169</v>
      </c>
      <c r="D32184">
        <v>112739</v>
      </c>
      <c r="E32184" t="s">
        <v>6260</v>
      </c>
      <c r="F32184" t="s">
        <v>19</v>
      </c>
      <c r="G32184" s="3" t="s">
        <v>11</v>
      </c>
      <c r="H32184" s="3" t="s">
        <v>12</v>
      </c>
    </row>
    <row r="32185" spans="1:8" x14ac:dyDescent="0.25">
      <c r="A32185">
        <v>32183</v>
      </c>
      <c r="B32185" t="s">
        <v>8</v>
      </c>
      <c r="C32185">
        <v>16169</v>
      </c>
      <c r="D32185">
        <v>112747</v>
      </c>
      <c r="E32185" t="s">
        <v>9190</v>
      </c>
      <c r="F32185" t="s">
        <v>10</v>
      </c>
      <c r="G32185" s="3" t="s">
        <v>11</v>
      </c>
      <c r="H32185" s="3" t="s">
        <v>12</v>
      </c>
    </row>
    <row r="32186" spans="1:8" x14ac:dyDescent="0.25">
      <c r="A32186">
        <v>32184</v>
      </c>
      <c r="B32186" t="s">
        <v>8</v>
      </c>
      <c r="C32186">
        <v>16170</v>
      </c>
      <c r="D32186">
        <v>112771</v>
      </c>
      <c r="E32186" t="s">
        <v>3252</v>
      </c>
      <c r="F32186" t="s">
        <v>21</v>
      </c>
      <c r="G32186" s="3" t="s">
        <v>11</v>
      </c>
      <c r="H32186" s="3" t="s">
        <v>12</v>
      </c>
    </row>
    <row r="32187" spans="1:8" x14ac:dyDescent="0.25">
      <c r="A32187">
        <v>32185</v>
      </c>
      <c r="B32187" t="s">
        <v>8</v>
      </c>
      <c r="C32187">
        <v>16170</v>
      </c>
      <c r="D32187">
        <v>112623</v>
      </c>
      <c r="E32187" t="s">
        <v>9191</v>
      </c>
      <c r="F32187" t="s">
        <v>21</v>
      </c>
      <c r="G32187" s="3" t="s">
        <v>11</v>
      </c>
      <c r="H32187" s="3" t="s">
        <v>12</v>
      </c>
    </row>
    <row r="32188" spans="1:8" x14ac:dyDescent="0.25">
      <c r="A32188">
        <v>32186</v>
      </c>
      <c r="B32188" t="s">
        <v>8</v>
      </c>
      <c r="C32188">
        <v>16171</v>
      </c>
      <c r="D32188">
        <v>112585</v>
      </c>
      <c r="E32188" t="s">
        <v>8343</v>
      </c>
      <c r="F32188" t="s">
        <v>21</v>
      </c>
      <c r="G32188" s="3" t="s">
        <v>11</v>
      </c>
      <c r="H32188" s="3" t="s">
        <v>12</v>
      </c>
    </row>
    <row r="32189" spans="1:8" x14ac:dyDescent="0.25">
      <c r="A32189">
        <v>32187</v>
      </c>
      <c r="B32189" t="s">
        <v>8</v>
      </c>
      <c r="C32189">
        <v>16171</v>
      </c>
      <c r="D32189">
        <v>114065</v>
      </c>
      <c r="E32189" t="s">
        <v>7551</v>
      </c>
      <c r="F32189" t="s">
        <v>21</v>
      </c>
      <c r="G32189" s="3" t="s">
        <v>11</v>
      </c>
      <c r="H32189" s="3" t="s">
        <v>12</v>
      </c>
    </row>
    <row r="32190" spans="1:8" x14ac:dyDescent="0.25">
      <c r="A32190">
        <v>32188</v>
      </c>
      <c r="B32190" t="s">
        <v>8</v>
      </c>
      <c r="C32190">
        <v>16172</v>
      </c>
      <c r="D32190">
        <v>112585</v>
      </c>
      <c r="E32190" t="s">
        <v>8343</v>
      </c>
      <c r="F32190" t="s">
        <v>21</v>
      </c>
      <c r="G32190" s="3" t="s">
        <v>11</v>
      </c>
      <c r="H32190" s="3" t="s">
        <v>12</v>
      </c>
    </row>
    <row r="32191" spans="1:8" x14ac:dyDescent="0.25">
      <c r="A32191">
        <v>32189</v>
      </c>
      <c r="B32191" t="s">
        <v>8</v>
      </c>
      <c r="C32191">
        <v>16172</v>
      </c>
      <c r="D32191">
        <v>115169</v>
      </c>
      <c r="E32191" t="s">
        <v>5993</v>
      </c>
      <c r="F32191" t="s">
        <v>10</v>
      </c>
      <c r="G32191" s="3" t="s">
        <v>11</v>
      </c>
      <c r="H32191" s="3" t="s">
        <v>12</v>
      </c>
    </row>
    <row r="32192" spans="1:8" x14ac:dyDescent="0.25">
      <c r="A32192">
        <v>32190</v>
      </c>
      <c r="B32192" t="s">
        <v>8</v>
      </c>
      <c r="C32192">
        <v>16173</v>
      </c>
      <c r="D32192">
        <v>112585</v>
      </c>
      <c r="E32192" t="s">
        <v>8343</v>
      </c>
      <c r="F32192" t="s">
        <v>21</v>
      </c>
      <c r="G32192" s="3" t="s">
        <v>11</v>
      </c>
      <c r="H32192" s="3" t="s">
        <v>12</v>
      </c>
    </row>
    <row r="32193" spans="1:8" x14ac:dyDescent="0.25">
      <c r="A32193">
        <v>32191</v>
      </c>
      <c r="B32193" t="s">
        <v>8</v>
      </c>
      <c r="C32193">
        <v>16173</v>
      </c>
      <c r="D32193">
        <v>115177</v>
      </c>
      <c r="E32193" t="s">
        <v>9192</v>
      </c>
      <c r="F32193" t="s">
        <v>21</v>
      </c>
      <c r="G32193" s="3" t="s">
        <v>11</v>
      </c>
      <c r="H32193" s="3" t="s">
        <v>12</v>
      </c>
    </row>
    <row r="32194" spans="1:8" x14ac:dyDescent="0.25">
      <c r="A32194">
        <v>32192</v>
      </c>
      <c r="B32194" t="s">
        <v>8</v>
      </c>
      <c r="C32194">
        <v>16174</v>
      </c>
      <c r="D32194">
        <v>112623</v>
      </c>
      <c r="E32194" t="s">
        <v>9191</v>
      </c>
      <c r="F32194" t="s">
        <v>21</v>
      </c>
      <c r="G32194" s="3" t="s">
        <v>11</v>
      </c>
      <c r="H32194" s="3" t="s">
        <v>12</v>
      </c>
    </row>
    <row r="32195" spans="1:8" x14ac:dyDescent="0.25">
      <c r="A32195">
        <v>32193</v>
      </c>
      <c r="B32195" t="s">
        <v>8</v>
      </c>
      <c r="C32195">
        <v>16174</v>
      </c>
      <c r="D32195">
        <v>116025</v>
      </c>
      <c r="E32195" t="s">
        <v>9193</v>
      </c>
      <c r="F32195" t="s">
        <v>21</v>
      </c>
      <c r="G32195" s="3" t="s">
        <v>11</v>
      </c>
      <c r="H32195" s="3" t="s">
        <v>12</v>
      </c>
    </row>
    <row r="32196" spans="1:8" x14ac:dyDescent="0.25">
      <c r="A32196">
        <v>32194</v>
      </c>
      <c r="B32196" t="s">
        <v>8</v>
      </c>
      <c r="C32196">
        <v>16175</v>
      </c>
      <c r="D32196">
        <v>112623</v>
      </c>
      <c r="E32196" t="s">
        <v>9191</v>
      </c>
      <c r="F32196" t="s">
        <v>21</v>
      </c>
      <c r="G32196" s="3" t="s">
        <v>11</v>
      </c>
      <c r="H32196" s="3" t="s">
        <v>12</v>
      </c>
    </row>
    <row r="32197" spans="1:8" x14ac:dyDescent="0.25">
      <c r="A32197">
        <v>32195</v>
      </c>
      <c r="B32197" t="s">
        <v>8</v>
      </c>
      <c r="C32197">
        <v>16175</v>
      </c>
      <c r="D32197">
        <v>117790</v>
      </c>
      <c r="E32197" t="s">
        <v>9194</v>
      </c>
      <c r="F32197" t="s">
        <v>21</v>
      </c>
      <c r="G32197" s="3" t="s">
        <v>11</v>
      </c>
      <c r="H32197" s="3" t="s">
        <v>12</v>
      </c>
    </row>
    <row r="32198" spans="1:8" x14ac:dyDescent="0.25">
      <c r="A32198">
        <v>32196</v>
      </c>
      <c r="B32198" t="s">
        <v>8</v>
      </c>
      <c r="C32198">
        <v>16176</v>
      </c>
      <c r="D32198">
        <v>112623</v>
      </c>
      <c r="E32198" t="s">
        <v>9191</v>
      </c>
      <c r="F32198" t="s">
        <v>21</v>
      </c>
      <c r="G32198" s="3" t="s">
        <v>11</v>
      </c>
      <c r="H32198" s="3" t="s">
        <v>12</v>
      </c>
    </row>
    <row r="32199" spans="1:8" x14ac:dyDescent="0.25">
      <c r="A32199">
        <v>32197</v>
      </c>
      <c r="B32199" t="s">
        <v>8</v>
      </c>
      <c r="C32199">
        <v>16176</v>
      </c>
      <c r="D32199">
        <v>117838</v>
      </c>
      <c r="E32199" t="s">
        <v>3280</v>
      </c>
      <c r="F32199" t="s">
        <v>21</v>
      </c>
      <c r="G32199" s="3" t="s">
        <v>11</v>
      </c>
      <c r="H32199" s="3" t="s">
        <v>12</v>
      </c>
    </row>
    <row r="32200" spans="1:8" x14ac:dyDescent="0.25">
      <c r="A32200">
        <v>32198</v>
      </c>
      <c r="B32200" t="s">
        <v>8</v>
      </c>
      <c r="C32200">
        <v>16177</v>
      </c>
      <c r="D32200">
        <v>112623</v>
      </c>
      <c r="E32200" t="s">
        <v>9191</v>
      </c>
      <c r="F32200" t="s">
        <v>21</v>
      </c>
      <c r="G32200" s="3" t="s">
        <v>11</v>
      </c>
      <c r="H32200" s="3" t="s">
        <v>12</v>
      </c>
    </row>
    <row r="32201" spans="1:8" x14ac:dyDescent="0.25">
      <c r="A32201">
        <v>32199</v>
      </c>
      <c r="B32201" t="s">
        <v>8</v>
      </c>
      <c r="C32201">
        <v>16177</v>
      </c>
      <c r="D32201">
        <v>117846</v>
      </c>
      <c r="E32201" t="s">
        <v>9195</v>
      </c>
      <c r="F32201" t="s">
        <v>21</v>
      </c>
      <c r="G32201" s="3" t="s">
        <v>11</v>
      </c>
      <c r="H32201" s="3" t="s">
        <v>12</v>
      </c>
    </row>
    <row r="32202" spans="1:8" x14ac:dyDescent="0.25">
      <c r="A32202">
        <v>32200</v>
      </c>
      <c r="B32202" t="s">
        <v>8</v>
      </c>
      <c r="C32202">
        <v>16178</v>
      </c>
      <c r="D32202">
        <v>112623</v>
      </c>
      <c r="E32202" t="s">
        <v>9191</v>
      </c>
      <c r="F32202" t="s">
        <v>21</v>
      </c>
      <c r="G32202" s="3" t="s">
        <v>11</v>
      </c>
      <c r="H32202" s="3" t="s">
        <v>12</v>
      </c>
    </row>
    <row r="32203" spans="1:8" x14ac:dyDescent="0.25">
      <c r="A32203">
        <v>32201</v>
      </c>
      <c r="B32203" t="s">
        <v>8</v>
      </c>
      <c r="C32203">
        <v>16178</v>
      </c>
      <c r="D32203">
        <v>117820</v>
      </c>
      <c r="E32203" t="s">
        <v>9196</v>
      </c>
      <c r="F32203" t="s">
        <v>21</v>
      </c>
      <c r="G32203" s="3" t="s">
        <v>11</v>
      </c>
      <c r="H32203" s="3" t="s">
        <v>12</v>
      </c>
    </row>
    <row r="32204" spans="1:8" x14ac:dyDescent="0.25">
      <c r="A32204">
        <v>32202</v>
      </c>
      <c r="B32204" t="s">
        <v>8</v>
      </c>
      <c r="C32204">
        <v>16178</v>
      </c>
      <c r="D32204">
        <v>112623</v>
      </c>
      <c r="E32204" t="s">
        <v>9191</v>
      </c>
      <c r="F32204" t="s">
        <v>21</v>
      </c>
      <c r="G32204" s="3" t="s">
        <v>11</v>
      </c>
      <c r="H32204" s="3" t="s">
        <v>12</v>
      </c>
    </row>
    <row r="32205" spans="1:8" x14ac:dyDescent="0.25">
      <c r="A32205">
        <v>32203</v>
      </c>
      <c r="B32205" t="s">
        <v>8</v>
      </c>
      <c r="C32205">
        <v>16178</v>
      </c>
      <c r="D32205">
        <v>117986</v>
      </c>
      <c r="E32205" t="s">
        <v>9197</v>
      </c>
      <c r="F32205" t="s">
        <v>21</v>
      </c>
      <c r="G32205" s="3" t="s">
        <v>11</v>
      </c>
      <c r="H32205" s="3" t="s">
        <v>12</v>
      </c>
    </row>
    <row r="32206" spans="1:8" x14ac:dyDescent="0.25">
      <c r="A32206">
        <v>32204</v>
      </c>
      <c r="B32206" t="s">
        <v>8</v>
      </c>
      <c r="C32206">
        <v>16179</v>
      </c>
      <c r="D32206">
        <v>112917</v>
      </c>
      <c r="E32206" t="s">
        <v>5559</v>
      </c>
      <c r="F32206" t="s">
        <v>10</v>
      </c>
      <c r="G32206" s="3" t="s">
        <v>11</v>
      </c>
      <c r="H32206" s="3" t="s">
        <v>12</v>
      </c>
    </row>
    <row r="32207" spans="1:8" x14ac:dyDescent="0.25">
      <c r="A32207">
        <v>32205</v>
      </c>
      <c r="B32207" t="s">
        <v>8</v>
      </c>
      <c r="C32207">
        <v>16179</v>
      </c>
      <c r="D32207">
        <v>119504</v>
      </c>
      <c r="E32207" t="s">
        <v>5611</v>
      </c>
      <c r="F32207" t="s">
        <v>10</v>
      </c>
      <c r="G32207" s="3" t="s">
        <v>11</v>
      </c>
      <c r="H32207" s="3" t="s">
        <v>12</v>
      </c>
    </row>
    <row r="32208" spans="1:8" x14ac:dyDescent="0.25">
      <c r="A32208">
        <v>32206</v>
      </c>
      <c r="B32208" t="s">
        <v>8</v>
      </c>
      <c r="C32208">
        <v>16181</v>
      </c>
      <c r="D32208">
        <v>113000</v>
      </c>
      <c r="E32208" t="s">
        <v>7417</v>
      </c>
      <c r="F32208" t="s">
        <v>21</v>
      </c>
      <c r="G32208" s="3" t="s">
        <v>11</v>
      </c>
      <c r="H32208" s="3" t="s">
        <v>12</v>
      </c>
    </row>
    <row r="32209" spans="1:8" x14ac:dyDescent="0.25">
      <c r="A32209">
        <v>32207</v>
      </c>
      <c r="B32209" t="s">
        <v>8</v>
      </c>
      <c r="C32209">
        <v>16181</v>
      </c>
      <c r="D32209">
        <v>112992</v>
      </c>
      <c r="E32209" t="s">
        <v>510</v>
      </c>
      <c r="F32209" t="s">
        <v>21</v>
      </c>
      <c r="G32209" s="3" t="s">
        <v>11</v>
      </c>
      <c r="H32209" s="3" t="s">
        <v>12</v>
      </c>
    </row>
    <row r="32210" spans="1:8" x14ac:dyDescent="0.25">
      <c r="A32210">
        <v>32208</v>
      </c>
      <c r="B32210" t="s">
        <v>8</v>
      </c>
      <c r="C32210">
        <v>16182</v>
      </c>
      <c r="D32210">
        <v>113506</v>
      </c>
      <c r="E32210" t="s">
        <v>821</v>
      </c>
      <c r="F32210" t="s">
        <v>15</v>
      </c>
      <c r="G32210" s="3" t="s">
        <v>11</v>
      </c>
      <c r="H32210" s="3" t="s">
        <v>12</v>
      </c>
    </row>
    <row r="32211" spans="1:8" x14ac:dyDescent="0.25">
      <c r="A32211">
        <v>32209</v>
      </c>
      <c r="B32211" t="s">
        <v>8</v>
      </c>
      <c r="C32211">
        <v>16182</v>
      </c>
      <c r="D32211">
        <v>113514</v>
      </c>
      <c r="E32211" t="s">
        <v>821</v>
      </c>
      <c r="F32211" t="s">
        <v>15</v>
      </c>
      <c r="G32211" s="3" t="s">
        <v>11</v>
      </c>
      <c r="H32211" s="3" t="s">
        <v>12</v>
      </c>
    </row>
    <row r="32212" spans="1:8" x14ac:dyDescent="0.25">
      <c r="A32212">
        <v>32210</v>
      </c>
      <c r="B32212" t="s">
        <v>8</v>
      </c>
      <c r="C32212">
        <v>16183</v>
      </c>
      <c r="D32212">
        <v>113506</v>
      </c>
      <c r="E32212" t="s">
        <v>821</v>
      </c>
      <c r="F32212" t="s">
        <v>15</v>
      </c>
      <c r="G32212" s="3" t="s">
        <v>11</v>
      </c>
      <c r="H32212" s="3" t="s">
        <v>12</v>
      </c>
    </row>
    <row r="32213" spans="1:8" x14ac:dyDescent="0.25">
      <c r="A32213">
        <v>32211</v>
      </c>
      <c r="B32213" t="s">
        <v>8</v>
      </c>
      <c r="C32213">
        <v>16183</v>
      </c>
      <c r="D32213">
        <v>113484</v>
      </c>
      <c r="E32213" t="s">
        <v>821</v>
      </c>
      <c r="F32213" t="s">
        <v>15</v>
      </c>
      <c r="G32213" s="3" t="s">
        <v>11</v>
      </c>
      <c r="H32213" s="3" t="s">
        <v>12</v>
      </c>
    </row>
    <row r="32214" spans="1:8" x14ac:dyDescent="0.25">
      <c r="A32214">
        <v>32212</v>
      </c>
      <c r="B32214" t="s">
        <v>8</v>
      </c>
      <c r="C32214">
        <v>16184</v>
      </c>
      <c r="D32214">
        <v>99724</v>
      </c>
      <c r="E32214" t="s">
        <v>3305</v>
      </c>
      <c r="F32214" t="s">
        <v>15</v>
      </c>
      <c r="G32214" s="3" t="s">
        <v>11</v>
      </c>
      <c r="H32214" s="3" t="s">
        <v>12</v>
      </c>
    </row>
    <row r="32215" spans="1:8" x14ac:dyDescent="0.25">
      <c r="A32215">
        <v>32213</v>
      </c>
      <c r="B32215" t="s">
        <v>8</v>
      </c>
      <c r="C32215">
        <v>16184</v>
      </c>
      <c r="D32215">
        <v>113506</v>
      </c>
      <c r="E32215" t="s">
        <v>821</v>
      </c>
      <c r="F32215" t="s">
        <v>15</v>
      </c>
      <c r="G32215" s="3" t="s">
        <v>11</v>
      </c>
      <c r="H32215" s="3" t="s">
        <v>12</v>
      </c>
    </row>
    <row r="32216" spans="1:8" x14ac:dyDescent="0.25">
      <c r="A32216">
        <v>32214</v>
      </c>
      <c r="B32216" t="s">
        <v>8</v>
      </c>
      <c r="C32216">
        <v>16186</v>
      </c>
      <c r="D32216">
        <v>99759</v>
      </c>
      <c r="E32216" t="s">
        <v>9114</v>
      </c>
      <c r="F32216" t="s">
        <v>15</v>
      </c>
      <c r="G32216" s="3" t="s">
        <v>11</v>
      </c>
      <c r="H32216" s="3" t="s">
        <v>12</v>
      </c>
    </row>
    <row r="32217" spans="1:8" x14ac:dyDescent="0.25">
      <c r="A32217">
        <v>32215</v>
      </c>
      <c r="B32217" t="s">
        <v>8</v>
      </c>
      <c r="C32217">
        <v>16186</v>
      </c>
      <c r="D32217">
        <v>113522</v>
      </c>
      <c r="E32217" t="s">
        <v>821</v>
      </c>
      <c r="F32217" t="s">
        <v>15</v>
      </c>
      <c r="G32217" s="3" t="s">
        <v>11</v>
      </c>
      <c r="H32217" s="3" t="s">
        <v>12</v>
      </c>
    </row>
    <row r="32218" spans="1:8" x14ac:dyDescent="0.25">
      <c r="A32218">
        <v>32216</v>
      </c>
      <c r="B32218" t="s">
        <v>8</v>
      </c>
      <c r="C32218">
        <v>16187</v>
      </c>
      <c r="D32218">
        <v>99724</v>
      </c>
      <c r="E32218" t="s">
        <v>3305</v>
      </c>
      <c r="F32218" t="s">
        <v>15</v>
      </c>
      <c r="G32218" s="3" t="s">
        <v>11</v>
      </c>
      <c r="H32218" s="3" t="s">
        <v>12</v>
      </c>
    </row>
    <row r="32219" spans="1:8" x14ac:dyDescent="0.25">
      <c r="A32219">
        <v>32217</v>
      </c>
      <c r="B32219" t="s">
        <v>8</v>
      </c>
      <c r="C32219">
        <v>16187</v>
      </c>
      <c r="D32219">
        <v>113476</v>
      </c>
      <c r="E32219" t="s">
        <v>821</v>
      </c>
      <c r="F32219" t="s">
        <v>15</v>
      </c>
      <c r="G32219" s="3" t="s">
        <v>11</v>
      </c>
      <c r="H32219" s="3" t="s">
        <v>12</v>
      </c>
    </row>
    <row r="32220" spans="1:8" x14ac:dyDescent="0.25">
      <c r="A32220">
        <v>32218</v>
      </c>
      <c r="B32220" t="s">
        <v>8</v>
      </c>
      <c r="C32220">
        <v>16188</v>
      </c>
      <c r="D32220">
        <v>113484</v>
      </c>
      <c r="E32220" t="s">
        <v>821</v>
      </c>
      <c r="F32220" t="s">
        <v>15</v>
      </c>
      <c r="G32220" s="3" t="s">
        <v>11</v>
      </c>
      <c r="H32220" s="3" t="s">
        <v>12</v>
      </c>
    </row>
    <row r="32221" spans="1:8" x14ac:dyDescent="0.25">
      <c r="A32221">
        <v>32219</v>
      </c>
      <c r="B32221" t="s">
        <v>8</v>
      </c>
      <c r="C32221">
        <v>16188</v>
      </c>
      <c r="D32221">
        <v>113492</v>
      </c>
      <c r="E32221" t="s">
        <v>821</v>
      </c>
      <c r="F32221" t="s">
        <v>15</v>
      </c>
      <c r="G32221" s="3" t="s">
        <v>11</v>
      </c>
      <c r="H32221" s="3" t="s">
        <v>12</v>
      </c>
    </row>
    <row r="32222" spans="1:8" x14ac:dyDescent="0.25">
      <c r="A32222">
        <v>32220</v>
      </c>
      <c r="B32222" t="s">
        <v>8</v>
      </c>
      <c r="C32222">
        <v>16189</v>
      </c>
      <c r="D32222">
        <v>99724</v>
      </c>
      <c r="E32222" t="s">
        <v>3305</v>
      </c>
      <c r="F32222" t="s">
        <v>15</v>
      </c>
      <c r="G32222" s="3" t="s">
        <v>11</v>
      </c>
      <c r="H32222" s="3" t="s">
        <v>12</v>
      </c>
    </row>
    <row r="32223" spans="1:8" x14ac:dyDescent="0.25">
      <c r="A32223">
        <v>32221</v>
      </c>
      <c r="B32223" t="s">
        <v>8</v>
      </c>
      <c r="C32223">
        <v>16189</v>
      </c>
      <c r="D32223">
        <v>113492</v>
      </c>
      <c r="E32223" t="s">
        <v>821</v>
      </c>
      <c r="F32223" t="s">
        <v>15</v>
      </c>
      <c r="G32223" s="3" t="s">
        <v>11</v>
      </c>
      <c r="H32223" s="3" t="s">
        <v>12</v>
      </c>
    </row>
    <row r="32224" spans="1:8" x14ac:dyDescent="0.25">
      <c r="A32224">
        <v>32222</v>
      </c>
      <c r="B32224" t="s">
        <v>8</v>
      </c>
      <c r="C32224">
        <v>16190</v>
      </c>
      <c r="D32224">
        <v>113697</v>
      </c>
      <c r="E32224" t="s">
        <v>1192</v>
      </c>
      <c r="F32224" t="s">
        <v>10</v>
      </c>
      <c r="G32224" s="3" t="s">
        <v>11</v>
      </c>
      <c r="H32224" s="3" t="s">
        <v>12</v>
      </c>
    </row>
    <row r="32225" spans="1:8" x14ac:dyDescent="0.25">
      <c r="A32225">
        <v>32223</v>
      </c>
      <c r="B32225" t="s">
        <v>8</v>
      </c>
      <c r="C32225">
        <v>16190</v>
      </c>
      <c r="D32225">
        <v>113700</v>
      </c>
      <c r="E32225" t="s">
        <v>9198</v>
      </c>
      <c r="F32225" t="s">
        <v>10</v>
      </c>
      <c r="G32225" s="3" t="s">
        <v>11</v>
      </c>
      <c r="H32225" s="3" t="s">
        <v>12</v>
      </c>
    </row>
    <row r="32226" spans="1:8" x14ac:dyDescent="0.25">
      <c r="A32226">
        <v>32224</v>
      </c>
      <c r="B32226" t="s">
        <v>8</v>
      </c>
      <c r="C32226">
        <v>16191</v>
      </c>
      <c r="D32226">
        <v>113697</v>
      </c>
      <c r="E32226" t="s">
        <v>1192</v>
      </c>
      <c r="F32226" t="s">
        <v>10</v>
      </c>
      <c r="G32226" s="3" t="s">
        <v>11</v>
      </c>
      <c r="H32226" s="3" t="s">
        <v>12</v>
      </c>
    </row>
    <row r="32227" spans="1:8" x14ac:dyDescent="0.25">
      <c r="A32227">
        <v>32225</v>
      </c>
      <c r="B32227" t="s">
        <v>8</v>
      </c>
      <c r="C32227">
        <v>16191</v>
      </c>
      <c r="D32227">
        <v>113689</v>
      </c>
      <c r="E32227" t="s">
        <v>1003</v>
      </c>
      <c r="F32227" t="s">
        <v>10</v>
      </c>
      <c r="G32227" s="3" t="s">
        <v>11</v>
      </c>
      <c r="H32227" s="3" t="s">
        <v>12</v>
      </c>
    </row>
    <row r="32228" spans="1:8" x14ac:dyDescent="0.25">
      <c r="A32228">
        <v>32226</v>
      </c>
      <c r="B32228" t="s">
        <v>8</v>
      </c>
      <c r="C32228">
        <v>16192</v>
      </c>
      <c r="D32228">
        <v>113360</v>
      </c>
      <c r="E32228" t="s">
        <v>338</v>
      </c>
      <c r="F32228" t="s">
        <v>19</v>
      </c>
      <c r="G32228" s="3" t="s">
        <v>11</v>
      </c>
      <c r="H32228" s="3" t="s">
        <v>12</v>
      </c>
    </row>
    <row r="32229" spans="1:8" x14ac:dyDescent="0.25">
      <c r="A32229">
        <v>32227</v>
      </c>
      <c r="B32229" t="s">
        <v>8</v>
      </c>
      <c r="C32229">
        <v>16192</v>
      </c>
      <c r="D32229">
        <v>113395</v>
      </c>
      <c r="E32229" t="s">
        <v>8262</v>
      </c>
      <c r="F32229" t="s">
        <v>19</v>
      </c>
      <c r="G32229" s="3" t="s">
        <v>11</v>
      </c>
      <c r="H32229" s="3" t="s">
        <v>12</v>
      </c>
    </row>
    <row r="32230" spans="1:8" x14ac:dyDescent="0.25">
      <c r="A32230">
        <v>32228</v>
      </c>
      <c r="B32230" t="s">
        <v>8</v>
      </c>
      <c r="C32230">
        <v>16193</v>
      </c>
      <c r="D32230">
        <v>113360</v>
      </c>
      <c r="E32230" t="s">
        <v>338</v>
      </c>
      <c r="F32230" t="s">
        <v>19</v>
      </c>
      <c r="G32230" s="3" t="s">
        <v>11</v>
      </c>
      <c r="H32230" s="3" t="s">
        <v>12</v>
      </c>
    </row>
    <row r="32231" spans="1:8" x14ac:dyDescent="0.25">
      <c r="A32231">
        <v>32229</v>
      </c>
      <c r="B32231" t="s">
        <v>8</v>
      </c>
      <c r="C32231">
        <v>16193</v>
      </c>
      <c r="D32231">
        <v>119059</v>
      </c>
      <c r="E32231" t="s">
        <v>3903</v>
      </c>
      <c r="F32231" t="s">
        <v>15</v>
      </c>
      <c r="G32231" s="3" t="s">
        <v>11</v>
      </c>
      <c r="H32231" s="3" t="s">
        <v>12</v>
      </c>
    </row>
    <row r="32232" spans="1:8" x14ac:dyDescent="0.25">
      <c r="A32232">
        <v>32230</v>
      </c>
      <c r="B32232" t="s">
        <v>8</v>
      </c>
      <c r="C32232">
        <v>16195</v>
      </c>
      <c r="D32232">
        <v>99805</v>
      </c>
      <c r="E32232" t="s">
        <v>9199</v>
      </c>
      <c r="F32232" t="s">
        <v>15</v>
      </c>
      <c r="G32232" s="3" t="s">
        <v>11</v>
      </c>
      <c r="H32232" s="3" t="s">
        <v>12</v>
      </c>
    </row>
    <row r="32233" spans="1:8" x14ac:dyDescent="0.25">
      <c r="A32233">
        <v>32231</v>
      </c>
      <c r="B32233" t="s">
        <v>8</v>
      </c>
      <c r="C32233">
        <v>16195</v>
      </c>
      <c r="D32233">
        <v>113441</v>
      </c>
      <c r="E32233" t="s">
        <v>821</v>
      </c>
      <c r="F32233" t="s">
        <v>15</v>
      </c>
      <c r="G32233" s="3" t="s">
        <v>11</v>
      </c>
      <c r="H32233" s="3" t="s">
        <v>12</v>
      </c>
    </row>
    <row r="32234" spans="1:8" x14ac:dyDescent="0.25">
      <c r="A32234">
        <v>32232</v>
      </c>
      <c r="B32234" t="s">
        <v>8</v>
      </c>
      <c r="C32234">
        <v>16196</v>
      </c>
      <c r="D32234">
        <v>113689</v>
      </c>
      <c r="E32234" t="s">
        <v>1003</v>
      </c>
      <c r="F32234" t="s">
        <v>10</v>
      </c>
      <c r="G32234" s="3" t="s">
        <v>11</v>
      </c>
      <c r="H32234" s="3" t="s">
        <v>12</v>
      </c>
    </row>
    <row r="32235" spans="1:8" x14ac:dyDescent="0.25">
      <c r="A32235">
        <v>32233</v>
      </c>
      <c r="B32235" t="s">
        <v>8</v>
      </c>
      <c r="C32235">
        <v>16196</v>
      </c>
      <c r="D32235">
        <v>113670</v>
      </c>
      <c r="E32235" t="s">
        <v>6990</v>
      </c>
      <c r="F32235" t="s">
        <v>10</v>
      </c>
      <c r="G32235" s="3" t="s">
        <v>11</v>
      </c>
      <c r="H32235" s="3" t="s">
        <v>12</v>
      </c>
    </row>
    <row r="32236" spans="1:8" x14ac:dyDescent="0.25">
      <c r="A32236">
        <v>32234</v>
      </c>
      <c r="B32236" t="s">
        <v>8</v>
      </c>
      <c r="C32236">
        <v>16197</v>
      </c>
      <c r="D32236">
        <v>81639</v>
      </c>
      <c r="E32236" t="s">
        <v>8390</v>
      </c>
      <c r="F32236" t="s">
        <v>10</v>
      </c>
      <c r="G32236" s="3" t="s">
        <v>11</v>
      </c>
      <c r="H32236" s="3" t="s">
        <v>12</v>
      </c>
    </row>
    <row r="32237" spans="1:8" x14ac:dyDescent="0.25">
      <c r="A32237">
        <v>32235</v>
      </c>
      <c r="B32237" t="s">
        <v>8</v>
      </c>
      <c r="C32237">
        <v>16197</v>
      </c>
      <c r="D32237">
        <v>113778</v>
      </c>
      <c r="E32237" t="s">
        <v>8389</v>
      </c>
      <c r="F32237" t="s">
        <v>10</v>
      </c>
      <c r="G32237" s="3" t="s">
        <v>11</v>
      </c>
      <c r="H32237" s="3" t="s">
        <v>12</v>
      </c>
    </row>
    <row r="32238" spans="1:8" x14ac:dyDescent="0.25">
      <c r="A32238">
        <v>32236</v>
      </c>
      <c r="B32238" t="s">
        <v>8</v>
      </c>
      <c r="C32238">
        <v>16198</v>
      </c>
      <c r="D32238">
        <v>113557</v>
      </c>
      <c r="E32238" t="s">
        <v>9200</v>
      </c>
      <c r="F32238" t="s">
        <v>15</v>
      </c>
      <c r="G32238" s="3" t="s">
        <v>11</v>
      </c>
      <c r="H32238" s="3" t="s">
        <v>12</v>
      </c>
    </row>
    <row r="32239" spans="1:8" x14ac:dyDescent="0.25">
      <c r="A32239">
        <v>32237</v>
      </c>
      <c r="B32239" t="s">
        <v>8</v>
      </c>
      <c r="C32239">
        <v>16198</v>
      </c>
      <c r="D32239">
        <v>113573</v>
      </c>
      <c r="E32239" t="s">
        <v>3253</v>
      </c>
      <c r="F32239" t="s">
        <v>15</v>
      </c>
      <c r="G32239" s="3" t="s">
        <v>11</v>
      </c>
      <c r="H32239" s="3" t="s">
        <v>12</v>
      </c>
    </row>
    <row r="32240" spans="1:8" x14ac:dyDescent="0.25">
      <c r="A32240">
        <v>32238</v>
      </c>
      <c r="B32240" t="s">
        <v>8</v>
      </c>
      <c r="C32240">
        <v>16199</v>
      </c>
      <c r="D32240">
        <v>113620</v>
      </c>
      <c r="E32240" t="s">
        <v>9201</v>
      </c>
      <c r="F32240" t="s">
        <v>21</v>
      </c>
      <c r="G32240" s="3" t="s">
        <v>11</v>
      </c>
      <c r="H32240" s="3" t="s">
        <v>12</v>
      </c>
    </row>
    <row r="32241" spans="1:8" x14ac:dyDescent="0.25">
      <c r="A32241">
        <v>32239</v>
      </c>
      <c r="B32241" t="s">
        <v>8</v>
      </c>
      <c r="C32241">
        <v>16199</v>
      </c>
      <c r="D32241">
        <v>113638</v>
      </c>
      <c r="E32241" t="s">
        <v>6268</v>
      </c>
      <c r="F32241" t="s">
        <v>10</v>
      </c>
      <c r="G32241" s="3" t="s">
        <v>11</v>
      </c>
      <c r="H32241" s="3" t="s">
        <v>12</v>
      </c>
    </row>
    <row r="32242" spans="1:8" x14ac:dyDescent="0.25">
      <c r="A32242">
        <v>32240</v>
      </c>
      <c r="B32242" t="s">
        <v>8</v>
      </c>
      <c r="C32242">
        <v>16200</v>
      </c>
      <c r="D32242">
        <v>113620</v>
      </c>
      <c r="E32242" t="s">
        <v>9201</v>
      </c>
      <c r="F32242" t="s">
        <v>21</v>
      </c>
      <c r="G32242" s="3" t="s">
        <v>11</v>
      </c>
      <c r="H32242" s="3" t="s">
        <v>12</v>
      </c>
    </row>
    <row r="32243" spans="1:8" x14ac:dyDescent="0.25">
      <c r="A32243">
        <v>32241</v>
      </c>
      <c r="B32243" t="s">
        <v>8</v>
      </c>
      <c r="C32243">
        <v>16200</v>
      </c>
      <c r="D32243">
        <v>113646</v>
      </c>
      <c r="E32243" t="s">
        <v>600</v>
      </c>
      <c r="F32243" t="s">
        <v>10</v>
      </c>
      <c r="G32243" s="3" t="s">
        <v>11</v>
      </c>
      <c r="H32243" s="3" t="s">
        <v>12</v>
      </c>
    </row>
    <row r="32244" spans="1:8" x14ac:dyDescent="0.25">
      <c r="A32244">
        <v>32242</v>
      </c>
      <c r="B32244" t="s">
        <v>8</v>
      </c>
      <c r="C32244">
        <v>16201</v>
      </c>
      <c r="D32244">
        <v>113867</v>
      </c>
      <c r="E32244" t="s">
        <v>4948</v>
      </c>
      <c r="F32244" t="s">
        <v>19</v>
      </c>
      <c r="G32244" s="3" t="s">
        <v>11</v>
      </c>
      <c r="H32244" s="3" t="s">
        <v>12</v>
      </c>
    </row>
    <row r="32245" spans="1:8" x14ac:dyDescent="0.25">
      <c r="A32245">
        <v>32243</v>
      </c>
      <c r="B32245" t="s">
        <v>8</v>
      </c>
      <c r="C32245">
        <v>16201</v>
      </c>
      <c r="D32245">
        <v>113875</v>
      </c>
      <c r="E32245" t="s">
        <v>6278</v>
      </c>
      <c r="F32245" t="s">
        <v>10</v>
      </c>
      <c r="G32245" s="3" t="s">
        <v>11</v>
      </c>
      <c r="H32245" s="3" t="s">
        <v>12</v>
      </c>
    </row>
    <row r="32246" spans="1:8" x14ac:dyDescent="0.25">
      <c r="A32246">
        <v>32244</v>
      </c>
      <c r="B32246" t="s">
        <v>8</v>
      </c>
      <c r="C32246">
        <v>16202</v>
      </c>
      <c r="D32246">
        <v>113883</v>
      </c>
      <c r="E32246" t="s">
        <v>6279</v>
      </c>
      <c r="F32246" t="s">
        <v>10</v>
      </c>
      <c r="G32246" s="3" t="s">
        <v>11</v>
      </c>
      <c r="H32246" s="3" t="s">
        <v>12</v>
      </c>
    </row>
    <row r="32247" spans="1:8" x14ac:dyDescent="0.25">
      <c r="A32247">
        <v>32245</v>
      </c>
      <c r="B32247" t="s">
        <v>8</v>
      </c>
      <c r="C32247">
        <v>16202</v>
      </c>
      <c r="D32247">
        <v>113905</v>
      </c>
      <c r="E32247" t="s">
        <v>4949</v>
      </c>
      <c r="F32247" t="s">
        <v>10</v>
      </c>
      <c r="G32247" s="3" t="s">
        <v>11</v>
      </c>
      <c r="H32247" s="3" t="s">
        <v>12</v>
      </c>
    </row>
    <row r="32248" spans="1:8" x14ac:dyDescent="0.25">
      <c r="A32248">
        <v>32246</v>
      </c>
      <c r="B32248" t="s">
        <v>8</v>
      </c>
      <c r="C32248">
        <v>16203</v>
      </c>
      <c r="D32248">
        <v>113891</v>
      </c>
      <c r="E32248" t="s">
        <v>2684</v>
      </c>
      <c r="F32248" t="s">
        <v>10</v>
      </c>
      <c r="G32248" s="3" t="s">
        <v>11</v>
      </c>
      <c r="H32248" s="3" t="s">
        <v>12</v>
      </c>
    </row>
    <row r="32249" spans="1:8" x14ac:dyDescent="0.25">
      <c r="A32249">
        <v>32247</v>
      </c>
      <c r="B32249" t="s">
        <v>8</v>
      </c>
      <c r="C32249">
        <v>16203</v>
      </c>
      <c r="D32249">
        <v>113905</v>
      </c>
      <c r="E32249" t="s">
        <v>4949</v>
      </c>
      <c r="F32249" t="s">
        <v>10</v>
      </c>
      <c r="G32249" s="3" t="s">
        <v>11</v>
      </c>
      <c r="H32249" s="3" t="s">
        <v>12</v>
      </c>
    </row>
    <row r="32250" spans="1:8" x14ac:dyDescent="0.25">
      <c r="A32250">
        <v>32248</v>
      </c>
      <c r="B32250" t="s">
        <v>8</v>
      </c>
      <c r="C32250">
        <v>16204</v>
      </c>
      <c r="D32250">
        <v>113891</v>
      </c>
      <c r="E32250" t="s">
        <v>2684</v>
      </c>
      <c r="F32250" t="s">
        <v>10</v>
      </c>
      <c r="G32250" s="3" t="s">
        <v>11</v>
      </c>
      <c r="H32250" s="3" t="s">
        <v>12</v>
      </c>
    </row>
    <row r="32251" spans="1:8" x14ac:dyDescent="0.25">
      <c r="A32251">
        <v>32249</v>
      </c>
      <c r="B32251" t="s">
        <v>8</v>
      </c>
      <c r="C32251">
        <v>16204</v>
      </c>
      <c r="D32251">
        <v>113913</v>
      </c>
      <c r="E32251" t="s">
        <v>6280</v>
      </c>
      <c r="F32251" t="s">
        <v>19</v>
      </c>
      <c r="G32251" s="3" t="s">
        <v>11</v>
      </c>
      <c r="H32251" s="3" t="s">
        <v>12</v>
      </c>
    </row>
    <row r="32252" spans="1:8" x14ac:dyDescent="0.25">
      <c r="A32252">
        <v>32250</v>
      </c>
      <c r="B32252" t="s">
        <v>8</v>
      </c>
      <c r="C32252">
        <v>16205</v>
      </c>
      <c r="D32252">
        <v>114162</v>
      </c>
      <c r="E32252" t="s">
        <v>8422</v>
      </c>
      <c r="F32252" t="s">
        <v>21</v>
      </c>
      <c r="G32252" s="3" t="s">
        <v>11</v>
      </c>
      <c r="H32252" s="3" t="s">
        <v>12</v>
      </c>
    </row>
    <row r="32253" spans="1:8" x14ac:dyDescent="0.25">
      <c r="A32253">
        <v>32251</v>
      </c>
      <c r="B32253" t="s">
        <v>8</v>
      </c>
      <c r="C32253">
        <v>16205</v>
      </c>
      <c r="D32253">
        <v>114170</v>
      </c>
      <c r="E32253" t="s">
        <v>8790</v>
      </c>
      <c r="F32253" t="s">
        <v>15</v>
      </c>
      <c r="G32253" s="3" t="s">
        <v>11</v>
      </c>
      <c r="H32253" s="3" t="s">
        <v>12</v>
      </c>
    </row>
    <row r="32254" spans="1:8" x14ac:dyDescent="0.25">
      <c r="A32254">
        <v>32252</v>
      </c>
      <c r="B32254" t="s">
        <v>8</v>
      </c>
      <c r="C32254">
        <v>16206</v>
      </c>
      <c r="D32254">
        <v>114014</v>
      </c>
      <c r="E32254" t="s">
        <v>4955</v>
      </c>
      <c r="F32254" t="s">
        <v>19</v>
      </c>
      <c r="G32254" s="3" t="s">
        <v>11</v>
      </c>
      <c r="H32254" s="3" t="s">
        <v>12</v>
      </c>
    </row>
    <row r="32255" spans="1:8" x14ac:dyDescent="0.25">
      <c r="A32255">
        <v>32253</v>
      </c>
      <c r="B32255" t="s">
        <v>8</v>
      </c>
      <c r="C32255">
        <v>16206</v>
      </c>
      <c r="D32255">
        <v>700436</v>
      </c>
      <c r="E32255" t="s">
        <v>8281</v>
      </c>
      <c r="F32255" t="s">
        <v>19</v>
      </c>
      <c r="G32255" s="3" t="s">
        <v>11</v>
      </c>
      <c r="H32255" s="3" t="s">
        <v>12</v>
      </c>
    </row>
    <row r="32256" spans="1:8" x14ac:dyDescent="0.25">
      <c r="A32256">
        <v>32254</v>
      </c>
      <c r="B32256" t="s">
        <v>8</v>
      </c>
      <c r="C32256">
        <v>16207</v>
      </c>
      <c r="D32256">
        <v>114081</v>
      </c>
      <c r="E32256" t="s">
        <v>882</v>
      </c>
      <c r="F32256" t="s">
        <v>15</v>
      </c>
      <c r="G32256" s="3" t="s">
        <v>11</v>
      </c>
      <c r="H32256" s="3" t="s">
        <v>12</v>
      </c>
    </row>
    <row r="32257" spans="1:8" x14ac:dyDescent="0.25">
      <c r="A32257">
        <v>32255</v>
      </c>
      <c r="B32257" t="s">
        <v>8</v>
      </c>
      <c r="C32257">
        <v>16207</v>
      </c>
      <c r="D32257">
        <v>700398</v>
      </c>
      <c r="E32257" t="s">
        <v>7287</v>
      </c>
      <c r="F32257" t="s">
        <v>19</v>
      </c>
      <c r="G32257" s="3" t="s">
        <v>11</v>
      </c>
      <c r="H32257" s="3" t="s">
        <v>12</v>
      </c>
    </row>
    <row r="32258" spans="1:8" x14ac:dyDescent="0.25">
      <c r="A32258">
        <v>32256</v>
      </c>
      <c r="B32258" t="s">
        <v>8</v>
      </c>
      <c r="C32258">
        <v>16208</v>
      </c>
      <c r="D32258">
        <v>114090</v>
      </c>
      <c r="E32258" t="s">
        <v>7320</v>
      </c>
      <c r="F32258" t="s">
        <v>15</v>
      </c>
      <c r="G32258" s="3" t="s">
        <v>11</v>
      </c>
      <c r="H32258" s="3" t="s">
        <v>12</v>
      </c>
    </row>
    <row r="32259" spans="1:8" x14ac:dyDescent="0.25">
      <c r="A32259">
        <v>32257</v>
      </c>
      <c r="B32259" t="s">
        <v>8</v>
      </c>
      <c r="C32259">
        <v>16208</v>
      </c>
      <c r="D32259">
        <v>114111</v>
      </c>
      <c r="E32259" t="s">
        <v>2191</v>
      </c>
      <c r="F32259" t="s">
        <v>15</v>
      </c>
      <c r="G32259" s="3" t="s">
        <v>11</v>
      </c>
      <c r="H32259" s="3" t="s">
        <v>12</v>
      </c>
    </row>
    <row r="32260" spans="1:8" x14ac:dyDescent="0.25">
      <c r="A32260">
        <v>32258</v>
      </c>
      <c r="B32260" t="s">
        <v>8</v>
      </c>
      <c r="C32260">
        <v>16209</v>
      </c>
      <c r="D32260">
        <v>114090</v>
      </c>
      <c r="E32260" t="s">
        <v>7320</v>
      </c>
      <c r="F32260" t="s">
        <v>15</v>
      </c>
      <c r="G32260" s="3" t="s">
        <v>11</v>
      </c>
      <c r="H32260" s="3" t="s">
        <v>12</v>
      </c>
    </row>
    <row r="32261" spans="1:8" x14ac:dyDescent="0.25">
      <c r="A32261">
        <v>32259</v>
      </c>
      <c r="B32261" t="s">
        <v>8</v>
      </c>
      <c r="C32261">
        <v>16209</v>
      </c>
      <c r="D32261">
        <v>114120</v>
      </c>
      <c r="E32261" t="s">
        <v>2192</v>
      </c>
      <c r="F32261" t="s">
        <v>15</v>
      </c>
      <c r="G32261" s="3" t="s">
        <v>11</v>
      </c>
      <c r="H32261" s="3" t="s">
        <v>12</v>
      </c>
    </row>
    <row r="32262" spans="1:8" x14ac:dyDescent="0.25">
      <c r="A32262">
        <v>32260</v>
      </c>
      <c r="B32262" t="s">
        <v>8</v>
      </c>
      <c r="C32262">
        <v>16210</v>
      </c>
      <c r="D32262">
        <v>114103</v>
      </c>
      <c r="E32262" t="s">
        <v>1031</v>
      </c>
      <c r="F32262" t="s">
        <v>15</v>
      </c>
      <c r="G32262" s="3" t="s">
        <v>11</v>
      </c>
      <c r="H32262" s="3" t="s">
        <v>12</v>
      </c>
    </row>
    <row r="32263" spans="1:8" x14ac:dyDescent="0.25">
      <c r="A32263">
        <v>32261</v>
      </c>
      <c r="B32263" t="s">
        <v>8</v>
      </c>
      <c r="C32263">
        <v>16210</v>
      </c>
      <c r="D32263">
        <v>124753</v>
      </c>
      <c r="E32263" t="s">
        <v>9202</v>
      </c>
      <c r="F32263" t="s">
        <v>10</v>
      </c>
      <c r="G32263" s="3" t="s">
        <v>11</v>
      </c>
      <c r="H32263" s="3" t="s">
        <v>12</v>
      </c>
    </row>
    <row r="32264" spans="1:8" x14ac:dyDescent="0.25">
      <c r="A32264">
        <v>32262</v>
      </c>
      <c r="B32264" t="s">
        <v>8</v>
      </c>
      <c r="C32264">
        <v>16211</v>
      </c>
      <c r="D32264">
        <v>114103</v>
      </c>
      <c r="E32264" t="s">
        <v>1031</v>
      </c>
      <c r="F32264" t="s">
        <v>15</v>
      </c>
      <c r="G32264" s="3" t="s">
        <v>11</v>
      </c>
      <c r="H32264" s="3" t="s">
        <v>12</v>
      </c>
    </row>
    <row r="32265" spans="1:8" x14ac:dyDescent="0.25">
      <c r="A32265">
        <v>32263</v>
      </c>
      <c r="B32265" t="s">
        <v>8</v>
      </c>
      <c r="C32265">
        <v>16211</v>
      </c>
      <c r="D32265">
        <v>124648</v>
      </c>
      <c r="E32265" t="s">
        <v>9203</v>
      </c>
      <c r="F32265" t="s">
        <v>15</v>
      </c>
      <c r="G32265" s="3" t="s">
        <v>11</v>
      </c>
      <c r="H32265" s="3" t="s">
        <v>12</v>
      </c>
    </row>
    <row r="32266" spans="1:8" x14ac:dyDescent="0.25">
      <c r="A32266">
        <v>32264</v>
      </c>
      <c r="B32266" t="s">
        <v>8</v>
      </c>
      <c r="C32266">
        <v>16212</v>
      </c>
      <c r="D32266">
        <v>114243</v>
      </c>
      <c r="E32266" t="s">
        <v>9204</v>
      </c>
      <c r="F32266" t="s">
        <v>10</v>
      </c>
      <c r="G32266" s="3" t="s">
        <v>11</v>
      </c>
      <c r="H32266" s="3" t="s">
        <v>12</v>
      </c>
    </row>
    <row r="32267" spans="1:8" x14ac:dyDescent="0.25">
      <c r="A32267">
        <v>32265</v>
      </c>
      <c r="B32267" t="s">
        <v>8</v>
      </c>
      <c r="C32267">
        <v>16212</v>
      </c>
      <c r="D32267">
        <v>114596</v>
      </c>
      <c r="E32267" t="s">
        <v>5467</v>
      </c>
      <c r="F32267" t="s">
        <v>21</v>
      </c>
      <c r="G32267" s="3" t="s">
        <v>11</v>
      </c>
      <c r="H32267" s="3" t="s">
        <v>12</v>
      </c>
    </row>
    <row r="32268" spans="1:8" x14ac:dyDescent="0.25">
      <c r="A32268">
        <v>32266</v>
      </c>
      <c r="B32268" t="s">
        <v>8</v>
      </c>
      <c r="C32268">
        <v>16213</v>
      </c>
      <c r="D32268">
        <v>114308</v>
      </c>
      <c r="E32268" t="s">
        <v>3256</v>
      </c>
      <c r="F32268" t="s">
        <v>10</v>
      </c>
      <c r="G32268" s="3" t="s">
        <v>11</v>
      </c>
      <c r="H32268" s="3" t="s">
        <v>12</v>
      </c>
    </row>
    <row r="32269" spans="1:8" x14ac:dyDescent="0.25">
      <c r="A32269">
        <v>32267</v>
      </c>
      <c r="B32269" t="s">
        <v>8</v>
      </c>
      <c r="C32269">
        <v>16213</v>
      </c>
      <c r="D32269">
        <v>114316</v>
      </c>
      <c r="E32269" t="s">
        <v>3257</v>
      </c>
      <c r="F32269" t="s">
        <v>10</v>
      </c>
      <c r="G32269" s="3" t="s">
        <v>11</v>
      </c>
      <c r="H32269" s="3" t="s">
        <v>12</v>
      </c>
    </row>
    <row r="32270" spans="1:8" x14ac:dyDescent="0.25">
      <c r="A32270">
        <v>32268</v>
      </c>
      <c r="B32270" t="s">
        <v>8</v>
      </c>
      <c r="C32270">
        <v>16214</v>
      </c>
      <c r="D32270">
        <v>114308</v>
      </c>
      <c r="E32270" t="s">
        <v>3256</v>
      </c>
      <c r="F32270" t="s">
        <v>10</v>
      </c>
      <c r="G32270" s="3" t="s">
        <v>11</v>
      </c>
      <c r="H32270" s="3" t="s">
        <v>12</v>
      </c>
    </row>
    <row r="32271" spans="1:8" x14ac:dyDescent="0.25">
      <c r="A32271">
        <v>32269</v>
      </c>
      <c r="B32271" t="s">
        <v>8</v>
      </c>
      <c r="C32271">
        <v>16214</v>
      </c>
      <c r="D32271">
        <v>114324</v>
      </c>
      <c r="E32271" t="s">
        <v>9205</v>
      </c>
      <c r="F32271" t="s">
        <v>10</v>
      </c>
      <c r="G32271" s="3" t="s">
        <v>11</v>
      </c>
      <c r="H32271" s="3" t="s">
        <v>12</v>
      </c>
    </row>
    <row r="32272" spans="1:8" x14ac:dyDescent="0.25">
      <c r="A32272">
        <v>32270</v>
      </c>
      <c r="B32272" t="s">
        <v>8</v>
      </c>
      <c r="C32272">
        <v>16215</v>
      </c>
      <c r="D32272">
        <v>114316</v>
      </c>
      <c r="E32272" t="s">
        <v>3257</v>
      </c>
      <c r="F32272" t="s">
        <v>10</v>
      </c>
      <c r="G32272" s="3" t="s">
        <v>11</v>
      </c>
      <c r="H32272" s="3" t="s">
        <v>12</v>
      </c>
    </row>
    <row r="32273" spans="1:8" x14ac:dyDescent="0.25">
      <c r="A32273">
        <v>32271</v>
      </c>
      <c r="B32273" t="s">
        <v>8</v>
      </c>
      <c r="C32273">
        <v>16215</v>
      </c>
      <c r="D32273">
        <v>114324</v>
      </c>
      <c r="E32273" t="s">
        <v>9205</v>
      </c>
      <c r="F32273" t="s">
        <v>10</v>
      </c>
      <c r="G32273" s="3" t="s">
        <v>11</v>
      </c>
      <c r="H32273" s="3" t="s">
        <v>12</v>
      </c>
    </row>
    <row r="32274" spans="1:8" x14ac:dyDescent="0.25">
      <c r="A32274">
        <v>32272</v>
      </c>
      <c r="B32274" t="s">
        <v>8</v>
      </c>
      <c r="C32274">
        <v>16216</v>
      </c>
      <c r="D32274">
        <v>92126</v>
      </c>
      <c r="E32274" t="s">
        <v>4700</v>
      </c>
      <c r="F32274" t="s">
        <v>19</v>
      </c>
      <c r="G32274" s="3" t="s">
        <v>11</v>
      </c>
      <c r="H32274" s="3" t="s">
        <v>12</v>
      </c>
    </row>
    <row r="32275" spans="1:8" x14ac:dyDescent="0.25">
      <c r="A32275">
        <v>32273</v>
      </c>
      <c r="B32275" t="s">
        <v>8</v>
      </c>
      <c r="C32275">
        <v>16216</v>
      </c>
      <c r="D32275">
        <v>114510</v>
      </c>
      <c r="E32275" t="s">
        <v>9206</v>
      </c>
      <c r="F32275" t="s">
        <v>15</v>
      </c>
      <c r="G32275" s="3" t="s">
        <v>11</v>
      </c>
      <c r="H32275" s="3" t="s">
        <v>12</v>
      </c>
    </row>
    <row r="32276" spans="1:8" x14ac:dyDescent="0.25">
      <c r="A32276">
        <v>32274</v>
      </c>
      <c r="B32276" t="s">
        <v>8</v>
      </c>
      <c r="C32276">
        <v>16217</v>
      </c>
      <c r="D32276">
        <v>114405</v>
      </c>
      <c r="E32276" t="s">
        <v>5134</v>
      </c>
      <c r="F32276" t="s">
        <v>10</v>
      </c>
      <c r="G32276" s="3" t="s">
        <v>11</v>
      </c>
      <c r="H32276" s="3" t="s">
        <v>12</v>
      </c>
    </row>
    <row r="32277" spans="1:8" x14ac:dyDescent="0.25">
      <c r="A32277">
        <v>32275</v>
      </c>
      <c r="B32277" t="s">
        <v>8</v>
      </c>
      <c r="C32277">
        <v>16217</v>
      </c>
      <c r="D32277">
        <v>114413</v>
      </c>
      <c r="E32277" t="s">
        <v>8659</v>
      </c>
      <c r="F32277" t="s">
        <v>10</v>
      </c>
      <c r="G32277" s="3" t="s">
        <v>11</v>
      </c>
      <c r="H32277" s="3" t="s">
        <v>12</v>
      </c>
    </row>
    <row r="32278" spans="1:8" x14ac:dyDescent="0.25">
      <c r="A32278">
        <v>32276</v>
      </c>
      <c r="B32278" t="s">
        <v>8</v>
      </c>
      <c r="C32278">
        <v>16218</v>
      </c>
      <c r="D32278">
        <v>114405</v>
      </c>
      <c r="E32278" t="s">
        <v>5134</v>
      </c>
      <c r="F32278" t="s">
        <v>10</v>
      </c>
      <c r="G32278" s="3" t="s">
        <v>11</v>
      </c>
      <c r="H32278" s="3" t="s">
        <v>12</v>
      </c>
    </row>
    <row r="32279" spans="1:8" x14ac:dyDescent="0.25">
      <c r="A32279">
        <v>32277</v>
      </c>
      <c r="B32279" t="s">
        <v>8</v>
      </c>
      <c r="C32279">
        <v>16218</v>
      </c>
      <c r="D32279">
        <v>114421</v>
      </c>
      <c r="E32279" t="s">
        <v>8514</v>
      </c>
      <c r="F32279" t="s">
        <v>10</v>
      </c>
      <c r="G32279" s="3" t="s">
        <v>11</v>
      </c>
      <c r="H32279" s="3" t="s">
        <v>12</v>
      </c>
    </row>
    <row r="32280" spans="1:8" x14ac:dyDescent="0.25">
      <c r="A32280">
        <v>32278</v>
      </c>
      <c r="B32280" t="s">
        <v>8</v>
      </c>
      <c r="C32280">
        <v>16219</v>
      </c>
      <c r="D32280">
        <v>114260</v>
      </c>
      <c r="E32280" t="s">
        <v>7050</v>
      </c>
      <c r="F32280" t="s">
        <v>10</v>
      </c>
      <c r="G32280" s="3" t="s">
        <v>11</v>
      </c>
      <c r="H32280" s="3" t="s">
        <v>12</v>
      </c>
    </row>
    <row r="32281" spans="1:8" x14ac:dyDescent="0.25">
      <c r="A32281">
        <v>32279</v>
      </c>
      <c r="B32281" t="s">
        <v>8</v>
      </c>
      <c r="C32281">
        <v>16219</v>
      </c>
      <c r="D32281">
        <v>114502</v>
      </c>
      <c r="E32281" t="s">
        <v>7826</v>
      </c>
      <c r="F32281" t="s">
        <v>10</v>
      </c>
      <c r="G32281" s="3" t="s">
        <v>11</v>
      </c>
      <c r="H32281" s="3" t="s">
        <v>12</v>
      </c>
    </row>
    <row r="32282" spans="1:8" x14ac:dyDescent="0.25">
      <c r="A32282">
        <v>32280</v>
      </c>
      <c r="B32282" t="s">
        <v>8</v>
      </c>
      <c r="C32282">
        <v>16220</v>
      </c>
      <c r="D32282">
        <v>114693</v>
      </c>
      <c r="E32282" t="s">
        <v>7621</v>
      </c>
      <c r="F32282" t="s">
        <v>10</v>
      </c>
      <c r="G32282" s="3" t="s">
        <v>11</v>
      </c>
      <c r="H32282" s="3" t="s">
        <v>12</v>
      </c>
    </row>
    <row r="32283" spans="1:8" x14ac:dyDescent="0.25">
      <c r="A32283">
        <v>32281</v>
      </c>
      <c r="B32283" t="s">
        <v>8</v>
      </c>
      <c r="C32283">
        <v>16220</v>
      </c>
      <c r="D32283">
        <v>116599</v>
      </c>
      <c r="E32283" t="s">
        <v>7623</v>
      </c>
      <c r="F32283" t="s">
        <v>15</v>
      </c>
      <c r="G32283" s="3" t="s">
        <v>11</v>
      </c>
      <c r="H32283" s="3" t="s">
        <v>12</v>
      </c>
    </row>
    <row r="32284" spans="1:8" x14ac:dyDescent="0.25">
      <c r="A32284">
        <v>32282</v>
      </c>
      <c r="B32284" t="s">
        <v>8</v>
      </c>
      <c r="C32284">
        <v>16221</v>
      </c>
      <c r="D32284">
        <v>93700</v>
      </c>
      <c r="E32284" t="s">
        <v>859</v>
      </c>
      <c r="F32284" t="s">
        <v>19</v>
      </c>
      <c r="G32284" s="3" t="s">
        <v>11</v>
      </c>
      <c r="H32284" s="3" t="s">
        <v>12</v>
      </c>
    </row>
    <row r="32285" spans="1:8" x14ac:dyDescent="0.25">
      <c r="A32285">
        <v>32283</v>
      </c>
      <c r="B32285" t="s">
        <v>8</v>
      </c>
      <c r="C32285">
        <v>16221</v>
      </c>
      <c r="D32285">
        <v>115878</v>
      </c>
      <c r="E32285" t="s">
        <v>9207</v>
      </c>
      <c r="F32285" t="s">
        <v>21</v>
      </c>
      <c r="G32285" s="3" t="s">
        <v>11</v>
      </c>
      <c r="H32285" s="3" t="s">
        <v>12</v>
      </c>
    </row>
    <row r="32286" spans="1:8" x14ac:dyDescent="0.25">
      <c r="A32286">
        <v>32284</v>
      </c>
      <c r="B32286" t="s">
        <v>8</v>
      </c>
      <c r="C32286">
        <v>16222</v>
      </c>
      <c r="D32286">
        <v>114529</v>
      </c>
      <c r="E32286" t="s">
        <v>3259</v>
      </c>
      <c r="F32286" t="s">
        <v>10</v>
      </c>
      <c r="G32286" s="3" t="s">
        <v>11</v>
      </c>
      <c r="H32286" s="3" t="s">
        <v>12</v>
      </c>
    </row>
    <row r="32287" spans="1:8" x14ac:dyDescent="0.25">
      <c r="A32287">
        <v>32285</v>
      </c>
      <c r="B32287" t="s">
        <v>8</v>
      </c>
      <c r="C32287">
        <v>16222</v>
      </c>
      <c r="D32287">
        <v>116769</v>
      </c>
      <c r="E32287" t="s">
        <v>8732</v>
      </c>
      <c r="F32287" t="s">
        <v>19</v>
      </c>
      <c r="G32287" s="3" t="s">
        <v>11</v>
      </c>
      <c r="H32287" s="3" t="s">
        <v>12</v>
      </c>
    </row>
    <row r="32288" spans="1:8" x14ac:dyDescent="0.25">
      <c r="A32288">
        <v>32286</v>
      </c>
      <c r="B32288" t="s">
        <v>8</v>
      </c>
      <c r="C32288">
        <v>16223</v>
      </c>
      <c r="D32288">
        <v>80977</v>
      </c>
      <c r="E32288" t="s">
        <v>4299</v>
      </c>
      <c r="F32288" t="s">
        <v>19</v>
      </c>
      <c r="G32288" s="3" t="s">
        <v>11</v>
      </c>
      <c r="H32288" s="3" t="s">
        <v>12</v>
      </c>
    </row>
    <row r="32289" spans="1:8" x14ac:dyDescent="0.25">
      <c r="A32289">
        <v>32287</v>
      </c>
      <c r="B32289" t="s">
        <v>8</v>
      </c>
      <c r="C32289">
        <v>16223</v>
      </c>
      <c r="D32289">
        <v>114529</v>
      </c>
      <c r="E32289" t="s">
        <v>3259</v>
      </c>
      <c r="F32289" t="s">
        <v>10</v>
      </c>
      <c r="G32289" s="3" t="s">
        <v>11</v>
      </c>
      <c r="H32289" s="3" t="s">
        <v>12</v>
      </c>
    </row>
    <row r="32290" spans="1:8" x14ac:dyDescent="0.25">
      <c r="A32290">
        <v>32288</v>
      </c>
      <c r="B32290" t="s">
        <v>8</v>
      </c>
      <c r="C32290">
        <v>16223</v>
      </c>
      <c r="D32290">
        <v>81051</v>
      </c>
      <c r="E32290" t="s">
        <v>4300</v>
      </c>
      <c r="F32290" t="s">
        <v>19</v>
      </c>
      <c r="G32290" s="3" t="s">
        <v>11</v>
      </c>
      <c r="H32290" s="3" t="s">
        <v>12</v>
      </c>
    </row>
    <row r="32291" spans="1:8" x14ac:dyDescent="0.25">
      <c r="A32291">
        <v>32289</v>
      </c>
      <c r="B32291" t="s">
        <v>8</v>
      </c>
      <c r="C32291">
        <v>16223</v>
      </c>
      <c r="D32291">
        <v>114529</v>
      </c>
      <c r="E32291" t="s">
        <v>3259</v>
      </c>
      <c r="F32291" t="s">
        <v>10</v>
      </c>
      <c r="G32291" s="3" t="s">
        <v>11</v>
      </c>
      <c r="H32291" s="3" t="s">
        <v>12</v>
      </c>
    </row>
    <row r="32292" spans="1:8" x14ac:dyDescent="0.25">
      <c r="A32292">
        <v>32290</v>
      </c>
      <c r="B32292" t="s">
        <v>8</v>
      </c>
      <c r="C32292">
        <v>16225</v>
      </c>
      <c r="D32292">
        <v>114529</v>
      </c>
      <c r="E32292" t="s">
        <v>3259</v>
      </c>
      <c r="F32292" t="s">
        <v>10</v>
      </c>
      <c r="G32292" s="3" t="s">
        <v>11</v>
      </c>
      <c r="H32292" s="3" t="s">
        <v>12</v>
      </c>
    </row>
    <row r="32293" spans="1:8" x14ac:dyDescent="0.25">
      <c r="A32293">
        <v>32291</v>
      </c>
      <c r="B32293" t="s">
        <v>8</v>
      </c>
      <c r="C32293">
        <v>16225</v>
      </c>
      <c r="D32293">
        <v>126110</v>
      </c>
      <c r="E32293" t="s">
        <v>9208</v>
      </c>
      <c r="F32293" t="s">
        <v>15</v>
      </c>
      <c r="G32293" s="3" t="s">
        <v>11</v>
      </c>
      <c r="H32293" s="3" t="s">
        <v>12</v>
      </c>
    </row>
    <row r="32294" spans="1:8" x14ac:dyDescent="0.25">
      <c r="A32294">
        <v>32292</v>
      </c>
      <c r="B32294" t="s">
        <v>8</v>
      </c>
      <c r="C32294">
        <v>16226</v>
      </c>
      <c r="D32294">
        <v>114529</v>
      </c>
      <c r="E32294" t="s">
        <v>3259</v>
      </c>
      <c r="F32294" t="s">
        <v>10</v>
      </c>
      <c r="G32294" s="3" t="s">
        <v>11</v>
      </c>
      <c r="H32294" s="3" t="s">
        <v>12</v>
      </c>
    </row>
    <row r="32295" spans="1:8" x14ac:dyDescent="0.25">
      <c r="A32295">
        <v>32293</v>
      </c>
      <c r="B32295" t="s">
        <v>8</v>
      </c>
      <c r="C32295">
        <v>16226</v>
      </c>
      <c r="D32295">
        <v>126128</v>
      </c>
      <c r="E32295" t="s">
        <v>9209</v>
      </c>
      <c r="F32295" t="s">
        <v>15</v>
      </c>
      <c r="G32295" s="3" t="s">
        <v>11</v>
      </c>
      <c r="H32295" s="3" t="s">
        <v>12</v>
      </c>
    </row>
    <row r="32296" spans="1:8" x14ac:dyDescent="0.25">
      <c r="A32296">
        <v>32294</v>
      </c>
      <c r="B32296" t="s">
        <v>8</v>
      </c>
      <c r="C32296">
        <v>16228</v>
      </c>
      <c r="D32296">
        <v>114561</v>
      </c>
      <c r="E32296" t="s">
        <v>8951</v>
      </c>
      <c r="F32296" t="s">
        <v>21</v>
      </c>
      <c r="G32296" s="3" t="s">
        <v>11</v>
      </c>
      <c r="H32296" s="3" t="s">
        <v>12</v>
      </c>
    </row>
    <row r="32297" spans="1:8" x14ac:dyDescent="0.25">
      <c r="A32297">
        <v>32295</v>
      </c>
      <c r="B32297" t="s">
        <v>8</v>
      </c>
      <c r="C32297">
        <v>16228</v>
      </c>
      <c r="D32297">
        <v>114570</v>
      </c>
      <c r="E32297" t="s">
        <v>8952</v>
      </c>
      <c r="F32297" t="s">
        <v>15</v>
      </c>
      <c r="G32297" s="3" t="s">
        <v>11</v>
      </c>
      <c r="H32297" s="3" t="s">
        <v>12</v>
      </c>
    </row>
    <row r="32298" spans="1:8" x14ac:dyDescent="0.25">
      <c r="A32298">
        <v>32296</v>
      </c>
      <c r="B32298" t="s">
        <v>8</v>
      </c>
      <c r="C32298">
        <v>16229</v>
      </c>
      <c r="D32298">
        <v>114561</v>
      </c>
      <c r="E32298" t="s">
        <v>8951</v>
      </c>
      <c r="F32298" t="s">
        <v>21</v>
      </c>
      <c r="G32298" s="3" t="s">
        <v>11</v>
      </c>
      <c r="H32298" s="3" t="s">
        <v>12</v>
      </c>
    </row>
    <row r="32299" spans="1:8" x14ac:dyDescent="0.25">
      <c r="A32299">
        <v>32297</v>
      </c>
      <c r="B32299" t="s">
        <v>8</v>
      </c>
      <c r="C32299">
        <v>16229</v>
      </c>
      <c r="D32299">
        <v>119580</v>
      </c>
      <c r="E32299" t="s">
        <v>9210</v>
      </c>
      <c r="F32299" t="s">
        <v>21</v>
      </c>
      <c r="G32299" s="3" t="s">
        <v>11</v>
      </c>
      <c r="H32299" s="3" t="s">
        <v>12</v>
      </c>
    </row>
    <row r="32300" spans="1:8" x14ac:dyDescent="0.25">
      <c r="A32300">
        <v>32298</v>
      </c>
      <c r="B32300" t="s">
        <v>8</v>
      </c>
      <c r="C32300">
        <v>16230</v>
      </c>
      <c r="D32300">
        <v>114570</v>
      </c>
      <c r="E32300" t="s">
        <v>8952</v>
      </c>
      <c r="F32300" t="s">
        <v>15</v>
      </c>
      <c r="G32300" s="3" t="s">
        <v>11</v>
      </c>
      <c r="H32300" s="3" t="s">
        <v>12</v>
      </c>
    </row>
    <row r="32301" spans="1:8" x14ac:dyDescent="0.25">
      <c r="A32301">
        <v>32299</v>
      </c>
      <c r="B32301" t="s">
        <v>8</v>
      </c>
      <c r="C32301">
        <v>16230</v>
      </c>
      <c r="D32301">
        <v>119580</v>
      </c>
      <c r="E32301" t="s">
        <v>9210</v>
      </c>
      <c r="F32301" t="s">
        <v>21</v>
      </c>
      <c r="G32301" s="3" t="s">
        <v>11</v>
      </c>
      <c r="H32301" s="3" t="s">
        <v>12</v>
      </c>
    </row>
    <row r="32302" spans="1:8" x14ac:dyDescent="0.25">
      <c r="A32302">
        <v>32300</v>
      </c>
      <c r="B32302" t="s">
        <v>8</v>
      </c>
      <c r="C32302">
        <v>16231</v>
      </c>
      <c r="D32302">
        <v>114626</v>
      </c>
      <c r="E32302" t="s">
        <v>5469</v>
      </c>
      <c r="F32302" t="s">
        <v>10</v>
      </c>
      <c r="G32302" s="3" t="s">
        <v>11</v>
      </c>
      <c r="H32302" s="3" t="s">
        <v>12</v>
      </c>
    </row>
    <row r="32303" spans="1:8" x14ac:dyDescent="0.25">
      <c r="A32303">
        <v>32301</v>
      </c>
      <c r="B32303" t="s">
        <v>8</v>
      </c>
      <c r="C32303">
        <v>16231</v>
      </c>
      <c r="D32303">
        <v>114634</v>
      </c>
      <c r="E32303" t="s">
        <v>9211</v>
      </c>
      <c r="F32303" t="s">
        <v>21</v>
      </c>
      <c r="G32303" s="3" t="s">
        <v>11</v>
      </c>
      <c r="H32303" s="3" t="s">
        <v>12</v>
      </c>
    </row>
    <row r="32304" spans="1:8" x14ac:dyDescent="0.25">
      <c r="A32304">
        <v>32302</v>
      </c>
      <c r="B32304" t="s">
        <v>8</v>
      </c>
      <c r="C32304">
        <v>16232</v>
      </c>
      <c r="D32304">
        <v>97810</v>
      </c>
      <c r="E32304" t="s">
        <v>9170</v>
      </c>
      <c r="F32304" t="s">
        <v>19</v>
      </c>
      <c r="G32304" s="3" t="s">
        <v>11</v>
      </c>
      <c r="H32304" s="3" t="s">
        <v>12</v>
      </c>
    </row>
    <row r="32305" spans="1:8" x14ac:dyDescent="0.25">
      <c r="A32305">
        <v>32303</v>
      </c>
      <c r="B32305" t="s">
        <v>8</v>
      </c>
      <c r="C32305">
        <v>16232</v>
      </c>
      <c r="D32305">
        <v>114723</v>
      </c>
      <c r="E32305" t="s">
        <v>9212</v>
      </c>
      <c r="F32305" t="s">
        <v>10</v>
      </c>
      <c r="G32305" s="3" t="s">
        <v>11</v>
      </c>
      <c r="H32305" s="3" t="s">
        <v>12</v>
      </c>
    </row>
    <row r="32306" spans="1:8" x14ac:dyDescent="0.25">
      <c r="A32306">
        <v>32304</v>
      </c>
      <c r="B32306" t="s">
        <v>8</v>
      </c>
      <c r="C32306">
        <v>16233</v>
      </c>
      <c r="D32306">
        <v>114952</v>
      </c>
      <c r="E32306" t="s">
        <v>7381</v>
      </c>
      <c r="F32306" t="s">
        <v>19</v>
      </c>
      <c r="G32306" s="3" t="s">
        <v>11</v>
      </c>
      <c r="H32306" s="3" t="s">
        <v>12</v>
      </c>
    </row>
    <row r="32307" spans="1:8" x14ac:dyDescent="0.25">
      <c r="A32307">
        <v>32305</v>
      </c>
      <c r="B32307" t="s">
        <v>8</v>
      </c>
      <c r="C32307">
        <v>16233</v>
      </c>
      <c r="D32307">
        <v>114960</v>
      </c>
      <c r="E32307" t="s">
        <v>5795</v>
      </c>
      <c r="F32307" t="s">
        <v>10</v>
      </c>
      <c r="G32307" s="3" t="s">
        <v>11</v>
      </c>
      <c r="H32307" s="3" t="s">
        <v>12</v>
      </c>
    </row>
    <row r="32308" spans="1:8" x14ac:dyDescent="0.25">
      <c r="A32308">
        <v>32306</v>
      </c>
      <c r="B32308" t="s">
        <v>8</v>
      </c>
      <c r="C32308">
        <v>16234</v>
      </c>
      <c r="D32308">
        <v>114952</v>
      </c>
      <c r="E32308" t="s">
        <v>7381</v>
      </c>
      <c r="F32308" t="s">
        <v>19</v>
      </c>
      <c r="G32308" s="3" t="s">
        <v>11</v>
      </c>
      <c r="H32308" s="3" t="s">
        <v>12</v>
      </c>
    </row>
    <row r="32309" spans="1:8" x14ac:dyDescent="0.25">
      <c r="A32309">
        <v>32307</v>
      </c>
      <c r="B32309" t="s">
        <v>8</v>
      </c>
      <c r="C32309">
        <v>16234</v>
      </c>
      <c r="D32309">
        <v>114979</v>
      </c>
      <c r="E32309" t="s">
        <v>9213</v>
      </c>
      <c r="F32309" t="s">
        <v>10</v>
      </c>
      <c r="G32309" s="3" t="s">
        <v>11</v>
      </c>
      <c r="H32309" s="3" t="s">
        <v>12</v>
      </c>
    </row>
    <row r="32310" spans="1:8" x14ac:dyDescent="0.25">
      <c r="A32310">
        <v>32308</v>
      </c>
      <c r="B32310" t="s">
        <v>8</v>
      </c>
      <c r="C32310">
        <v>16235</v>
      </c>
      <c r="D32310">
        <v>115185</v>
      </c>
      <c r="E32310" t="s">
        <v>5994</v>
      </c>
      <c r="F32310" t="s">
        <v>21</v>
      </c>
      <c r="G32310" s="3" t="s">
        <v>11</v>
      </c>
      <c r="H32310" s="3" t="s">
        <v>12</v>
      </c>
    </row>
    <row r="32311" spans="1:8" x14ac:dyDescent="0.25">
      <c r="A32311">
        <v>32309</v>
      </c>
      <c r="B32311" t="s">
        <v>8</v>
      </c>
      <c r="C32311">
        <v>16235</v>
      </c>
      <c r="D32311">
        <v>115193</v>
      </c>
      <c r="E32311" t="s">
        <v>9214</v>
      </c>
      <c r="F32311" t="s">
        <v>21</v>
      </c>
      <c r="G32311" s="3" t="s">
        <v>11</v>
      </c>
      <c r="H32311" s="3" t="s">
        <v>12</v>
      </c>
    </row>
    <row r="32312" spans="1:8" x14ac:dyDescent="0.25">
      <c r="A32312">
        <v>32310</v>
      </c>
      <c r="B32312" t="s">
        <v>8</v>
      </c>
      <c r="C32312">
        <v>16236</v>
      </c>
      <c r="D32312">
        <v>115193</v>
      </c>
      <c r="E32312" t="s">
        <v>9214</v>
      </c>
      <c r="F32312" t="s">
        <v>21</v>
      </c>
      <c r="G32312" s="3" t="s">
        <v>11</v>
      </c>
      <c r="H32312" s="3" t="s">
        <v>12</v>
      </c>
    </row>
    <row r="32313" spans="1:8" x14ac:dyDescent="0.25">
      <c r="A32313">
        <v>32311</v>
      </c>
      <c r="B32313" t="s">
        <v>8</v>
      </c>
      <c r="C32313">
        <v>16236</v>
      </c>
      <c r="D32313">
        <v>115207</v>
      </c>
      <c r="E32313" t="s">
        <v>3262</v>
      </c>
      <c r="F32313" t="s">
        <v>10</v>
      </c>
      <c r="G32313" s="3" t="s">
        <v>11</v>
      </c>
      <c r="H32313" s="3" t="s">
        <v>12</v>
      </c>
    </row>
    <row r="32314" spans="1:8" x14ac:dyDescent="0.25">
      <c r="A32314">
        <v>32312</v>
      </c>
      <c r="B32314" t="s">
        <v>8</v>
      </c>
      <c r="C32314">
        <v>16237</v>
      </c>
      <c r="D32314">
        <v>87149</v>
      </c>
      <c r="E32314" t="s">
        <v>1119</v>
      </c>
      <c r="F32314" t="s">
        <v>10</v>
      </c>
      <c r="G32314" s="3" t="s">
        <v>11</v>
      </c>
      <c r="H32314" s="3" t="s">
        <v>12</v>
      </c>
    </row>
    <row r="32315" spans="1:8" x14ac:dyDescent="0.25">
      <c r="A32315">
        <v>32313</v>
      </c>
      <c r="B32315" t="s">
        <v>8</v>
      </c>
      <c r="C32315">
        <v>16237</v>
      </c>
      <c r="D32315">
        <v>115584</v>
      </c>
      <c r="E32315" t="s">
        <v>3265</v>
      </c>
      <c r="F32315" t="s">
        <v>15</v>
      </c>
      <c r="G32315" s="3" t="s">
        <v>11</v>
      </c>
      <c r="H32315" s="3" t="s">
        <v>12</v>
      </c>
    </row>
    <row r="32316" spans="1:8" x14ac:dyDescent="0.25">
      <c r="A32316">
        <v>32314</v>
      </c>
      <c r="B32316" t="s">
        <v>8</v>
      </c>
      <c r="C32316">
        <v>16238</v>
      </c>
      <c r="D32316">
        <v>115673</v>
      </c>
      <c r="E32316" t="s">
        <v>7325</v>
      </c>
      <c r="F32316" t="s">
        <v>15</v>
      </c>
      <c r="G32316" s="3" t="s">
        <v>11</v>
      </c>
      <c r="H32316" s="3" t="s">
        <v>12</v>
      </c>
    </row>
    <row r="32317" spans="1:8" x14ac:dyDescent="0.25">
      <c r="A32317">
        <v>32315</v>
      </c>
      <c r="B32317" t="s">
        <v>8</v>
      </c>
      <c r="C32317">
        <v>16238</v>
      </c>
      <c r="D32317">
        <v>115681</v>
      </c>
      <c r="E32317" t="s">
        <v>6800</v>
      </c>
      <c r="F32317" t="s">
        <v>15</v>
      </c>
      <c r="G32317" s="3" t="s">
        <v>11</v>
      </c>
      <c r="H32317" s="3" t="s">
        <v>12</v>
      </c>
    </row>
    <row r="32318" spans="1:8" x14ac:dyDescent="0.25">
      <c r="A32318">
        <v>32316</v>
      </c>
      <c r="B32318" t="s">
        <v>8</v>
      </c>
      <c r="C32318">
        <v>16239</v>
      </c>
      <c r="D32318">
        <v>87149</v>
      </c>
      <c r="E32318" t="s">
        <v>1119</v>
      </c>
      <c r="F32318" t="s">
        <v>10</v>
      </c>
      <c r="G32318" s="3" t="s">
        <v>11</v>
      </c>
      <c r="H32318" s="3" t="s">
        <v>12</v>
      </c>
    </row>
    <row r="32319" spans="1:8" x14ac:dyDescent="0.25">
      <c r="A32319">
        <v>32317</v>
      </c>
      <c r="B32319" t="s">
        <v>8</v>
      </c>
      <c r="C32319">
        <v>16239</v>
      </c>
      <c r="D32319">
        <v>115576</v>
      </c>
      <c r="E32319" t="s">
        <v>3267</v>
      </c>
      <c r="F32319" t="s">
        <v>15</v>
      </c>
      <c r="G32319" s="3" t="s">
        <v>11</v>
      </c>
      <c r="H32319" s="3" t="s">
        <v>12</v>
      </c>
    </row>
    <row r="32320" spans="1:8" x14ac:dyDescent="0.25">
      <c r="A32320">
        <v>32318</v>
      </c>
      <c r="B32320" t="s">
        <v>8</v>
      </c>
      <c r="C32320">
        <v>16240</v>
      </c>
      <c r="D32320">
        <v>115797</v>
      </c>
      <c r="E32320" t="s">
        <v>7326</v>
      </c>
      <c r="F32320" t="s">
        <v>19</v>
      </c>
      <c r="G32320" s="3" t="s">
        <v>11</v>
      </c>
      <c r="H32320" s="3" t="s">
        <v>12</v>
      </c>
    </row>
    <row r="32321" spans="1:8" x14ac:dyDescent="0.25">
      <c r="A32321">
        <v>32319</v>
      </c>
      <c r="B32321" t="s">
        <v>8</v>
      </c>
      <c r="C32321">
        <v>16240</v>
      </c>
      <c r="D32321">
        <v>115770</v>
      </c>
      <c r="E32321" t="s">
        <v>6409</v>
      </c>
      <c r="F32321" t="s">
        <v>19</v>
      </c>
      <c r="G32321" s="3" t="s">
        <v>11</v>
      </c>
      <c r="H32321" s="3" t="s">
        <v>12</v>
      </c>
    </row>
    <row r="32322" spans="1:8" x14ac:dyDescent="0.25">
      <c r="A32322">
        <v>32320</v>
      </c>
      <c r="B32322" t="s">
        <v>8</v>
      </c>
      <c r="C32322">
        <v>16241</v>
      </c>
      <c r="D32322">
        <v>115894</v>
      </c>
      <c r="E32322" t="s">
        <v>8809</v>
      </c>
      <c r="F32322" t="s">
        <v>15</v>
      </c>
      <c r="G32322" s="3" t="s">
        <v>11</v>
      </c>
      <c r="H32322" s="3" t="s">
        <v>12</v>
      </c>
    </row>
    <row r="32323" spans="1:8" x14ac:dyDescent="0.25">
      <c r="A32323">
        <v>32321</v>
      </c>
      <c r="B32323" t="s">
        <v>8</v>
      </c>
      <c r="C32323">
        <v>16241</v>
      </c>
      <c r="D32323">
        <v>705284</v>
      </c>
      <c r="E32323" t="s">
        <v>1184</v>
      </c>
      <c r="F32323" t="s">
        <v>10</v>
      </c>
      <c r="G32323" s="3" t="s">
        <v>11</v>
      </c>
      <c r="H32323" s="3" t="s">
        <v>12</v>
      </c>
    </row>
    <row r="32324" spans="1:8" x14ac:dyDescent="0.25">
      <c r="A32324">
        <v>32322</v>
      </c>
      <c r="B32324" t="s">
        <v>8</v>
      </c>
      <c r="C32324">
        <v>16242</v>
      </c>
      <c r="D32324">
        <v>115908</v>
      </c>
      <c r="E32324" t="s">
        <v>9215</v>
      </c>
      <c r="F32324" t="s">
        <v>15</v>
      </c>
      <c r="G32324" s="3" t="s">
        <v>11</v>
      </c>
      <c r="H32324" s="3" t="s">
        <v>12</v>
      </c>
    </row>
    <row r="32325" spans="1:8" x14ac:dyDescent="0.25">
      <c r="A32325">
        <v>32323</v>
      </c>
      <c r="B32325" t="s">
        <v>8</v>
      </c>
      <c r="C32325">
        <v>16242</v>
      </c>
      <c r="D32325">
        <v>700827</v>
      </c>
      <c r="E32325" t="s">
        <v>1183</v>
      </c>
      <c r="F32325" t="s">
        <v>15</v>
      </c>
      <c r="G32325" s="3" t="s">
        <v>11</v>
      </c>
      <c r="H32325" s="3" t="s">
        <v>12</v>
      </c>
    </row>
    <row r="32326" spans="1:8" x14ac:dyDescent="0.25">
      <c r="A32326">
        <v>32324</v>
      </c>
      <c r="B32326" t="s">
        <v>8</v>
      </c>
      <c r="C32326">
        <v>16243</v>
      </c>
      <c r="D32326">
        <v>115908</v>
      </c>
      <c r="E32326" t="s">
        <v>9215</v>
      </c>
      <c r="F32326" t="s">
        <v>15</v>
      </c>
      <c r="G32326" s="3" t="s">
        <v>11</v>
      </c>
      <c r="H32326" s="3" t="s">
        <v>12</v>
      </c>
    </row>
    <row r="32327" spans="1:8" x14ac:dyDescent="0.25">
      <c r="A32327">
        <v>32325</v>
      </c>
      <c r="B32327" t="s">
        <v>8</v>
      </c>
      <c r="C32327">
        <v>16243</v>
      </c>
      <c r="D32327">
        <v>705284</v>
      </c>
      <c r="E32327" t="s">
        <v>1184</v>
      </c>
      <c r="F32327" t="s">
        <v>10</v>
      </c>
      <c r="G32327" s="3" t="s">
        <v>11</v>
      </c>
      <c r="H32327" s="3" t="s">
        <v>12</v>
      </c>
    </row>
    <row r="32328" spans="1:8" x14ac:dyDescent="0.25">
      <c r="A32328">
        <v>32326</v>
      </c>
      <c r="B32328" t="s">
        <v>8</v>
      </c>
      <c r="C32328">
        <v>16244</v>
      </c>
      <c r="D32328">
        <v>116025</v>
      </c>
      <c r="E32328" t="s">
        <v>9193</v>
      </c>
      <c r="F32328" t="s">
        <v>21</v>
      </c>
      <c r="G32328" s="3" t="s">
        <v>11</v>
      </c>
      <c r="H32328" s="3" t="s">
        <v>12</v>
      </c>
    </row>
    <row r="32329" spans="1:8" x14ac:dyDescent="0.25">
      <c r="A32329">
        <v>32327</v>
      </c>
      <c r="B32329" t="s">
        <v>8</v>
      </c>
      <c r="C32329">
        <v>16244</v>
      </c>
      <c r="D32329">
        <v>117846</v>
      </c>
      <c r="E32329" t="s">
        <v>9195</v>
      </c>
      <c r="F32329" t="s">
        <v>21</v>
      </c>
      <c r="G32329" s="3" t="s">
        <v>11</v>
      </c>
      <c r="H32329" s="3" t="s">
        <v>12</v>
      </c>
    </row>
    <row r="32330" spans="1:8" x14ac:dyDescent="0.25">
      <c r="A32330">
        <v>32328</v>
      </c>
      <c r="B32330" t="s">
        <v>8</v>
      </c>
      <c r="C32330">
        <v>16245</v>
      </c>
      <c r="D32330">
        <v>116025</v>
      </c>
      <c r="E32330" t="s">
        <v>9193</v>
      </c>
      <c r="F32330" t="s">
        <v>21</v>
      </c>
      <c r="G32330" s="3" t="s">
        <v>11</v>
      </c>
      <c r="H32330" s="3" t="s">
        <v>12</v>
      </c>
    </row>
    <row r="32331" spans="1:8" x14ac:dyDescent="0.25">
      <c r="A32331">
        <v>32329</v>
      </c>
      <c r="B32331" t="s">
        <v>8</v>
      </c>
      <c r="C32331">
        <v>16245</v>
      </c>
      <c r="D32331">
        <v>117986</v>
      </c>
      <c r="E32331" t="s">
        <v>9197</v>
      </c>
      <c r="F32331" t="s">
        <v>21</v>
      </c>
      <c r="G32331" s="3" t="s">
        <v>11</v>
      </c>
      <c r="H32331" s="3" t="s">
        <v>12</v>
      </c>
    </row>
    <row r="32332" spans="1:8" x14ac:dyDescent="0.25">
      <c r="A32332">
        <v>32330</v>
      </c>
      <c r="B32332" t="s">
        <v>8</v>
      </c>
      <c r="C32332">
        <v>16246</v>
      </c>
      <c r="D32332">
        <v>116122</v>
      </c>
      <c r="E32332" t="s">
        <v>7149</v>
      </c>
      <c r="F32332" t="s">
        <v>19</v>
      </c>
      <c r="G32332" s="3" t="s">
        <v>11</v>
      </c>
      <c r="H32332" s="3" t="s">
        <v>12</v>
      </c>
    </row>
    <row r="32333" spans="1:8" x14ac:dyDescent="0.25">
      <c r="A32333">
        <v>32331</v>
      </c>
      <c r="B32333" t="s">
        <v>8</v>
      </c>
      <c r="C32333">
        <v>16246</v>
      </c>
      <c r="D32333">
        <v>116130</v>
      </c>
      <c r="E32333" t="s">
        <v>8982</v>
      </c>
      <c r="F32333" t="s">
        <v>10</v>
      </c>
      <c r="G32333" s="3" t="s">
        <v>11</v>
      </c>
      <c r="H32333" s="3" t="s">
        <v>12</v>
      </c>
    </row>
    <row r="32334" spans="1:8" x14ac:dyDescent="0.25">
      <c r="A32334">
        <v>32332</v>
      </c>
      <c r="B32334" t="s">
        <v>8</v>
      </c>
      <c r="C32334">
        <v>16247</v>
      </c>
      <c r="D32334">
        <v>115967</v>
      </c>
      <c r="E32334" t="s">
        <v>7085</v>
      </c>
      <c r="F32334" t="s">
        <v>10</v>
      </c>
      <c r="G32334" s="3" t="s">
        <v>11</v>
      </c>
      <c r="H32334" s="3" t="s">
        <v>12</v>
      </c>
    </row>
    <row r="32335" spans="1:8" x14ac:dyDescent="0.25">
      <c r="A32335">
        <v>32333</v>
      </c>
      <c r="B32335" t="s">
        <v>8</v>
      </c>
      <c r="C32335">
        <v>16247</v>
      </c>
      <c r="D32335">
        <v>701343</v>
      </c>
      <c r="E32335" t="s">
        <v>9216</v>
      </c>
      <c r="F32335" t="s">
        <v>21</v>
      </c>
      <c r="G32335" s="3" t="s">
        <v>11</v>
      </c>
      <c r="H32335" s="3" t="s">
        <v>12</v>
      </c>
    </row>
    <row r="32336" spans="1:8" x14ac:dyDescent="0.25">
      <c r="A32336">
        <v>32334</v>
      </c>
      <c r="B32336" t="s">
        <v>8</v>
      </c>
      <c r="C32336">
        <v>16248</v>
      </c>
      <c r="D32336">
        <v>95184</v>
      </c>
      <c r="E32336" t="s">
        <v>8799</v>
      </c>
      <c r="F32336" t="s">
        <v>21</v>
      </c>
      <c r="G32336" s="3" t="s">
        <v>11</v>
      </c>
      <c r="H32336" s="3" t="s">
        <v>12</v>
      </c>
    </row>
    <row r="32337" spans="1:8" x14ac:dyDescent="0.25">
      <c r="A32337">
        <v>32335</v>
      </c>
      <c r="B32337" t="s">
        <v>8</v>
      </c>
      <c r="C32337">
        <v>16248</v>
      </c>
      <c r="D32337">
        <v>115975</v>
      </c>
      <c r="E32337" t="s">
        <v>821</v>
      </c>
      <c r="F32337" t="s">
        <v>21</v>
      </c>
      <c r="G32337" s="3" t="s">
        <v>11</v>
      </c>
      <c r="H32337" s="3" t="s">
        <v>12</v>
      </c>
    </row>
    <row r="32338" spans="1:8" x14ac:dyDescent="0.25">
      <c r="A32338">
        <v>32336</v>
      </c>
      <c r="B32338" t="s">
        <v>8</v>
      </c>
      <c r="C32338">
        <v>16249</v>
      </c>
      <c r="D32338">
        <v>116203</v>
      </c>
      <c r="E32338" t="s">
        <v>821</v>
      </c>
      <c r="F32338" t="s">
        <v>15</v>
      </c>
      <c r="G32338" s="3" t="s">
        <v>11</v>
      </c>
      <c r="H32338" s="3" t="s">
        <v>12</v>
      </c>
    </row>
    <row r="32339" spans="1:8" x14ac:dyDescent="0.25">
      <c r="A32339">
        <v>32337</v>
      </c>
      <c r="B32339" t="s">
        <v>8</v>
      </c>
      <c r="C32339">
        <v>16249</v>
      </c>
      <c r="D32339">
        <v>116270</v>
      </c>
      <c r="E32339" t="s">
        <v>821</v>
      </c>
      <c r="F32339" t="s">
        <v>15</v>
      </c>
      <c r="G32339" s="3" t="s">
        <v>11</v>
      </c>
      <c r="H32339" s="3" t="s">
        <v>12</v>
      </c>
    </row>
    <row r="32340" spans="1:8" x14ac:dyDescent="0.25">
      <c r="A32340">
        <v>32338</v>
      </c>
      <c r="B32340" t="s">
        <v>8</v>
      </c>
      <c r="C32340">
        <v>16250</v>
      </c>
      <c r="D32340">
        <v>94684</v>
      </c>
      <c r="E32340" t="s">
        <v>8985</v>
      </c>
      <c r="F32340" t="s">
        <v>10</v>
      </c>
      <c r="G32340" s="3" t="s">
        <v>11</v>
      </c>
      <c r="H32340" s="3" t="s">
        <v>12</v>
      </c>
    </row>
    <row r="32341" spans="1:8" x14ac:dyDescent="0.25">
      <c r="A32341">
        <v>32339</v>
      </c>
      <c r="B32341" t="s">
        <v>8</v>
      </c>
      <c r="C32341">
        <v>16250</v>
      </c>
      <c r="D32341">
        <v>116203</v>
      </c>
      <c r="E32341" t="s">
        <v>821</v>
      </c>
      <c r="F32341" t="s">
        <v>15</v>
      </c>
      <c r="G32341" s="3" t="s">
        <v>11</v>
      </c>
      <c r="H32341" s="3" t="s">
        <v>12</v>
      </c>
    </row>
    <row r="32342" spans="1:8" x14ac:dyDescent="0.25">
      <c r="A32342">
        <v>32340</v>
      </c>
      <c r="B32342" t="s">
        <v>8</v>
      </c>
      <c r="C32342">
        <v>16251</v>
      </c>
      <c r="D32342">
        <v>116270</v>
      </c>
      <c r="E32342" t="s">
        <v>821</v>
      </c>
      <c r="F32342" t="s">
        <v>15</v>
      </c>
      <c r="G32342" s="3" t="s">
        <v>11</v>
      </c>
      <c r="H32342" s="3" t="s">
        <v>12</v>
      </c>
    </row>
    <row r="32343" spans="1:8" x14ac:dyDescent="0.25">
      <c r="A32343">
        <v>32341</v>
      </c>
      <c r="B32343" t="s">
        <v>8</v>
      </c>
      <c r="C32343">
        <v>16251</v>
      </c>
      <c r="D32343">
        <v>116190</v>
      </c>
      <c r="E32343" t="s">
        <v>8593</v>
      </c>
      <c r="F32343" t="s">
        <v>15</v>
      </c>
      <c r="G32343" s="3" t="s">
        <v>11</v>
      </c>
      <c r="H32343" s="3" t="s">
        <v>12</v>
      </c>
    </row>
    <row r="32344" spans="1:8" x14ac:dyDescent="0.25">
      <c r="A32344">
        <v>32342</v>
      </c>
      <c r="B32344" t="s">
        <v>8</v>
      </c>
      <c r="C32344">
        <v>16252</v>
      </c>
      <c r="D32344">
        <v>116270</v>
      </c>
      <c r="E32344" t="s">
        <v>821</v>
      </c>
      <c r="F32344" t="s">
        <v>15</v>
      </c>
      <c r="G32344" s="3" t="s">
        <v>11</v>
      </c>
      <c r="H32344" s="3" t="s">
        <v>12</v>
      </c>
    </row>
    <row r="32345" spans="1:8" x14ac:dyDescent="0.25">
      <c r="A32345">
        <v>32343</v>
      </c>
      <c r="B32345" t="s">
        <v>8</v>
      </c>
      <c r="C32345">
        <v>16252</v>
      </c>
      <c r="D32345">
        <v>116319</v>
      </c>
      <c r="E32345" t="s">
        <v>821</v>
      </c>
      <c r="F32345" t="s">
        <v>19</v>
      </c>
      <c r="G32345" s="3" t="s">
        <v>11</v>
      </c>
      <c r="H32345" s="3" t="s">
        <v>12</v>
      </c>
    </row>
    <row r="32346" spans="1:8" x14ac:dyDescent="0.25">
      <c r="A32346">
        <v>32344</v>
      </c>
      <c r="B32346" t="s">
        <v>8</v>
      </c>
      <c r="C32346">
        <v>16253</v>
      </c>
      <c r="D32346">
        <v>116289</v>
      </c>
      <c r="E32346" t="s">
        <v>821</v>
      </c>
      <c r="F32346" t="s">
        <v>21</v>
      </c>
      <c r="G32346" s="3" t="s">
        <v>11</v>
      </c>
      <c r="H32346" s="3" t="s">
        <v>12</v>
      </c>
    </row>
    <row r="32347" spans="1:8" x14ac:dyDescent="0.25">
      <c r="A32347">
        <v>32345</v>
      </c>
      <c r="B32347" t="s">
        <v>8</v>
      </c>
      <c r="C32347">
        <v>16253</v>
      </c>
      <c r="D32347">
        <v>116297</v>
      </c>
      <c r="E32347" t="s">
        <v>821</v>
      </c>
      <c r="F32347" t="s">
        <v>21</v>
      </c>
      <c r="G32347" s="3" t="s">
        <v>11</v>
      </c>
      <c r="H32347" s="3" t="s">
        <v>12</v>
      </c>
    </row>
    <row r="32348" spans="1:8" x14ac:dyDescent="0.25">
      <c r="A32348">
        <v>32346</v>
      </c>
      <c r="B32348" t="s">
        <v>8</v>
      </c>
      <c r="C32348">
        <v>16254</v>
      </c>
      <c r="D32348">
        <v>94684</v>
      </c>
      <c r="E32348" t="s">
        <v>8985</v>
      </c>
      <c r="F32348" t="s">
        <v>10</v>
      </c>
      <c r="G32348" s="3" t="s">
        <v>11</v>
      </c>
      <c r="H32348" s="3" t="s">
        <v>12</v>
      </c>
    </row>
    <row r="32349" spans="1:8" x14ac:dyDescent="0.25">
      <c r="A32349">
        <v>32347</v>
      </c>
      <c r="B32349" t="s">
        <v>8</v>
      </c>
      <c r="C32349">
        <v>16254</v>
      </c>
      <c r="D32349">
        <v>116300</v>
      </c>
      <c r="E32349" t="s">
        <v>821</v>
      </c>
      <c r="F32349" t="s">
        <v>21</v>
      </c>
      <c r="G32349" s="3" t="s">
        <v>11</v>
      </c>
      <c r="H32349" s="3" t="s">
        <v>12</v>
      </c>
    </row>
    <row r="32350" spans="1:8" x14ac:dyDescent="0.25">
      <c r="A32350">
        <v>32348</v>
      </c>
      <c r="B32350" t="s">
        <v>8</v>
      </c>
      <c r="C32350">
        <v>16255</v>
      </c>
      <c r="D32350">
        <v>116165</v>
      </c>
      <c r="E32350" t="s">
        <v>7150</v>
      </c>
      <c r="F32350" t="s">
        <v>21</v>
      </c>
      <c r="G32350" s="3" t="s">
        <v>11</v>
      </c>
      <c r="H32350" s="3" t="s">
        <v>12</v>
      </c>
    </row>
    <row r="32351" spans="1:8" x14ac:dyDescent="0.25">
      <c r="A32351">
        <v>32349</v>
      </c>
      <c r="B32351" t="s">
        <v>8</v>
      </c>
      <c r="C32351">
        <v>16255</v>
      </c>
      <c r="D32351">
        <v>116173</v>
      </c>
      <c r="E32351" t="s">
        <v>7354</v>
      </c>
      <c r="F32351" t="s">
        <v>21</v>
      </c>
      <c r="G32351" s="3" t="s">
        <v>11</v>
      </c>
      <c r="H32351" s="3" t="s">
        <v>12</v>
      </c>
    </row>
    <row r="32352" spans="1:8" x14ac:dyDescent="0.25">
      <c r="A32352">
        <v>32350</v>
      </c>
      <c r="B32352" t="s">
        <v>8</v>
      </c>
      <c r="C32352">
        <v>16256</v>
      </c>
      <c r="D32352">
        <v>94684</v>
      </c>
      <c r="E32352" t="s">
        <v>8985</v>
      </c>
      <c r="F32352" t="s">
        <v>10</v>
      </c>
      <c r="G32352" s="3" t="s">
        <v>11</v>
      </c>
      <c r="H32352" s="3" t="s">
        <v>12</v>
      </c>
    </row>
    <row r="32353" spans="1:8" x14ac:dyDescent="0.25">
      <c r="A32353">
        <v>32351</v>
      </c>
      <c r="B32353" t="s">
        <v>8</v>
      </c>
      <c r="C32353">
        <v>16256</v>
      </c>
      <c r="D32353">
        <v>116190</v>
      </c>
      <c r="E32353" t="s">
        <v>8593</v>
      </c>
      <c r="F32353" t="s">
        <v>15</v>
      </c>
      <c r="G32353" s="3" t="s">
        <v>11</v>
      </c>
      <c r="H32353" s="3" t="s">
        <v>12</v>
      </c>
    </row>
    <row r="32354" spans="1:8" x14ac:dyDescent="0.25">
      <c r="A32354">
        <v>32352</v>
      </c>
      <c r="B32354" t="s">
        <v>8</v>
      </c>
      <c r="C32354">
        <v>16257</v>
      </c>
      <c r="D32354">
        <v>116521</v>
      </c>
      <c r="E32354" t="s">
        <v>9217</v>
      </c>
      <c r="F32354" t="s">
        <v>10</v>
      </c>
      <c r="G32354" s="3" t="s">
        <v>11</v>
      </c>
      <c r="H32354" s="3" t="s">
        <v>12</v>
      </c>
    </row>
    <row r="32355" spans="1:8" x14ac:dyDescent="0.25">
      <c r="A32355">
        <v>32353</v>
      </c>
      <c r="B32355" t="s">
        <v>8</v>
      </c>
      <c r="C32355">
        <v>16257</v>
      </c>
      <c r="D32355">
        <v>116530</v>
      </c>
      <c r="E32355" t="s">
        <v>2761</v>
      </c>
      <c r="F32355" t="s">
        <v>10</v>
      </c>
      <c r="G32355" s="3" t="s">
        <v>11</v>
      </c>
      <c r="H32355" s="3" t="s">
        <v>12</v>
      </c>
    </row>
    <row r="32356" spans="1:8" x14ac:dyDescent="0.25">
      <c r="A32356">
        <v>32354</v>
      </c>
      <c r="B32356" t="s">
        <v>8</v>
      </c>
      <c r="C32356">
        <v>16258</v>
      </c>
      <c r="D32356">
        <v>116521</v>
      </c>
      <c r="E32356" t="s">
        <v>9217</v>
      </c>
      <c r="F32356" t="s">
        <v>10</v>
      </c>
      <c r="G32356" s="3" t="s">
        <v>11</v>
      </c>
      <c r="H32356" s="3" t="s">
        <v>12</v>
      </c>
    </row>
    <row r="32357" spans="1:8" x14ac:dyDescent="0.25">
      <c r="A32357">
        <v>32355</v>
      </c>
      <c r="B32357" t="s">
        <v>8</v>
      </c>
      <c r="C32357">
        <v>16258</v>
      </c>
      <c r="D32357">
        <v>121070</v>
      </c>
      <c r="E32357" t="s">
        <v>2367</v>
      </c>
      <c r="F32357" t="s">
        <v>21</v>
      </c>
      <c r="G32357" s="3" t="s">
        <v>11</v>
      </c>
      <c r="H32357" s="3" t="s">
        <v>12</v>
      </c>
    </row>
    <row r="32358" spans="1:8" x14ac:dyDescent="0.25">
      <c r="A32358">
        <v>32356</v>
      </c>
      <c r="B32358" t="s">
        <v>8</v>
      </c>
      <c r="C32358">
        <v>16259</v>
      </c>
      <c r="D32358">
        <v>116610</v>
      </c>
      <c r="E32358" t="s">
        <v>7866</v>
      </c>
      <c r="F32358" t="s">
        <v>15</v>
      </c>
      <c r="G32358" s="3" t="s">
        <v>11</v>
      </c>
      <c r="H32358" s="3" t="s">
        <v>12</v>
      </c>
    </row>
    <row r="32359" spans="1:8" x14ac:dyDescent="0.25">
      <c r="A32359">
        <v>32357</v>
      </c>
      <c r="B32359" t="s">
        <v>8</v>
      </c>
      <c r="C32359">
        <v>16259</v>
      </c>
      <c r="D32359">
        <v>116742</v>
      </c>
      <c r="E32359" t="s">
        <v>9218</v>
      </c>
      <c r="F32359" t="s">
        <v>15</v>
      </c>
      <c r="G32359" s="3" t="s">
        <v>11</v>
      </c>
      <c r="H32359" s="3" t="s">
        <v>12</v>
      </c>
    </row>
    <row r="32360" spans="1:8" x14ac:dyDescent="0.25">
      <c r="A32360">
        <v>32358</v>
      </c>
      <c r="B32360" t="s">
        <v>8</v>
      </c>
      <c r="C32360">
        <v>16260</v>
      </c>
      <c r="D32360">
        <v>116610</v>
      </c>
      <c r="E32360" t="s">
        <v>7866</v>
      </c>
      <c r="F32360" t="s">
        <v>15</v>
      </c>
      <c r="G32360" s="3" t="s">
        <v>11</v>
      </c>
      <c r="H32360" s="3" t="s">
        <v>12</v>
      </c>
    </row>
    <row r="32361" spans="1:8" x14ac:dyDescent="0.25">
      <c r="A32361">
        <v>32359</v>
      </c>
      <c r="B32361" t="s">
        <v>8</v>
      </c>
      <c r="C32361">
        <v>16260</v>
      </c>
      <c r="D32361">
        <v>118664</v>
      </c>
      <c r="E32361" t="s">
        <v>1223</v>
      </c>
      <c r="F32361" t="s">
        <v>15</v>
      </c>
      <c r="G32361" s="3" t="s">
        <v>11</v>
      </c>
      <c r="H32361" s="3" t="s">
        <v>12</v>
      </c>
    </row>
    <row r="32362" spans="1:8" x14ac:dyDescent="0.25">
      <c r="A32362">
        <v>32360</v>
      </c>
      <c r="B32362" t="s">
        <v>8</v>
      </c>
      <c r="C32362">
        <v>16261</v>
      </c>
      <c r="D32362">
        <v>116610</v>
      </c>
      <c r="E32362" t="s">
        <v>7866</v>
      </c>
      <c r="F32362" t="s">
        <v>15</v>
      </c>
      <c r="G32362" s="3" t="s">
        <v>11</v>
      </c>
      <c r="H32362" s="3" t="s">
        <v>12</v>
      </c>
    </row>
    <row r="32363" spans="1:8" x14ac:dyDescent="0.25">
      <c r="A32363">
        <v>32361</v>
      </c>
      <c r="B32363" t="s">
        <v>8</v>
      </c>
      <c r="C32363">
        <v>16261</v>
      </c>
      <c r="D32363">
        <v>119156</v>
      </c>
      <c r="E32363" t="s">
        <v>3285</v>
      </c>
      <c r="F32363" t="s">
        <v>15</v>
      </c>
      <c r="G32363" s="3" t="s">
        <v>11</v>
      </c>
      <c r="H32363" s="3" t="s">
        <v>12</v>
      </c>
    </row>
    <row r="32364" spans="1:8" x14ac:dyDescent="0.25">
      <c r="A32364">
        <v>32362</v>
      </c>
      <c r="B32364" t="s">
        <v>8</v>
      </c>
      <c r="C32364">
        <v>16263</v>
      </c>
      <c r="D32364">
        <v>116491</v>
      </c>
      <c r="E32364" t="s">
        <v>9219</v>
      </c>
      <c r="F32364" t="s">
        <v>15</v>
      </c>
      <c r="G32364" s="3" t="s">
        <v>11</v>
      </c>
      <c r="H32364" s="3" t="s">
        <v>12</v>
      </c>
    </row>
    <row r="32365" spans="1:8" x14ac:dyDescent="0.25">
      <c r="A32365">
        <v>32363</v>
      </c>
      <c r="B32365" t="s">
        <v>8</v>
      </c>
      <c r="C32365">
        <v>16263</v>
      </c>
      <c r="D32365">
        <v>120243</v>
      </c>
      <c r="E32365" t="s">
        <v>493</v>
      </c>
      <c r="F32365" t="s">
        <v>15</v>
      </c>
      <c r="G32365" s="3" t="s">
        <v>11</v>
      </c>
      <c r="H32365" s="3" t="s">
        <v>12</v>
      </c>
    </row>
    <row r="32366" spans="1:8" x14ac:dyDescent="0.25">
      <c r="A32366">
        <v>32364</v>
      </c>
      <c r="B32366" t="s">
        <v>8</v>
      </c>
      <c r="C32366">
        <v>16264</v>
      </c>
      <c r="D32366">
        <v>116718</v>
      </c>
      <c r="E32366" t="s">
        <v>9220</v>
      </c>
      <c r="F32366" t="s">
        <v>15</v>
      </c>
      <c r="G32366" s="3" t="s">
        <v>11</v>
      </c>
      <c r="H32366" s="3" t="s">
        <v>12</v>
      </c>
    </row>
    <row r="32367" spans="1:8" x14ac:dyDescent="0.25">
      <c r="A32367">
        <v>32365</v>
      </c>
      <c r="B32367" t="s">
        <v>8</v>
      </c>
      <c r="C32367">
        <v>16264</v>
      </c>
      <c r="D32367">
        <v>116696</v>
      </c>
      <c r="E32367" t="s">
        <v>3306</v>
      </c>
      <c r="F32367" t="s">
        <v>15</v>
      </c>
      <c r="G32367" s="3" t="s">
        <v>11</v>
      </c>
      <c r="H32367" s="3" t="s">
        <v>12</v>
      </c>
    </row>
    <row r="32368" spans="1:8" x14ac:dyDescent="0.25">
      <c r="A32368">
        <v>32366</v>
      </c>
      <c r="B32368" t="s">
        <v>8</v>
      </c>
      <c r="C32368">
        <v>16265</v>
      </c>
      <c r="D32368">
        <v>116726</v>
      </c>
      <c r="E32368" t="s">
        <v>3309</v>
      </c>
      <c r="F32368" t="s">
        <v>15</v>
      </c>
      <c r="G32368" s="3" t="s">
        <v>11</v>
      </c>
      <c r="H32368" s="3" t="s">
        <v>12</v>
      </c>
    </row>
    <row r="32369" spans="1:8" x14ac:dyDescent="0.25">
      <c r="A32369">
        <v>32367</v>
      </c>
      <c r="B32369" t="s">
        <v>8</v>
      </c>
      <c r="C32369">
        <v>16265</v>
      </c>
      <c r="D32369">
        <v>116734</v>
      </c>
      <c r="E32369" t="s">
        <v>9221</v>
      </c>
      <c r="F32369" t="s">
        <v>15</v>
      </c>
      <c r="G32369" s="3" t="s">
        <v>11</v>
      </c>
      <c r="H32369" s="3" t="s">
        <v>12</v>
      </c>
    </row>
    <row r="32370" spans="1:8" x14ac:dyDescent="0.25">
      <c r="A32370">
        <v>32368</v>
      </c>
      <c r="B32370" t="s">
        <v>8</v>
      </c>
      <c r="C32370">
        <v>16266</v>
      </c>
      <c r="D32370">
        <v>116734</v>
      </c>
      <c r="E32370" t="s">
        <v>9221</v>
      </c>
      <c r="F32370" t="s">
        <v>15</v>
      </c>
      <c r="G32370" s="3" t="s">
        <v>11</v>
      </c>
      <c r="H32370" s="3" t="s">
        <v>12</v>
      </c>
    </row>
    <row r="32371" spans="1:8" x14ac:dyDescent="0.25">
      <c r="A32371">
        <v>32369</v>
      </c>
      <c r="B32371" t="s">
        <v>8</v>
      </c>
      <c r="C32371">
        <v>16266</v>
      </c>
      <c r="D32371">
        <v>116998</v>
      </c>
      <c r="E32371" t="s">
        <v>1213</v>
      </c>
      <c r="F32371" t="s">
        <v>15</v>
      </c>
      <c r="G32371" s="3" t="s">
        <v>11</v>
      </c>
      <c r="H32371" s="3" t="s">
        <v>12</v>
      </c>
    </row>
    <row r="32372" spans="1:8" x14ac:dyDescent="0.25">
      <c r="A32372">
        <v>32370</v>
      </c>
      <c r="B32372" t="s">
        <v>8</v>
      </c>
      <c r="C32372">
        <v>16267</v>
      </c>
      <c r="D32372">
        <v>116742</v>
      </c>
      <c r="E32372" t="s">
        <v>9218</v>
      </c>
      <c r="F32372" t="s">
        <v>15</v>
      </c>
      <c r="G32372" s="3" t="s">
        <v>11</v>
      </c>
      <c r="H32372" s="3" t="s">
        <v>12</v>
      </c>
    </row>
    <row r="32373" spans="1:8" x14ac:dyDescent="0.25">
      <c r="A32373">
        <v>32371</v>
      </c>
      <c r="B32373" t="s">
        <v>8</v>
      </c>
      <c r="C32373">
        <v>16267</v>
      </c>
      <c r="D32373">
        <v>116998</v>
      </c>
      <c r="E32373" t="s">
        <v>1213</v>
      </c>
      <c r="F32373" t="s">
        <v>15</v>
      </c>
      <c r="G32373" s="3" t="s">
        <v>11</v>
      </c>
      <c r="H32373" s="3" t="s">
        <v>12</v>
      </c>
    </row>
    <row r="32374" spans="1:8" x14ac:dyDescent="0.25">
      <c r="A32374">
        <v>32372</v>
      </c>
      <c r="B32374" t="s">
        <v>8</v>
      </c>
      <c r="C32374">
        <v>16268</v>
      </c>
      <c r="D32374">
        <v>116696</v>
      </c>
      <c r="E32374" t="s">
        <v>3306</v>
      </c>
      <c r="F32374" t="s">
        <v>15</v>
      </c>
      <c r="G32374" s="3" t="s">
        <v>11</v>
      </c>
      <c r="H32374" s="3" t="s">
        <v>12</v>
      </c>
    </row>
    <row r="32375" spans="1:8" x14ac:dyDescent="0.25">
      <c r="A32375">
        <v>32373</v>
      </c>
      <c r="B32375" t="s">
        <v>8</v>
      </c>
      <c r="C32375">
        <v>16268</v>
      </c>
      <c r="D32375">
        <v>116700</v>
      </c>
      <c r="E32375" t="s">
        <v>9222</v>
      </c>
      <c r="F32375" t="s">
        <v>10</v>
      </c>
      <c r="G32375" s="3" t="s">
        <v>11</v>
      </c>
      <c r="H32375" s="3" t="s">
        <v>12</v>
      </c>
    </row>
    <row r="32376" spans="1:8" x14ac:dyDescent="0.25">
      <c r="A32376">
        <v>32374</v>
      </c>
      <c r="B32376" t="s">
        <v>8</v>
      </c>
      <c r="C32376">
        <v>16269</v>
      </c>
      <c r="D32376">
        <v>116874</v>
      </c>
      <c r="E32376" t="s">
        <v>5490</v>
      </c>
      <c r="F32376" t="s">
        <v>19</v>
      </c>
      <c r="G32376" s="3" t="s">
        <v>11</v>
      </c>
      <c r="H32376" s="3" t="s">
        <v>12</v>
      </c>
    </row>
    <row r="32377" spans="1:8" x14ac:dyDescent="0.25">
      <c r="A32377">
        <v>32375</v>
      </c>
      <c r="B32377" t="s">
        <v>8</v>
      </c>
      <c r="C32377">
        <v>16269</v>
      </c>
      <c r="D32377">
        <v>116882</v>
      </c>
      <c r="E32377" t="s">
        <v>2173</v>
      </c>
      <c r="F32377" t="s">
        <v>19</v>
      </c>
      <c r="G32377" s="3" t="s">
        <v>11</v>
      </c>
      <c r="H32377" s="3" t="s">
        <v>12</v>
      </c>
    </row>
    <row r="32378" spans="1:8" x14ac:dyDescent="0.25">
      <c r="A32378">
        <v>32376</v>
      </c>
      <c r="B32378" t="s">
        <v>8</v>
      </c>
      <c r="C32378">
        <v>16270</v>
      </c>
      <c r="D32378">
        <v>85626</v>
      </c>
      <c r="E32378" t="s">
        <v>8173</v>
      </c>
      <c r="F32378" t="s">
        <v>10</v>
      </c>
      <c r="G32378" s="3" t="s">
        <v>11</v>
      </c>
      <c r="H32378" s="3" t="s">
        <v>12</v>
      </c>
    </row>
    <row r="32379" spans="1:8" x14ac:dyDescent="0.25">
      <c r="A32379">
        <v>32377</v>
      </c>
      <c r="B32379" t="s">
        <v>8</v>
      </c>
      <c r="C32379">
        <v>16270</v>
      </c>
      <c r="D32379">
        <v>116882</v>
      </c>
      <c r="E32379" t="s">
        <v>2173</v>
      </c>
      <c r="F32379" t="s">
        <v>19</v>
      </c>
      <c r="G32379" s="3" t="s">
        <v>11</v>
      </c>
      <c r="H32379" s="3" t="s">
        <v>12</v>
      </c>
    </row>
    <row r="32380" spans="1:8" x14ac:dyDescent="0.25">
      <c r="A32380">
        <v>32378</v>
      </c>
      <c r="B32380" t="s">
        <v>8</v>
      </c>
      <c r="C32380">
        <v>16271</v>
      </c>
      <c r="D32380">
        <v>116815</v>
      </c>
      <c r="E32380" t="s">
        <v>8944</v>
      </c>
      <c r="F32380" t="s">
        <v>21</v>
      </c>
      <c r="G32380" s="3" t="s">
        <v>11</v>
      </c>
      <c r="H32380" s="3" t="s">
        <v>12</v>
      </c>
    </row>
    <row r="32381" spans="1:8" x14ac:dyDescent="0.25">
      <c r="A32381">
        <v>32379</v>
      </c>
      <c r="B32381" t="s">
        <v>8</v>
      </c>
      <c r="C32381">
        <v>16271</v>
      </c>
      <c r="D32381">
        <v>116823</v>
      </c>
      <c r="E32381" t="s">
        <v>9044</v>
      </c>
      <c r="F32381" t="s">
        <v>15</v>
      </c>
      <c r="G32381" s="3" t="s">
        <v>11</v>
      </c>
      <c r="H32381" s="3" t="s">
        <v>12</v>
      </c>
    </row>
    <row r="32382" spans="1:8" x14ac:dyDescent="0.25">
      <c r="A32382">
        <v>32380</v>
      </c>
      <c r="B32382" t="s">
        <v>8</v>
      </c>
      <c r="C32382">
        <v>16272</v>
      </c>
      <c r="D32382">
        <v>116807</v>
      </c>
      <c r="E32382" t="s">
        <v>8945</v>
      </c>
      <c r="F32382" t="s">
        <v>19</v>
      </c>
      <c r="G32382" s="3" t="s">
        <v>11</v>
      </c>
      <c r="H32382" s="3" t="s">
        <v>12</v>
      </c>
    </row>
    <row r="32383" spans="1:8" x14ac:dyDescent="0.25">
      <c r="A32383">
        <v>32381</v>
      </c>
      <c r="B32383" t="s">
        <v>8</v>
      </c>
      <c r="C32383">
        <v>16272</v>
      </c>
      <c r="D32383">
        <v>116823</v>
      </c>
      <c r="E32383" t="s">
        <v>9044</v>
      </c>
      <c r="F32383" t="s">
        <v>15</v>
      </c>
      <c r="G32383" s="3" t="s">
        <v>11</v>
      </c>
      <c r="H32383" s="3" t="s">
        <v>12</v>
      </c>
    </row>
    <row r="32384" spans="1:8" x14ac:dyDescent="0.25">
      <c r="A32384">
        <v>32382</v>
      </c>
      <c r="B32384" t="s">
        <v>8</v>
      </c>
      <c r="C32384">
        <v>16273</v>
      </c>
      <c r="D32384">
        <v>117056</v>
      </c>
      <c r="E32384" t="s">
        <v>7600</v>
      </c>
      <c r="F32384" t="s">
        <v>10</v>
      </c>
      <c r="G32384" s="3" t="s">
        <v>11</v>
      </c>
      <c r="H32384" s="3" t="s">
        <v>12</v>
      </c>
    </row>
    <row r="32385" spans="1:8" x14ac:dyDescent="0.25">
      <c r="A32385">
        <v>32383</v>
      </c>
      <c r="B32385" t="s">
        <v>8</v>
      </c>
      <c r="C32385">
        <v>16273</v>
      </c>
      <c r="D32385">
        <v>119156</v>
      </c>
      <c r="E32385" t="s">
        <v>3285</v>
      </c>
      <c r="F32385" t="s">
        <v>15</v>
      </c>
      <c r="G32385" s="3" t="s">
        <v>11</v>
      </c>
      <c r="H32385" s="3" t="s">
        <v>12</v>
      </c>
    </row>
    <row r="32386" spans="1:8" x14ac:dyDescent="0.25">
      <c r="A32386">
        <v>32384</v>
      </c>
      <c r="B32386" t="s">
        <v>8</v>
      </c>
      <c r="C32386">
        <v>16274</v>
      </c>
      <c r="D32386">
        <v>85332</v>
      </c>
      <c r="E32386" t="s">
        <v>9223</v>
      </c>
      <c r="F32386" t="s">
        <v>10</v>
      </c>
      <c r="G32386" s="3" t="s">
        <v>11</v>
      </c>
      <c r="H32386" s="3" t="s">
        <v>12</v>
      </c>
    </row>
    <row r="32387" spans="1:8" x14ac:dyDescent="0.25">
      <c r="A32387">
        <v>32385</v>
      </c>
      <c r="B32387" t="s">
        <v>8</v>
      </c>
      <c r="C32387">
        <v>16274</v>
      </c>
      <c r="D32387">
        <v>117099</v>
      </c>
      <c r="E32387" t="s">
        <v>9224</v>
      </c>
      <c r="F32387" t="s">
        <v>10</v>
      </c>
      <c r="G32387" s="3" t="s">
        <v>11</v>
      </c>
      <c r="H32387" s="3" t="s">
        <v>12</v>
      </c>
    </row>
    <row r="32388" spans="1:8" x14ac:dyDescent="0.25">
      <c r="A32388">
        <v>32386</v>
      </c>
      <c r="B32388" t="s">
        <v>8</v>
      </c>
      <c r="C32388">
        <v>16275</v>
      </c>
      <c r="D32388">
        <v>87149</v>
      </c>
      <c r="E32388" t="s">
        <v>1119</v>
      </c>
      <c r="F32388" t="s">
        <v>10</v>
      </c>
      <c r="G32388" s="3" t="s">
        <v>11</v>
      </c>
      <c r="H32388" s="3" t="s">
        <v>12</v>
      </c>
    </row>
    <row r="32389" spans="1:8" x14ac:dyDescent="0.25">
      <c r="A32389">
        <v>32387</v>
      </c>
      <c r="B32389" t="s">
        <v>8</v>
      </c>
      <c r="C32389">
        <v>16275</v>
      </c>
      <c r="D32389">
        <v>117315</v>
      </c>
      <c r="E32389" t="s">
        <v>3276</v>
      </c>
      <c r="F32389" t="s">
        <v>15</v>
      </c>
      <c r="G32389" s="3" t="s">
        <v>11</v>
      </c>
      <c r="H32389" s="3" t="s">
        <v>12</v>
      </c>
    </row>
    <row r="32390" spans="1:8" x14ac:dyDescent="0.25">
      <c r="A32390">
        <v>32388</v>
      </c>
      <c r="B32390" t="s">
        <v>8</v>
      </c>
      <c r="C32390">
        <v>16276</v>
      </c>
      <c r="D32390">
        <v>117331</v>
      </c>
      <c r="E32390" t="s">
        <v>9225</v>
      </c>
      <c r="F32390" t="s">
        <v>15</v>
      </c>
      <c r="G32390" s="3" t="s">
        <v>11</v>
      </c>
      <c r="H32390" s="3" t="s">
        <v>12</v>
      </c>
    </row>
    <row r="32391" spans="1:8" x14ac:dyDescent="0.25">
      <c r="A32391">
        <v>32389</v>
      </c>
      <c r="B32391" t="s">
        <v>8</v>
      </c>
      <c r="C32391">
        <v>16276</v>
      </c>
      <c r="D32391">
        <v>119156</v>
      </c>
      <c r="E32391" t="s">
        <v>3285</v>
      </c>
      <c r="F32391" t="s">
        <v>15</v>
      </c>
      <c r="G32391" s="3" t="s">
        <v>11</v>
      </c>
      <c r="H32391" s="3" t="s">
        <v>12</v>
      </c>
    </row>
    <row r="32392" spans="1:8" x14ac:dyDescent="0.25">
      <c r="A32392">
        <v>32390</v>
      </c>
      <c r="B32392" t="s">
        <v>8</v>
      </c>
      <c r="C32392">
        <v>16277</v>
      </c>
      <c r="D32392">
        <v>116998</v>
      </c>
      <c r="E32392" t="s">
        <v>1213</v>
      </c>
      <c r="F32392" t="s">
        <v>15</v>
      </c>
      <c r="G32392" s="3" t="s">
        <v>11</v>
      </c>
      <c r="H32392" s="3" t="s">
        <v>12</v>
      </c>
    </row>
    <row r="32393" spans="1:8" x14ac:dyDescent="0.25">
      <c r="A32393">
        <v>32391</v>
      </c>
      <c r="B32393" t="s">
        <v>8</v>
      </c>
      <c r="C32393">
        <v>16277</v>
      </c>
      <c r="D32393">
        <v>117331</v>
      </c>
      <c r="E32393" t="s">
        <v>9225</v>
      </c>
      <c r="F32393" t="s">
        <v>15</v>
      </c>
      <c r="G32393" s="3" t="s">
        <v>11</v>
      </c>
      <c r="H32393" s="3" t="s">
        <v>12</v>
      </c>
    </row>
    <row r="32394" spans="1:8" x14ac:dyDescent="0.25">
      <c r="A32394">
        <v>32392</v>
      </c>
      <c r="B32394" t="s">
        <v>8</v>
      </c>
      <c r="C32394">
        <v>16278</v>
      </c>
      <c r="D32394">
        <v>86126</v>
      </c>
      <c r="E32394" t="s">
        <v>9226</v>
      </c>
      <c r="F32394" t="s">
        <v>15</v>
      </c>
      <c r="G32394" s="3" t="s">
        <v>11</v>
      </c>
      <c r="H32394" s="3" t="s">
        <v>12</v>
      </c>
    </row>
    <row r="32395" spans="1:8" x14ac:dyDescent="0.25">
      <c r="A32395">
        <v>32393</v>
      </c>
      <c r="B32395" t="s">
        <v>8</v>
      </c>
      <c r="C32395">
        <v>16278</v>
      </c>
      <c r="D32395">
        <v>117285</v>
      </c>
      <c r="E32395" t="s">
        <v>821</v>
      </c>
      <c r="F32395" t="s">
        <v>15</v>
      </c>
      <c r="G32395" s="3" t="s">
        <v>11</v>
      </c>
      <c r="H32395" s="3" t="s">
        <v>12</v>
      </c>
    </row>
    <row r="32396" spans="1:8" x14ac:dyDescent="0.25">
      <c r="A32396">
        <v>32394</v>
      </c>
      <c r="B32396" t="s">
        <v>8</v>
      </c>
      <c r="C32396">
        <v>16279</v>
      </c>
      <c r="D32396">
        <v>86045</v>
      </c>
      <c r="E32396" t="s">
        <v>9146</v>
      </c>
      <c r="F32396" t="s">
        <v>19</v>
      </c>
      <c r="G32396" s="3" t="s">
        <v>11</v>
      </c>
      <c r="H32396" s="3" t="s">
        <v>12</v>
      </c>
    </row>
    <row r="32397" spans="1:8" x14ac:dyDescent="0.25">
      <c r="A32397">
        <v>32395</v>
      </c>
      <c r="B32397" t="s">
        <v>8</v>
      </c>
      <c r="C32397">
        <v>16279</v>
      </c>
      <c r="D32397">
        <v>117285</v>
      </c>
      <c r="E32397" t="s">
        <v>821</v>
      </c>
      <c r="F32397" t="s">
        <v>15</v>
      </c>
      <c r="G32397" s="3" t="s">
        <v>11</v>
      </c>
      <c r="H32397" s="3" t="s">
        <v>12</v>
      </c>
    </row>
    <row r="32398" spans="1:8" x14ac:dyDescent="0.25">
      <c r="A32398">
        <v>32396</v>
      </c>
      <c r="B32398" t="s">
        <v>8</v>
      </c>
      <c r="C32398">
        <v>16280</v>
      </c>
      <c r="D32398">
        <v>117609</v>
      </c>
      <c r="E32398" t="s">
        <v>4823</v>
      </c>
      <c r="F32398" t="s">
        <v>21</v>
      </c>
      <c r="G32398" s="3" t="s">
        <v>11</v>
      </c>
      <c r="H32398" s="3" t="s">
        <v>12</v>
      </c>
    </row>
    <row r="32399" spans="1:8" x14ac:dyDescent="0.25">
      <c r="A32399">
        <v>32397</v>
      </c>
      <c r="B32399" t="s">
        <v>8</v>
      </c>
      <c r="C32399">
        <v>16280</v>
      </c>
      <c r="D32399">
        <v>117617</v>
      </c>
      <c r="E32399" t="s">
        <v>6543</v>
      </c>
      <c r="F32399" t="s">
        <v>10</v>
      </c>
      <c r="G32399" s="3" t="s">
        <v>11</v>
      </c>
      <c r="H32399" s="3" t="s">
        <v>12</v>
      </c>
    </row>
    <row r="32400" spans="1:8" x14ac:dyDescent="0.25">
      <c r="A32400">
        <v>32398</v>
      </c>
      <c r="B32400" t="s">
        <v>8</v>
      </c>
      <c r="C32400">
        <v>16281</v>
      </c>
      <c r="D32400">
        <v>117439</v>
      </c>
      <c r="E32400" t="s">
        <v>7196</v>
      </c>
      <c r="F32400" t="s">
        <v>21</v>
      </c>
      <c r="G32400" s="3" t="s">
        <v>11</v>
      </c>
      <c r="H32400" s="3" t="s">
        <v>12</v>
      </c>
    </row>
    <row r="32401" spans="1:8" x14ac:dyDescent="0.25">
      <c r="A32401">
        <v>32399</v>
      </c>
      <c r="B32401" t="s">
        <v>8</v>
      </c>
      <c r="C32401">
        <v>16281</v>
      </c>
      <c r="D32401">
        <v>117447</v>
      </c>
      <c r="E32401" t="s">
        <v>9227</v>
      </c>
      <c r="F32401" t="s">
        <v>21</v>
      </c>
      <c r="G32401" s="3" t="s">
        <v>11</v>
      </c>
      <c r="H32401" s="3" t="s">
        <v>12</v>
      </c>
    </row>
    <row r="32402" spans="1:8" x14ac:dyDescent="0.25">
      <c r="A32402">
        <v>32400</v>
      </c>
      <c r="B32402" t="s">
        <v>8</v>
      </c>
      <c r="C32402">
        <v>16282</v>
      </c>
      <c r="D32402">
        <v>117722</v>
      </c>
      <c r="E32402" t="s">
        <v>9228</v>
      </c>
      <c r="F32402" t="s">
        <v>10</v>
      </c>
      <c r="G32402" s="3" t="s">
        <v>11</v>
      </c>
      <c r="H32402" s="3" t="s">
        <v>12</v>
      </c>
    </row>
    <row r="32403" spans="1:8" x14ac:dyDescent="0.25">
      <c r="A32403">
        <v>32401</v>
      </c>
      <c r="B32403" t="s">
        <v>8</v>
      </c>
      <c r="C32403">
        <v>16282</v>
      </c>
      <c r="D32403">
        <v>124141</v>
      </c>
      <c r="E32403" t="s">
        <v>876</v>
      </c>
      <c r="F32403" t="s">
        <v>15</v>
      </c>
      <c r="G32403" s="3" t="s">
        <v>11</v>
      </c>
      <c r="H32403" s="3" t="s">
        <v>12</v>
      </c>
    </row>
    <row r="32404" spans="1:8" x14ac:dyDescent="0.25">
      <c r="A32404">
        <v>32402</v>
      </c>
      <c r="B32404" t="s">
        <v>8</v>
      </c>
      <c r="C32404">
        <v>16283</v>
      </c>
      <c r="D32404">
        <v>117722</v>
      </c>
      <c r="E32404" t="s">
        <v>9228</v>
      </c>
      <c r="F32404" t="s">
        <v>10</v>
      </c>
      <c r="G32404" s="3" t="s">
        <v>11</v>
      </c>
      <c r="H32404" s="3" t="s">
        <v>12</v>
      </c>
    </row>
    <row r="32405" spans="1:8" x14ac:dyDescent="0.25">
      <c r="A32405">
        <v>32403</v>
      </c>
      <c r="B32405" t="s">
        <v>8</v>
      </c>
      <c r="C32405">
        <v>16283</v>
      </c>
      <c r="D32405">
        <v>900133</v>
      </c>
      <c r="E32405" t="s">
        <v>4006</v>
      </c>
      <c r="F32405" t="s">
        <v>10</v>
      </c>
      <c r="G32405" s="3" t="s">
        <v>11</v>
      </c>
      <c r="H32405" s="3" t="s">
        <v>12</v>
      </c>
    </row>
    <row r="32406" spans="1:8" x14ac:dyDescent="0.25">
      <c r="A32406">
        <v>32404</v>
      </c>
      <c r="B32406" t="s">
        <v>8</v>
      </c>
      <c r="C32406">
        <v>16284</v>
      </c>
      <c r="D32406">
        <v>117617</v>
      </c>
      <c r="E32406" t="s">
        <v>6543</v>
      </c>
      <c r="F32406" t="s">
        <v>10</v>
      </c>
      <c r="G32406" s="3" t="s">
        <v>11</v>
      </c>
      <c r="H32406" s="3" t="s">
        <v>12</v>
      </c>
    </row>
    <row r="32407" spans="1:8" x14ac:dyDescent="0.25">
      <c r="A32407">
        <v>32405</v>
      </c>
      <c r="B32407" t="s">
        <v>8</v>
      </c>
      <c r="C32407">
        <v>16284</v>
      </c>
      <c r="D32407">
        <v>117650</v>
      </c>
      <c r="E32407" t="s">
        <v>4825</v>
      </c>
      <c r="F32407" t="s">
        <v>21</v>
      </c>
      <c r="G32407" s="3" t="s">
        <v>11</v>
      </c>
      <c r="H32407" s="3" t="s">
        <v>12</v>
      </c>
    </row>
    <row r="32408" spans="1:8" x14ac:dyDescent="0.25">
      <c r="A32408">
        <v>32406</v>
      </c>
      <c r="B32408" t="s">
        <v>8</v>
      </c>
      <c r="C32408">
        <v>16285</v>
      </c>
      <c r="D32408">
        <v>117676</v>
      </c>
      <c r="E32408" t="s">
        <v>7687</v>
      </c>
      <c r="F32408" t="s">
        <v>10</v>
      </c>
      <c r="G32408" s="3" t="s">
        <v>11</v>
      </c>
      <c r="H32408" s="3" t="s">
        <v>12</v>
      </c>
    </row>
    <row r="32409" spans="1:8" x14ac:dyDescent="0.25">
      <c r="A32409">
        <v>32407</v>
      </c>
      <c r="B32409" t="s">
        <v>8</v>
      </c>
      <c r="C32409">
        <v>16285</v>
      </c>
      <c r="D32409">
        <v>117684</v>
      </c>
      <c r="E32409" t="s">
        <v>4827</v>
      </c>
      <c r="F32409" t="s">
        <v>21</v>
      </c>
      <c r="G32409" s="3" t="s">
        <v>11</v>
      </c>
      <c r="H32409" s="3" t="s">
        <v>12</v>
      </c>
    </row>
    <row r="32410" spans="1:8" x14ac:dyDescent="0.25">
      <c r="A32410">
        <v>32408</v>
      </c>
      <c r="B32410" t="s">
        <v>8</v>
      </c>
      <c r="C32410">
        <v>16286</v>
      </c>
      <c r="D32410">
        <v>117889</v>
      </c>
      <c r="E32410" t="s">
        <v>821</v>
      </c>
      <c r="F32410" t="s">
        <v>15</v>
      </c>
      <c r="G32410" s="3" t="s">
        <v>11</v>
      </c>
      <c r="H32410" s="3" t="s">
        <v>12</v>
      </c>
    </row>
    <row r="32411" spans="1:8" x14ac:dyDescent="0.25">
      <c r="A32411">
        <v>32409</v>
      </c>
      <c r="B32411" t="s">
        <v>8</v>
      </c>
      <c r="C32411">
        <v>16286</v>
      </c>
      <c r="D32411">
        <v>117897</v>
      </c>
      <c r="E32411" t="s">
        <v>821</v>
      </c>
      <c r="F32411" t="s">
        <v>15</v>
      </c>
      <c r="G32411" s="3" t="s">
        <v>11</v>
      </c>
      <c r="H32411" s="3" t="s">
        <v>12</v>
      </c>
    </row>
    <row r="32412" spans="1:8" x14ac:dyDescent="0.25">
      <c r="A32412">
        <v>32410</v>
      </c>
      <c r="B32412" t="s">
        <v>8</v>
      </c>
      <c r="C32412">
        <v>16287</v>
      </c>
      <c r="D32412">
        <v>117846</v>
      </c>
      <c r="E32412" t="s">
        <v>9195</v>
      </c>
      <c r="F32412" t="s">
        <v>21</v>
      </c>
      <c r="G32412" s="3" t="s">
        <v>11</v>
      </c>
      <c r="H32412" s="3" t="s">
        <v>12</v>
      </c>
    </row>
    <row r="32413" spans="1:8" x14ac:dyDescent="0.25">
      <c r="A32413">
        <v>32411</v>
      </c>
      <c r="B32413" t="s">
        <v>8</v>
      </c>
      <c r="C32413">
        <v>16287</v>
      </c>
      <c r="D32413">
        <v>117986</v>
      </c>
      <c r="E32413" t="s">
        <v>9197</v>
      </c>
      <c r="F32413" t="s">
        <v>21</v>
      </c>
      <c r="G32413" s="3" t="s">
        <v>11</v>
      </c>
      <c r="H32413" s="3" t="s">
        <v>12</v>
      </c>
    </row>
    <row r="32414" spans="1:8" x14ac:dyDescent="0.25">
      <c r="A32414">
        <v>32412</v>
      </c>
      <c r="B32414" t="s">
        <v>8</v>
      </c>
      <c r="C32414">
        <v>16288</v>
      </c>
      <c r="D32414">
        <v>117862</v>
      </c>
      <c r="E32414" t="s">
        <v>9229</v>
      </c>
      <c r="F32414" t="s">
        <v>21</v>
      </c>
      <c r="G32414" s="3" t="s">
        <v>11</v>
      </c>
      <c r="H32414" s="3" t="s">
        <v>12</v>
      </c>
    </row>
    <row r="32415" spans="1:8" x14ac:dyDescent="0.25">
      <c r="A32415">
        <v>32413</v>
      </c>
      <c r="B32415" t="s">
        <v>8</v>
      </c>
      <c r="C32415">
        <v>16288</v>
      </c>
      <c r="D32415">
        <v>119482</v>
      </c>
      <c r="E32415" t="s">
        <v>5514</v>
      </c>
      <c r="F32415" t="s">
        <v>15</v>
      </c>
      <c r="G32415" s="3" t="s">
        <v>11</v>
      </c>
      <c r="H32415" s="3" t="s">
        <v>12</v>
      </c>
    </row>
    <row r="32416" spans="1:8" x14ac:dyDescent="0.25">
      <c r="A32416">
        <v>32414</v>
      </c>
      <c r="B32416" t="s">
        <v>8</v>
      </c>
      <c r="C32416">
        <v>16289</v>
      </c>
      <c r="D32416">
        <v>118028</v>
      </c>
      <c r="E32416" t="s">
        <v>9230</v>
      </c>
      <c r="F32416" t="s">
        <v>15</v>
      </c>
      <c r="G32416" s="3" t="s">
        <v>11</v>
      </c>
      <c r="H32416" s="3" t="s">
        <v>12</v>
      </c>
    </row>
    <row r="32417" spans="1:8" x14ac:dyDescent="0.25">
      <c r="A32417">
        <v>32415</v>
      </c>
      <c r="B32417" t="s">
        <v>8</v>
      </c>
      <c r="C32417">
        <v>16289</v>
      </c>
      <c r="D32417">
        <v>118036</v>
      </c>
      <c r="E32417" t="s">
        <v>9099</v>
      </c>
      <c r="F32417" t="s">
        <v>15</v>
      </c>
      <c r="G32417" s="3" t="s">
        <v>11</v>
      </c>
      <c r="H32417" s="3" t="s">
        <v>12</v>
      </c>
    </row>
    <row r="32418" spans="1:8" x14ac:dyDescent="0.25">
      <c r="A32418">
        <v>32416</v>
      </c>
      <c r="B32418" t="s">
        <v>8</v>
      </c>
      <c r="C32418">
        <v>16290</v>
      </c>
      <c r="D32418">
        <v>118036</v>
      </c>
      <c r="E32418" t="s">
        <v>9099</v>
      </c>
      <c r="F32418" t="s">
        <v>15</v>
      </c>
      <c r="G32418" s="3" t="s">
        <v>11</v>
      </c>
      <c r="H32418" s="3" t="s">
        <v>12</v>
      </c>
    </row>
    <row r="32419" spans="1:8" x14ac:dyDescent="0.25">
      <c r="A32419">
        <v>32417</v>
      </c>
      <c r="B32419" t="s">
        <v>8</v>
      </c>
      <c r="C32419">
        <v>16290</v>
      </c>
      <c r="D32419">
        <v>118052</v>
      </c>
      <c r="E32419" t="s">
        <v>9231</v>
      </c>
      <c r="F32419" t="s">
        <v>15</v>
      </c>
      <c r="G32419" s="3" t="s">
        <v>11</v>
      </c>
      <c r="H32419" s="3" t="s">
        <v>12</v>
      </c>
    </row>
    <row r="32420" spans="1:8" x14ac:dyDescent="0.25">
      <c r="A32420">
        <v>32418</v>
      </c>
      <c r="B32420" t="s">
        <v>8</v>
      </c>
      <c r="C32420">
        <v>16291</v>
      </c>
      <c r="D32420">
        <v>118478</v>
      </c>
      <c r="E32420" t="s">
        <v>821</v>
      </c>
      <c r="F32420" t="s">
        <v>21</v>
      </c>
      <c r="G32420" s="3" t="s">
        <v>11</v>
      </c>
      <c r="H32420" s="3" t="s">
        <v>12</v>
      </c>
    </row>
    <row r="32421" spans="1:8" x14ac:dyDescent="0.25">
      <c r="A32421">
        <v>32419</v>
      </c>
      <c r="B32421" t="s">
        <v>8</v>
      </c>
      <c r="C32421">
        <v>16291</v>
      </c>
      <c r="D32421">
        <v>118486</v>
      </c>
      <c r="E32421" t="s">
        <v>821</v>
      </c>
      <c r="F32421" t="s">
        <v>10</v>
      </c>
      <c r="G32421" s="3" t="s">
        <v>11</v>
      </c>
      <c r="H32421" s="3" t="s">
        <v>12</v>
      </c>
    </row>
    <row r="32422" spans="1:8" x14ac:dyDescent="0.25">
      <c r="A32422">
        <v>32420</v>
      </c>
      <c r="B32422" t="s">
        <v>8</v>
      </c>
      <c r="C32422">
        <v>16292</v>
      </c>
      <c r="D32422">
        <v>118486</v>
      </c>
      <c r="E32422" t="s">
        <v>821</v>
      </c>
      <c r="F32422" t="s">
        <v>10</v>
      </c>
      <c r="G32422" s="3" t="s">
        <v>11</v>
      </c>
      <c r="H32422" s="3" t="s">
        <v>12</v>
      </c>
    </row>
    <row r="32423" spans="1:8" x14ac:dyDescent="0.25">
      <c r="A32423">
        <v>32421</v>
      </c>
      <c r="B32423" t="s">
        <v>8</v>
      </c>
      <c r="C32423">
        <v>16292</v>
      </c>
      <c r="D32423">
        <v>121770</v>
      </c>
      <c r="E32423" t="s">
        <v>8892</v>
      </c>
      <c r="F32423" t="s">
        <v>19</v>
      </c>
      <c r="G32423" s="3" t="s">
        <v>11</v>
      </c>
      <c r="H32423" s="3" t="s">
        <v>12</v>
      </c>
    </row>
    <row r="32424" spans="1:8" x14ac:dyDescent="0.25">
      <c r="A32424">
        <v>32422</v>
      </c>
      <c r="B32424" t="s">
        <v>8</v>
      </c>
      <c r="C32424">
        <v>16293</v>
      </c>
      <c r="D32424">
        <v>118494</v>
      </c>
      <c r="E32424" t="s">
        <v>821</v>
      </c>
      <c r="F32424" t="s">
        <v>15</v>
      </c>
      <c r="G32424" s="3" t="s">
        <v>11</v>
      </c>
      <c r="H32424" s="3" t="s">
        <v>12</v>
      </c>
    </row>
    <row r="32425" spans="1:8" x14ac:dyDescent="0.25">
      <c r="A32425">
        <v>32423</v>
      </c>
      <c r="B32425" t="s">
        <v>8</v>
      </c>
      <c r="C32425">
        <v>16293</v>
      </c>
      <c r="D32425">
        <v>118508</v>
      </c>
      <c r="E32425" t="s">
        <v>821</v>
      </c>
      <c r="F32425" t="s">
        <v>15</v>
      </c>
      <c r="G32425" s="3" t="s">
        <v>11</v>
      </c>
      <c r="H32425" s="3" t="s">
        <v>12</v>
      </c>
    </row>
    <row r="32426" spans="1:8" x14ac:dyDescent="0.25">
      <c r="A32426">
        <v>32424</v>
      </c>
      <c r="B32426" t="s">
        <v>8</v>
      </c>
      <c r="C32426">
        <v>16294</v>
      </c>
      <c r="D32426">
        <v>118508</v>
      </c>
      <c r="E32426" t="s">
        <v>821</v>
      </c>
      <c r="F32426" t="s">
        <v>15</v>
      </c>
      <c r="G32426" s="3" t="s">
        <v>11</v>
      </c>
      <c r="H32426" s="3" t="s">
        <v>12</v>
      </c>
    </row>
    <row r="32427" spans="1:8" x14ac:dyDescent="0.25">
      <c r="A32427">
        <v>32425</v>
      </c>
      <c r="B32427" t="s">
        <v>8</v>
      </c>
      <c r="C32427">
        <v>16294</v>
      </c>
      <c r="D32427">
        <v>121770</v>
      </c>
      <c r="E32427" t="s">
        <v>8892</v>
      </c>
      <c r="F32427" t="s">
        <v>19</v>
      </c>
      <c r="G32427" s="3" t="s">
        <v>11</v>
      </c>
      <c r="H32427" s="3" t="s">
        <v>12</v>
      </c>
    </row>
    <row r="32428" spans="1:8" x14ac:dyDescent="0.25">
      <c r="A32428">
        <v>32426</v>
      </c>
      <c r="B32428" t="s">
        <v>8</v>
      </c>
      <c r="C32428">
        <v>16295</v>
      </c>
      <c r="D32428">
        <v>118516</v>
      </c>
      <c r="E32428" t="s">
        <v>821</v>
      </c>
      <c r="F32428" t="s">
        <v>15</v>
      </c>
      <c r="G32428" s="3" t="s">
        <v>11</v>
      </c>
      <c r="H32428" s="3" t="s">
        <v>12</v>
      </c>
    </row>
    <row r="32429" spans="1:8" x14ac:dyDescent="0.25">
      <c r="A32429">
        <v>32427</v>
      </c>
      <c r="B32429" t="s">
        <v>8</v>
      </c>
      <c r="C32429">
        <v>16295</v>
      </c>
      <c r="D32429">
        <v>121770</v>
      </c>
      <c r="E32429" t="s">
        <v>8892</v>
      </c>
      <c r="F32429" t="s">
        <v>19</v>
      </c>
      <c r="G32429" s="3" t="s">
        <v>11</v>
      </c>
      <c r="H32429" s="3" t="s">
        <v>12</v>
      </c>
    </row>
    <row r="32430" spans="1:8" x14ac:dyDescent="0.25">
      <c r="A32430">
        <v>32428</v>
      </c>
      <c r="B32430" t="s">
        <v>8</v>
      </c>
      <c r="C32430">
        <v>16296</v>
      </c>
      <c r="D32430">
        <v>118524</v>
      </c>
      <c r="E32430" t="s">
        <v>821</v>
      </c>
      <c r="F32430" t="s">
        <v>15</v>
      </c>
      <c r="G32430" s="3" t="s">
        <v>11</v>
      </c>
      <c r="H32430" s="3" t="s">
        <v>12</v>
      </c>
    </row>
    <row r="32431" spans="1:8" x14ac:dyDescent="0.25">
      <c r="A32431">
        <v>32429</v>
      </c>
      <c r="B32431" t="s">
        <v>8</v>
      </c>
      <c r="C32431">
        <v>16296</v>
      </c>
      <c r="D32431">
        <v>121770</v>
      </c>
      <c r="E32431" t="s">
        <v>8892</v>
      </c>
      <c r="F32431" t="s">
        <v>19</v>
      </c>
      <c r="G32431" s="3" t="s">
        <v>11</v>
      </c>
      <c r="H32431" s="3" t="s">
        <v>12</v>
      </c>
    </row>
    <row r="32432" spans="1:8" x14ac:dyDescent="0.25">
      <c r="A32432">
        <v>32430</v>
      </c>
      <c r="B32432" t="s">
        <v>8</v>
      </c>
      <c r="C32432">
        <v>16297</v>
      </c>
      <c r="D32432">
        <v>118532</v>
      </c>
      <c r="E32432" t="s">
        <v>821</v>
      </c>
      <c r="F32432" t="s">
        <v>15</v>
      </c>
      <c r="G32432" s="3" t="s">
        <v>11</v>
      </c>
      <c r="H32432" s="3" t="s">
        <v>12</v>
      </c>
    </row>
    <row r="32433" spans="1:8" x14ac:dyDescent="0.25">
      <c r="A32433">
        <v>32431</v>
      </c>
      <c r="B32433" t="s">
        <v>8</v>
      </c>
      <c r="C32433">
        <v>16297</v>
      </c>
      <c r="D32433">
        <v>118540</v>
      </c>
      <c r="E32433" t="s">
        <v>821</v>
      </c>
      <c r="F32433" t="s">
        <v>21</v>
      </c>
      <c r="G32433" s="3" t="s">
        <v>11</v>
      </c>
      <c r="H32433" s="3" t="s">
        <v>12</v>
      </c>
    </row>
    <row r="32434" spans="1:8" x14ac:dyDescent="0.25">
      <c r="A32434">
        <v>32432</v>
      </c>
      <c r="B32434" t="s">
        <v>8</v>
      </c>
      <c r="C32434">
        <v>16298</v>
      </c>
      <c r="D32434">
        <v>118532</v>
      </c>
      <c r="E32434" t="s">
        <v>821</v>
      </c>
      <c r="F32434" t="s">
        <v>15</v>
      </c>
      <c r="G32434" s="3" t="s">
        <v>11</v>
      </c>
      <c r="H32434" s="3" t="s">
        <v>12</v>
      </c>
    </row>
    <row r="32435" spans="1:8" x14ac:dyDescent="0.25">
      <c r="A32435">
        <v>32433</v>
      </c>
      <c r="B32435" t="s">
        <v>8</v>
      </c>
      <c r="C32435">
        <v>16298</v>
      </c>
      <c r="D32435">
        <v>118559</v>
      </c>
      <c r="E32435" t="s">
        <v>821</v>
      </c>
      <c r="F32435" t="s">
        <v>15</v>
      </c>
      <c r="G32435" s="3" t="s">
        <v>11</v>
      </c>
      <c r="H32435" s="3" t="s">
        <v>12</v>
      </c>
    </row>
    <row r="32436" spans="1:8" x14ac:dyDescent="0.25">
      <c r="A32436">
        <v>32434</v>
      </c>
      <c r="B32436" t="s">
        <v>8</v>
      </c>
      <c r="C32436">
        <v>16299</v>
      </c>
      <c r="D32436">
        <v>118648</v>
      </c>
      <c r="E32436" t="s">
        <v>8031</v>
      </c>
      <c r="F32436" t="s">
        <v>21</v>
      </c>
      <c r="G32436" s="3" t="s">
        <v>11</v>
      </c>
      <c r="H32436" s="3" t="s">
        <v>12</v>
      </c>
    </row>
    <row r="32437" spans="1:8" x14ac:dyDescent="0.25">
      <c r="A32437">
        <v>32435</v>
      </c>
      <c r="B32437" t="s">
        <v>8</v>
      </c>
      <c r="C32437">
        <v>16299</v>
      </c>
      <c r="D32437">
        <v>118753</v>
      </c>
      <c r="E32437" t="s">
        <v>9232</v>
      </c>
      <c r="F32437" t="s">
        <v>21</v>
      </c>
      <c r="G32437" s="3" t="s">
        <v>11</v>
      </c>
      <c r="H32437" s="3" t="s">
        <v>12</v>
      </c>
    </row>
    <row r="32438" spans="1:8" x14ac:dyDescent="0.25">
      <c r="A32438">
        <v>32436</v>
      </c>
      <c r="B32438" t="s">
        <v>8</v>
      </c>
      <c r="C32438">
        <v>16301</v>
      </c>
      <c r="D32438">
        <v>118656</v>
      </c>
      <c r="E32438" t="s">
        <v>9233</v>
      </c>
      <c r="F32438" t="s">
        <v>21</v>
      </c>
      <c r="G32438" s="3" t="s">
        <v>11</v>
      </c>
      <c r="H32438" s="3" t="s">
        <v>12</v>
      </c>
    </row>
    <row r="32439" spans="1:8" x14ac:dyDescent="0.25">
      <c r="A32439">
        <v>32437</v>
      </c>
      <c r="B32439" t="s">
        <v>8</v>
      </c>
      <c r="C32439">
        <v>16301</v>
      </c>
      <c r="D32439">
        <v>118680</v>
      </c>
      <c r="E32439" t="s">
        <v>7543</v>
      </c>
      <c r="F32439" t="s">
        <v>21</v>
      </c>
      <c r="G32439" s="3" t="s">
        <v>11</v>
      </c>
      <c r="H32439" s="3" t="s">
        <v>12</v>
      </c>
    </row>
    <row r="32440" spans="1:8" x14ac:dyDescent="0.25">
      <c r="A32440">
        <v>32438</v>
      </c>
      <c r="B32440" t="s">
        <v>8</v>
      </c>
      <c r="C32440">
        <v>16302</v>
      </c>
      <c r="D32440">
        <v>118656</v>
      </c>
      <c r="E32440" t="s">
        <v>9233</v>
      </c>
      <c r="F32440" t="s">
        <v>21</v>
      </c>
      <c r="G32440" s="3" t="s">
        <v>11</v>
      </c>
      <c r="H32440" s="3" t="s">
        <v>12</v>
      </c>
    </row>
    <row r="32441" spans="1:8" x14ac:dyDescent="0.25">
      <c r="A32441">
        <v>32439</v>
      </c>
      <c r="B32441" t="s">
        <v>8</v>
      </c>
      <c r="C32441">
        <v>16302</v>
      </c>
      <c r="D32441">
        <v>118699</v>
      </c>
      <c r="E32441" t="s">
        <v>7820</v>
      </c>
      <c r="F32441" t="s">
        <v>10</v>
      </c>
      <c r="G32441" s="3" t="s">
        <v>11</v>
      </c>
      <c r="H32441" s="3" t="s">
        <v>12</v>
      </c>
    </row>
    <row r="32442" spans="1:8" x14ac:dyDescent="0.25">
      <c r="A32442">
        <v>32440</v>
      </c>
      <c r="B32442" t="s">
        <v>8</v>
      </c>
      <c r="C32442">
        <v>16303</v>
      </c>
      <c r="D32442">
        <v>118664</v>
      </c>
      <c r="E32442" t="s">
        <v>1223</v>
      </c>
      <c r="F32442" t="s">
        <v>15</v>
      </c>
      <c r="G32442" s="3" t="s">
        <v>11</v>
      </c>
      <c r="H32442" s="3" t="s">
        <v>12</v>
      </c>
    </row>
    <row r="32443" spans="1:8" x14ac:dyDescent="0.25">
      <c r="A32443">
        <v>32441</v>
      </c>
      <c r="B32443" t="s">
        <v>8</v>
      </c>
      <c r="C32443">
        <v>16303</v>
      </c>
      <c r="D32443">
        <v>119091</v>
      </c>
      <c r="E32443" t="s">
        <v>1347</v>
      </c>
      <c r="F32443" t="s">
        <v>15</v>
      </c>
      <c r="G32443" s="3" t="s">
        <v>11</v>
      </c>
      <c r="H32443" s="3" t="s">
        <v>12</v>
      </c>
    </row>
    <row r="32444" spans="1:8" x14ac:dyDescent="0.25">
      <c r="A32444">
        <v>32442</v>
      </c>
      <c r="B32444" t="s">
        <v>8</v>
      </c>
      <c r="C32444">
        <v>16304</v>
      </c>
      <c r="D32444">
        <v>118664</v>
      </c>
      <c r="E32444" t="s">
        <v>1223</v>
      </c>
      <c r="F32444" t="s">
        <v>15</v>
      </c>
      <c r="G32444" s="3" t="s">
        <v>11</v>
      </c>
      <c r="H32444" s="3" t="s">
        <v>12</v>
      </c>
    </row>
    <row r="32445" spans="1:8" x14ac:dyDescent="0.25">
      <c r="A32445">
        <v>32443</v>
      </c>
      <c r="B32445" t="s">
        <v>8</v>
      </c>
      <c r="C32445">
        <v>16304</v>
      </c>
      <c r="D32445">
        <v>119156</v>
      </c>
      <c r="E32445" t="s">
        <v>3285</v>
      </c>
      <c r="F32445" t="s">
        <v>15</v>
      </c>
      <c r="G32445" s="3" t="s">
        <v>11</v>
      </c>
      <c r="H32445" s="3" t="s">
        <v>12</v>
      </c>
    </row>
    <row r="32446" spans="1:8" x14ac:dyDescent="0.25">
      <c r="A32446">
        <v>32444</v>
      </c>
      <c r="B32446" t="s">
        <v>8</v>
      </c>
      <c r="C32446">
        <v>16305</v>
      </c>
      <c r="D32446">
        <v>118680</v>
      </c>
      <c r="E32446" t="s">
        <v>7543</v>
      </c>
      <c r="F32446" t="s">
        <v>21</v>
      </c>
      <c r="G32446" s="3" t="s">
        <v>11</v>
      </c>
      <c r="H32446" s="3" t="s">
        <v>12</v>
      </c>
    </row>
    <row r="32447" spans="1:8" x14ac:dyDescent="0.25">
      <c r="A32447">
        <v>32445</v>
      </c>
      <c r="B32447" t="s">
        <v>8</v>
      </c>
      <c r="C32447">
        <v>16305</v>
      </c>
      <c r="D32447">
        <v>118710</v>
      </c>
      <c r="E32447" t="s">
        <v>8156</v>
      </c>
      <c r="F32447" t="s">
        <v>10</v>
      </c>
      <c r="G32447" s="3" t="s">
        <v>11</v>
      </c>
      <c r="H32447" s="3" t="s">
        <v>12</v>
      </c>
    </row>
    <row r="32448" spans="1:8" x14ac:dyDescent="0.25">
      <c r="A32448">
        <v>32446</v>
      </c>
      <c r="B32448" t="s">
        <v>8</v>
      </c>
      <c r="C32448">
        <v>16306</v>
      </c>
      <c r="D32448">
        <v>118680</v>
      </c>
      <c r="E32448" t="s">
        <v>7543</v>
      </c>
      <c r="F32448" t="s">
        <v>21</v>
      </c>
      <c r="G32448" s="3" t="s">
        <v>11</v>
      </c>
      <c r="H32448" s="3" t="s">
        <v>12</v>
      </c>
    </row>
    <row r="32449" spans="1:8" x14ac:dyDescent="0.25">
      <c r="A32449">
        <v>32447</v>
      </c>
      <c r="B32449" t="s">
        <v>8</v>
      </c>
      <c r="C32449">
        <v>16306</v>
      </c>
      <c r="D32449">
        <v>118753</v>
      </c>
      <c r="E32449" t="s">
        <v>9232</v>
      </c>
      <c r="F32449" t="s">
        <v>21</v>
      </c>
      <c r="G32449" s="3" t="s">
        <v>11</v>
      </c>
      <c r="H32449" s="3" t="s">
        <v>12</v>
      </c>
    </row>
    <row r="32450" spans="1:8" x14ac:dyDescent="0.25">
      <c r="A32450">
        <v>32448</v>
      </c>
      <c r="B32450" t="s">
        <v>8</v>
      </c>
      <c r="C32450">
        <v>16307</v>
      </c>
      <c r="D32450">
        <v>118753</v>
      </c>
      <c r="E32450" t="s">
        <v>9232</v>
      </c>
      <c r="F32450" t="s">
        <v>21</v>
      </c>
      <c r="G32450" s="3" t="s">
        <v>11</v>
      </c>
      <c r="H32450" s="3" t="s">
        <v>12</v>
      </c>
    </row>
    <row r="32451" spans="1:8" x14ac:dyDescent="0.25">
      <c r="A32451">
        <v>32449</v>
      </c>
      <c r="B32451" t="s">
        <v>8</v>
      </c>
      <c r="C32451">
        <v>16307</v>
      </c>
      <c r="D32451">
        <v>119210</v>
      </c>
      <c r="E32451" t="s">
        <v>9234</v>
      </c>
      <c r="F32451" t="s">
        <v>21</v>
      </c>
      <c r="G32451" s="3" t="s">
        <v>11</v>
      </c>
      <c r="H32451" s="3" t="s">
        <v>12</v>
      </c>
    </row>
    <row r="32452" spans="1:8" x14ac:dyDescent="0.25">
      <c r="A32452">
        <v>32450</v>
      </c>
      <c r="B32452" t="s">
        <v>8</v>
      </c>
      <c r="C32452">
        <v>16308</v>
      </c>
      <c r="D32452">
        <v>118877</v>
      </c>
      <c r="E32452" t="s">
        <v>3284</v>
      </c>
      <c r="F32452" t="s">
        <v>15</v>
      </c>
      <c r="G32452" s="3" t="s">
        <v>11</v>
      </c>
      <c r="H32452" s="3" t="s">
        <v>12</v>
      </c>
    </row>
    <row r="32453" spans="1:8" x14ac:dyDescent="0.25">
      <c r="A32453">
        <v>32451</v>
      </c>
      <c r="B32453" t="s">
        <v>8</v>
      </c>
      <c r="C32453">
        <v>16308</v>
      </c>
      <c r="D32453">
        <v>119024</v>
      </c>
      <c r="E32453" t="s">
        <v>8682</v>
      </c>
      <c r="F32453" t="s">
        <v>15</v>
      </c>
      <c r="G32453" s="3" t="s">
        <v>11</v>
      </c>
      <c r="H32453" s="3" t="s">
        <v>12</v>
      </c>
    </row>
    <row r="32454" spans="1:8" x14ac:dyDescent="0.25">
      <c r="A32454">
        <v>32452</v>
      </c>
      <c r="B32454" t="s">
        <v>8</v>
      </c>
      <c r="C32454">
        <v>16309</v>
      </c>
      <c r="D32454">
        <v>118877</v>
      </c>
      <c r="E32454" t="s">
        <v>3284</v>
      </c>
      <c r="F32454" t="s">
        <v>15</v>
      </c>
      <c r="G32454" s="3" t="s">
        <v>11</v>
      </c>
      <c r="H32454" s="3" t="s">
        <v>12</v>
      </c>
    </row>
    <row r="32455" spans="1:8" x14ac:dyDescent="0.25">
      <c r="A32455">
        <v>32453</v>
      </c>
      <c r="B32455" t="s">
        <v>8</v>
      </c>
      <c r="C32455">
        <v>16309</v>
      </c>
      <c r="D32455">
        <v>119040</v>
      </c>
      <c r="E32455" t="s">
        <v>8127</v>
      </c>
      <c r="F32455" t="s">
        <v>15</v>
      </c>
      <c r="G32455" s="3" t="s">
        <v>11</v>
      </c>
      <c r="H32455" s="3" t="s">
        <v>12</v>
      </c>
    </row>
    <row r="32456" spans="1:8" x14ac:dyDescent="0.25">
      <c r="A32456">
        <v>32454</v>
      </c>
      <c r="B32456" t="s">
        <v>8</v>
      </c>
      <c r="C32456">
        <v>16310</v>
      </c>
      <c r="D32456">
        <v>118877</v>
      </c>
      <c r="E32456" t="s">
        <v>3284</v>
      </c>
      <c r="F32456" t="s">
        <v>15</v>
      </c>
      <c r="G32456" s="3" t="s">
        <v>11</v>
      </c>
      <c r="H32456" s="3" t="s">
        <v>12</v>
      </c>
    </row>
    <row r="32457" spans="1:8" x14ac:dyDescent="0.25">
      <c r="A32457">
        <v>32455</v>
      </c>
      <c r="B32457" t="s">
        <v>8</v>
      </c>
      <c r="C32457">
        <v>16310</v>
      </c>
      <c r="D32457">
        <v>119067</v>
      </c>
      <c r="E32457" t="s">
        <v>1839</v>
      </c>
      <c r="F32457" t="s">
        <v>15</v>
      </c>
      <c r="G32457" s="3" t="s">
        <v>11</v>
      </c>
      <c r="H32457" s="3" t="s">
        <v>12</v>
      </c>
    </row>
    <row r="32458" spans="1:8" x14ac:dyDescent="0.25">
      <c r="A32458">
        <v>32456</v>
      </c>
      <c r="B32458" t="s">
        <v>8</v>
      </c>
      <c r="C32458">
        <v>16311</v>
      </c>
      <c r="D32458">
        <v>119032</v>
      </c>
      <c r="E32458" t="s">
        <v>4364</v>
      </c>
      <c r="F32458" t="s">
        <v>15</v>
      </c>
      <c r="G32458" s="3" t="s">
        <v>11</v>
      </c>
      <c r="H32458" s="3" t="s">
        <v>12</v>
      </c>
    </row>
    <row r="32459" spans="1:8" x14ac:dyDescent="0.25">
      <c r="A32459">
        <v>32457</v>
      </c>
      <c r="B32459" t="s">
        <v>8</v>
      </c>
      <c r="C32459">
        <v>16311</v>
      </c>
      <c r="D32459">
        <v>119040</v>
      </c>
      <c r="E32459" t="s">
        <v>8127</v>
      </c>
      <c r="F32459" t="s">
        <v>15</v>
      </c>
      <c r="G32459" s="3" t="s">
        <v>11</v>
      </c>
      <c r="H32459" s="3" t="s">
        <v>12</v>
      </c>
    </row>
    <row r="32460" spans="1:8" x14ac:dyDescent="0.25">
      <c r="A32460">
        <v>32458</v>
      </c>
      <c r="B32460" t="s">
        <v>8</v>
      </c>
      <c r="C32460">
        <v>16312</v>
      </c>
      <c r="D32460">
        <v>119032</v>
      </c>
      <c r="E32460" t="s">
        <v>4364</v>
      </c>
      <c r="F32460" t="s">
        <v>15</v>
      </c>
      <c r="G32460" s="3" t="s">
        <v>11</v>
      </c>
      <c r="H32460" s="3" t="s">
        <v>12</v>
      </c>
    </row>
    <row r="32461" spans="1:8" x14ac:dyDescent="0.25">
      <c r="A32461">
        <v>32459</v>
      </c>
      <c r="B32461" t="s">
        <v>8</v>
      </c>
      <c r="C32461">
        <v>16312</v>
      </c>
      <c r="D32461">
        <v>119067</v>
      </c>
      <c r="E32461" t="s">
        <v>1839</v>
      </c>
      <c r="F32461" t="s">
        <v>15</v>
      </c>
      <c r="G32461" s="3" t="s">
        <v>11</v>
      </c>
      <c r="H32461" s="3" t="s">
        <v>12</v>
      </c>
    </row>
    <row r="32462" spans="1:8" x14ac:dyDescent="0.25">
      <c r="A32462">
        <v>32460</v>
      </c>
      <c r="B32462" t="s">
        <v>8</v>
      </c>
      <c r="C32462">
        <v>16313</v>
      </c>
      <c r="D32462">
        <v>119040</v>
      </c>
      <c r="E32462" t="s">
        <v>8127</v>
      </c>
      <c r="F32462" t="s">
        <v>15</v>
      </c>
      <c r="G32462" s="3" t="s">
        <v>11</v>
      </c>
      <c r="H32462" s="3" t="s">
        <v>12</v>
      </c>
    </row>
    <row r="32463" spans="1:8" x14ac:dyDescent="0.25">
      <c r="A32463">
        <v>32461</v>
      </c>
      <c r="B32463" t="s">
        <v>8</v>
      </c>
      <c r="C32463">
        <v>16313</v>
      </c>
      <c r="D32463">
        <v>119059</v>
      </c>
      <c r="E32463" t="s">
        <v>3903</v>
      </c>
      <c r="F32463" t="s">
        <v>15</v>
      </c>
      <c r="G32463" s="3" t="s">
        <v>11</v>
      </c>
      <c r="H32463" s="3" t="s">
        <v>12</v>
      </c>
    </row>
    <row r="32464" spans="1:8" x14ac:dyDescent="0.25">
      <c r="A32464">
        <v>32462</v>
      </c>
      <c r="B32464" t="s">
        <v>8</v>
      </c>
      <c r="C32464">
        <v>16314</v>
      </c>
      <c r="D32464">
        <v>119040</v>
      </c>
      <c r="E32464" t="s">
        <v>8127</v>
      </c>
      <c r="F32464" t="s">
        <v>15</v>
      </c>
      <c r="G32464" s="3" t="s">
        <v>11</v>
      </c>
      <c r="H32464" s="3" t="s">
        <v>12</v>
      </c>
    </row>
    <row r="32465" spans="1:8" x14ac:dyDescent="0.25">
      <c r="A32465">
        <v>32463</v>
      </c>
      <c r="B32465" t="s">
        <v>8</v>
      </c>
      <c r="C32465">
        <v>16314</v>
      </c>
      <c r="D32465">
        <v>119156</v>
      </c>
      <c r="E32465" t="s">
        <v>3285</v>
      </c>
      <c r="F32465" t="s">
        <v>15</v>
      </c>
      <c r="G32465" s="3" t="s">
        <v>11</v>
      </c>
      <c r="H32465" s="3" t="s">
        <v>12</v>
      </c>
    </row>
    <row r="32466" spans="1:8" x14ac:dyDescent="0.25">
      <c r="A32466">
        <v>32464</v>
      </c>
      <c r="B32466" t="s">
        <v>8</v>
      </c>
      <c r="C32466">
        <v>16315</v>
      </c>
      <c r="D32466">
        <v>119059</v>
      </c>
      <c r="E32466" t="s">
        <v>3903</v>
      </c>
      <c r="F32466" t="s">
        <v>15</v>
      </c>
      <c r="G32466" s="3" t="s">
        <v>11</v>
      </c>
      <c r="H32466" s="3" t="s">
        <v>12</v>
      </c>
    </row>
    <row r="32467" spans="1:8" x14ac:dyDescent="0.25">
      <c r="A32467">
        <v>32465</v>
      </c>
      <c r="B32467" t="s">
        <v>8</v>
      </c>
      <c r="C32467">
        <v>16315</v>
      </c>
      <c r="D32467">
        <v>119067</v>
      </c>
      <c r="E32467" t="s">
        <v>1839</v>
      </c>
      <c r="F32467" t="s">
        <v>15</v>
      </c>
      <c r="G32467" s="3" t="s">
        <v>11</v>
      </c>
      <c r="H32467" s="3" t="s">
        <v>12</v>
      </c>
    </row>
    <row r="32468" spans="1:8" x14ac:dyDescent="0.25">
      <c r="A32468">
        <v>32466</v>
      </c>
      <c r="B32468" t="s">
        <v>8</v>
      </c>
      <c r="C32468">
        <v>16316</v>
      </c>
      <c r="D32468">
        <v>119059</v>
      </c>
      <c r="E32468" t="s">
        <v>3903</v>
      </c>
      <c r="F32468" t="s">
        <v>15</v>
      </c>
      <c r="G32468" s="3" t="s">
        <v>11</v>
      </c>
      <c r="H32468" s="3" t="s">
        <v>12</v>
      </c>
    </row>
    <row r="32469" spans="1:8" x14ac:dyDescent="0.25">
      <c r="A32469">
        <v>32467</v>
      </c>
      <c r="B32469" t="s">
        <v>8</v>
      </c>
      <c r="C32469">
        <v>16316</v>
      </c>
      <c r="D32469">
        <v>119075</v>
      </c>
      <c r="E32469" t="s">
        <v>1014</v>
      </c>
      <c r="F32469" t="s">
        <v>15</v>
      </c>
      <c r="G32469" s="3" t="s">
        <v>11</v>
      </c>
      <c r="H32469" s="3" t="s">
        <v>12</v>
      </c>
    </row>
    <row r="32470" spans="1:8" x14ac:dyDescent="0.25">
      <c r="A32470">
        <v>32468</v>
      </c>
      <c r="B32470" t="s">
        <v>8</v>
      </c>
      <c r="C32470">
        <v>16317</v>
      </c>
      <c r="D32470">
        <v>119059</v>
      </c>
      <c r="E32470" t="s">
        <v>3903</v>
      </c>
      <c r="F32470" t="s">
        <v>15</v>
      </c>
      <c r="G32470" s="3" t="s">
        <v>11</v>
      </c>
      <c r="H32470" s="3" t="s">
        <v>12</v>
      </c>
    </row>
    <row r="32471" spans="1:8" x14ac:dyDescent="0.25">
      <c r="A32471">
        <v>32469</v>
      </c>
      <c r="B32471" t="s">
        <v>8</v>
      </c>
      <c r="C32471">
        <v>16317</v>
      </c>
      <c r="D32471">
        <v>119091</v>
      </c>
      <c r="E32471" t="s">
        <v>1347</v>
      </c>
      <c r="F32471" t="s">
        <v>15</v>
      </c>
      <c r="G32471" s="3" t="s">
        <v>11</v>
      </c>
      <c r="H32471" s="3" t="s">
        <v>12</v>
      </c>
    </row>
    <row r="32472" spans="1:8" x14ac:dyDescent="0.25">
      <c r="A32472">
        <v>32470</v>
      </c>
      <c r="B32472" t="s">
        <v>8</v>
      </c>
      <c r="C32472">
        <v>16318</v>
      </c>
      <c r="D32472">
        <v>119091</v>
      </c>
      <c r="E32472" t="s">
        <v>1347</v>
      </c>
      <c r="F32472" t="s">
        <v>15</v>
      </c>
      <c r="G32472" s="3" t="s">
        <v>11</v>
      </c>
      <c r="H32472" s="3" t="s">
        <v>12</v>
      </c>
    </row>
    <row r="32473" spans="1:8" x14ac:dyDescent="0.25">
      <c r="A32473">
        <v>32471</v>
      </c>
      <c r="B32473" t="s">
        <v>8</v>
      </c>
      <c r="C32473">
        <v>16318</v>
      </c>
      <c r="D32473">
        <v>119148</v>
      </c>
      <c r="E32473" t="s">
        <v>9235</v>
      </c>
      <c r="F32473" t="s">
        <v>15</v>
      </c>
      <c r="G32473" s="3" t="s">
        <v>11</v>
      </c>
      <c r="H32473" s="3" t="s">
        <v>12</v>
      </c>
    </row>
    <row r="32474" spans="1:8" x14ac:dyDescent="0.25">
      <c r="A32474">
        <v>32472</v>
      </c>
      <c r="B32474" t="s">
        <v>8</v>
      </c>
      <c r="C32474">
        <v>16319</v>
      </c>
      <c r="D32474">
        <v>116726</v>
      </c>
      <c r="E32474" t="s">
        <v>3309</v>
      </c>
      <c r="F32474" t="s">
        <v>15</v>
      </c>
      <c r="G32474" s="3" t="s">
        <v>11</v>
      </c>
      <c r="H32474" s="3" t="s">
        <v>12</v>
      </c>
    </row>
    <row r="32475" spans="1:8" x14ac:dyDescent="0.25">
      <c r="A32475">
        <v>32473</v>
      </c>
      <c r="B32475" t="s">
        <v>8</v>
      </c>
      <c r="C32475">
        <v>16319</v>
      </c>
      <c r="D32475">
        <v>119156</v>
      </c>
      <c r="E32475" t="s">
        <v>3285</v>
      </c>
      <c r="F32475" t="s">
        <v>15</v>
      </c>
      <c r="G32475" s="3" t="s">
        <v>11</v>
      </c>
      <c r="H32475" s="3" t="s">
        <v>12</v>
      </c>
    </row>
    <row r="32476" spans="1:8" x14ac:dyDescent="0.25">
      <c r="A32476">
        <v>32474</v>
      </c>
      <c r="B32476" t="s">
        <v>8</v>
      </c>
      <c r="C32476">
        <v>16320</v>
      </c>
      <c r="D32476">
        <v>119172</v>
      </c>
      <c r="E32476" t="s">
        <v>9236</v>
      </c>
      <c r="F32476" t="s">
        <v>21</v>
      </c>
      <c r="G32476" s="3" t="s">
        <v>11</v>
      </c>
      <c r="H32476" s="3" t="s">
        <v>12</v>
      </c>
    </row>
    <row r="32477" spans="1:8" x14ac:dyDescent="0.25">
      <c r="A32477">
        <v>32475</v>
      </c>
      <c r="B32477" t="s">
        <v>8</v>
      </c>
      <c r="C32477">
        <v>16320</v>
      </c>
      <c r="D32477">
        <v>119512</v>
      </c>
      <c r="E32477" t="s">
        <v>9237</v>
      </c>
      <c r="F32477" t="s">
        <v>10</v>
      </c>
      <c r="G32477" s="3" t="s">
        <v>11</v>
      </c>
      <c r="H32477" s="3" t="s">
        <v>12</v>
      </c>
    </row>
    <row r="32478" spans="1:8" x14ac:dyDescent="0.25">
      <c r="A32478">
        <v>32476</v>
      </c>
      <c r="B32478" t="s">
        <v>8</v>
      </c>
      <c r="C32478">
        <v>16323</v>
      </c>
      <c r="D32478">
        <v>109711</v>
      </c>
      <c r="E32478" t="s">
        <v>977</v>
      </c>
      <c r="F32478" t="s">
        <v>15</v>
      </c>
      <c r="G32478" s="3" t="s">
        <v>11</v>
      </c>
      <c r="H32478" s="3" t="s">
        <v>12</v>
      </c>
    </row>
    <row r="32479" spans="1:8" x14ac:dyDescent="0.25">
      <c r="A32479">
        <v>32477</v>
      </c>
      <c r="B32479" t="s">
        <v>8</v>
      </c>
      <c r="C32479">
        <v>16323</v>
      </c>
      <c r="D32479">
        <v>119423</v>
      </c>
      <c r="E32479" t="s">
        <v>2476</v>
      </c>
      <c r="F32479" t="s">
        <v>10</v>
      </c>
      <c r="G32479" s="3" t="s">
        <v>11</v>
      </c>
      <c r="H32479" s="3" t="s">
        <v>12</v>
      </c>
    </row>
    <row r="32480" spans="1:8" x14ac:dyDescent="0.25">
      <c r="A32480">
        <v>32478</v>
      </c>
      <c r="B32480" t="s">
        <v>8</v>
      </c>
      <c r="C32480">
        <v>16323</v>
      </c>
      <c r="D32480">
        <v>109720</v>
      </c>
      <c r="E32480" t="s">
        <v>7314</v>
      </c>
      <c r="F32480" t="s">
        <v>15</v>
      </c>
      <c r="G32480" s="3" t="s">
        <v>11</v>
      </c>
      <c r="H32480" s="3" t="s">
        <v>12</v>
      </c>
    </row>
    <row r="32481" spans="1:8" x14ac:dyDescent="0.25">
      <c r="A32481">
        <v>32479</v>
      </c>
      <c r="B32481" t="s">
        <v>8</v>
      </c>
      <c r="C32481">
        <v>16323</v>
      </c>
      <c r="D32481">
        <v>119423</v>
      </c>
      <c r="E32481" t="s">
        <v>2476</v>
      </c>
      <c r="F32481" t="s">
        <v>10</v>
      </c>
      <c r="G32481" s="3" t="s">
        <v>11</v>
      </c>
      <c r="H32481" s="3" t="s">
        <v>12</v>
      </c>
    </row>
    <row r="32482" spans="1:8" x14ac:dyDescent="0.25">
      <c r="A32482">
        <v>32480</v>
      </c>
      <c r="B32482" t="s">
        <v>8</v>
      </c>
      <c r="C32482">
        <v>16324</v>
      </c>
      <c r="D32482">
        <v>119474</v>
      </c>
      <c r="E32482" t="s">
        <v>248</v>
      </c>
      <c r="F32482" t="s">
        <v>10</v>
      </c>
      <c r="G32482" s="3" t="s">
        <v>11</v>
      </c>
      <c r="H32482" s="3" t="s">
        <v>12</v>
      </c>
    </row>
    <row r="32483" spans="1:8" x14ac:dyDescent="0.25">
      <c r="A32483">
        <v>32481</v>
      </c>
      <c r="B32483" t="s">
        <v>8</v>
      </c>
      <c r="C32483">
        <v>16324</v>
      </c>
      <c r="D32483">
        <v>119482</v>
      </c>
      <c r="E32483" t="s">
        <v>5514</v>
      </c>
      <c r="F32483" t="s">
        <v>15</v>
      </c>
      <c r="G32483" s="3" t="s">
        <v>11</v>
      </c>
      <c r="H32483" s="3" t="s">
        <v>12</v>
      </c>
    </row>
    <row r="32484" spans="1:8" x14ac:dyDescent="0.25">
      <c r="A32484">
        <v>32482</v>
      </c>
      <c r="B32484" t="s">
        <v>8</v>
      </c>
      <c r="C32484">
        <v>16325</v>
      </c>
      <c r="D32484">
        <v>119474</v>
      </c>
      <c r="E32484" t="s">
        <v>248</v>
      </c>
      <c r="F32484" t="s">
        <v>10</v>
      </c>
      <c r="G32484" s="3" t="s">
        <v>11</v>
      </c>
      <c r="H32484" s="3" t="s">
        <v>12</v>
      </c>
    </row>
    <row r="32485" spans="1:8" x14ac:dyDescent="0.25">
      <c r="A32485">
        <v>32483</v>
      </c>
      <c r="B32485" t="s">
        <v>8</v>
      </c>
      <c r="C32485">
        <v>16325</v>
      </c>
      <c r="D32485">
        <v>126071</v>
      </c>
      <c r="E32485" t="s">
        <v>9238</v>
      </c>
      <c r="F32485" t="s">
        <v>15</v>
      </c>
      <c r="G32485" s="3" t="s">
        <v>11</v>
      </c>
      <c r="H32485" s="3" t="s">
        <v>12</v>
      </c>
    </row>
    <row r="32486" spans="1:8" x14ac:dyDescent="0.25">
      <c r="A32486">
        <v>32484</v>
      </c>
      <c r="B32486" t="s">
        <v>8</v>
      </c>
      <c r="C32486">
        <v>16326</v>
      </c>
      <c r="D32486">
        <v>120200</v>
      </c>
      <c r="E32486" t="s">
        <v>8915</v>
      </c>
      <c r="F32486" t="s">
        <v>10</v>
      </c>
      <c r="G32486" s="3" t="s">
        <v>11</v>
      </c>
      <c r="H32486" s="3" t="s">
        <v>12</v>
      </c>
    </row>
    <row r="32487" spans="1:8" x14ac:dyDescent="0.25">
      <c r="A32487">
        <v>32485</v>
      </c>
      <c r="B32487" t="s">
        <v>8</v>
      </c>
      <c r="C32487">
        <v>16326</v>
      </c>
      <c r="D32487">
        <v>121509</v>
      </c>
      <c r="E32487" t="s">
        <v>9157</v>
      </c>
      <c r="F32487" t="s">
        <v>10</v>
      </c>
      <c r="G32487" s="3" t="s">
        <v>11</v>
      </c>
      <c r="H32487" s="3" t="s">
        <v>12</v>
      </c>
    </row>
    <row r="32488" spans="1:8" x14ac:dyDescent="0.25">
      <c r="A32488">
        <v>32486</v>
      </c>
      <c r="B32488" t="s">
        <v>8</v>
      </c>
      <c r="C32488">
        <v>16327</v>
      </c>
      <c r="D32488">
        <v>120235</v>
      </c>
      <c r="E32488" t="s">
        <v>9239</v>
      </c>
      <c r="F32488" t="s">
        <v>15</v>
      </c>
      <c r="G32488" s="3" t="s">
        <v>11</v>
      </c>
      <c r="H32488" s="3" t="s">
        <v>12</v>
      </c>
    </row>
    <row r="32489" spans="1:8" x14ac:dyDescent="0.25">
      <c r="A32489">
        <v>32487</v>
      </c>
      <c r="B32489" t="s">
        <v>8</v>
      </c>
      <c r="C32489">
        <v>16327</v>
      </c>
      <c r="D32489">
        <v>120243</v>
      </c>
      <c r="E32489" t="s">
        <v>493</v>
      </c>
      <c r="F32489" t="s">
        <v>15</v>
      </c>
      <c r="G32489" s="3" t="s">
        <v>11</v>
      </c>
      <c r="H32489" s="3" t="s">
        <v>12</v>
      </c>
    </row>
    <row r="32490" spans="1:8" x14ac:dyDescent="0.25">
      <c r="A32490">
        <v>32488</v>
      </c>
      <c r="B32490" t="s">
        <v>8</v>
      </c>
      <c r="C32490">
        <v>16328</v>
      </c>
      <c r="D32490">
        <v>83968</v>
      </c>
      <c r="E32490" t="s">
        <v>1273</v>
      </c>
      <c r="F32490" t="s">
        <v>10</v>
      </c>
      <c r="G32490" s="3" t="s">
        <v>11</v>
      </c>
      <c r="H32490" s="3" t="s">
        <v>12</v>
      </c>
    </row>
    <row r="32491" spans="1:8" x14ac:dyDescent="0.25">
      <c r="A32491">
        <v>32489</v>
      </c>
      <c r="B32491" t="s">
        <v>8</v>
      </c>
      <c r="C32491">
        <v>16328</v>
      </c>
      <c r="D32491">
        <v>120235</v>
      </c>
      <c r="E32491" t="s">
        <v>9239</v>
      </c>
      <c r="F32491" t="s">
        <v>15</v>
      </c>
      <c r="G32491" s="3" t="s">
        <v>11</v>
      </c>
      <c r="H32491" s="3" t="s">
        <v>12</v>
      </c>
    </row>
    <row r="32492" spans="1:8" x14ac:dyDescent="0.25">
      <c r="A32492">
        <v>32490</v>
      </c>
      <c r="B32492" t="s">
        <v>8</v>
      </c>
      <c r="C32492">
        <v>16329</v>
      </c>
      <c r="D32492">
        <v>83968</v>
      </c>
      <c r="E32492" t="s">
        <v>1273</v>
      </c>
      <c r="F32492" t="s">
        <v>10</v>
      </c>
      <c r="G32492" s="3" t="s">
        <v>11</v>
      </c>
      <c r="H32492" s="3" t="s">
        <v>12</v>
      </c>
    </row>
    <row r="32493" spans="1:8" x14ac:dyDescent="0.25">
      <c r="A32493">
        <v>32491</v>
      </c>
      <c r="B32493" t="s">
        <v>8</v>
      </c>
      <c r="C32493">
        <v>16329</v>
      </c>
      <c r="D32493">
        <v>120294</v>
      </c>
      <c r="E32493" t="s">
        <v>1271</v>
      </c>
      <c r="F32493" t="s">
        <v>15</v>
      </c>
      <c r="G32493" s="3" t="s">
        <v>11</v>
      </c>
      <c r="H32493" s="3" t="s">
        <v>12</v>
      </c>
    </row>
    <row r="32494" spans="1:8" x14ac:dyDescent="0.25">
      <c r="A32494">
        <v>32492</v>
      </c>
      <c r="B32494" t="s">
        <v>8</v>
      </c>
      <c r="C32494">
        <v>16330</v>
      </c>
      <c r="D32494">
        <v>119539</v>
      </c>
      <c r="E32494" t="s">
        <v>9240</v>
      </c>
      <c r="F32494" t="s">
        <v>21</v>
      </c>
      <c r="G32494" s="3" t="s">
        <v>11</v>
      </c>
      <c r="H32494" s="3" t="s">
        <v>12</v>
      </c>
    </row>
    <row r="32495" spans="1:8" x14ac:dyDescent="0.25">
      <c r="A32495">
        <v>32493</v>
      </c>
      <c r="B32495" t="s">
        <v>8</v>
      </c>
      <c r="C32495">
        <v>16330</v>
      </c>
      <c r="D32495">
        <v>123439</v>
      </c>
      <c r="E32495" t="s">
        <v>9241</v>
      </c>
      <c r="F32495" t="s">
        <v>15</v>
      </c>
      <c r="G32495" s="3" t="s">
        <v>11</v>
      </c>
      <c r="H32495" s="3" t="s">
        <v>12</v>
      </c>
    </row>
    <row r="32496" spans="1:8" x14ac:dyDescent="0.25">
      <c r="A32496">
        <v>32494</v>
      </c>
      <c r="B32496" t="s">
        <v>8</v>
      </c>
      <c r="C32496">
        <v>16331</v>
      </c>
      <c r="D32496">
        <v>83968</v>
      </c>
      <c r="E32496" t="s">
        <v>1273</v>
      </c>
      <c r="F32496" t="s">
        <v>10</v>
      </c>
      <c r="G32496" s="3" t="s">
        <v>11</v>
      </c>
      <c r="H32496" s="3" t="s">
        <v>12</v>
      </c>
    </row>
    <row r="32497" spans="1:8" x14ac:dyDescent="0.25">
      <c r="A32497">
        <v>32495</v>
      </c>
      <c r="B32497" t="s">
        <v>8</v>
      </c>
      <c r="C32497">
        <v>16331</v>
      </c>
      <c r="D32497">
        <v>120332</v>
      </c>
      <c r="E32497" t="s">
        <v>1272</v>
      </c>
      <c r="F32497" t="s">
        <v>15</v>
      </c>
      <c r="G32497" s="3" t="s">
        <v>11</v>
      </c>
      <c r="H32497" s="3" t="s">
        <v>12</v>
      </c>
    </row>
    <row r="32498" spans="1:8" x14ac:dyDescent="0.25">
      <c r="A32498">
        <v>32496</v>
      </c>
      <c r="B32498" t="s">
        <v>8</v>
      </c>
      <c r="C32498">
        <v>16332</v>
      </c>
      <c r="D32498">
        <v>120340</v>
      </c>
      <c r="E32498" t="s">
        <v>2203</v>
      </c>
      <c r="F32498" t="s">
        <v>15</v>
      </c>
      <c r="G32498" s="3" t="s">
        <v>11</v>
      </c>
      <c r="H32498" s="3" t="s">
        <v>12</v>
      </c>
    </row>
    <row r="32499" spans="1:8" x14ac:dyDescent="0.25">
      <c r="A32499">
        <v>32497</v>
      </c>
      <c r="B32499" t="s">
        <v>8</v>
      </c>
      <c r="C32499">
        <v>16332</v>
      </c>
      <c r="D32499">
        <v>120359</v>
      </c>
      <c r="E32499" t="s">
        <v>4342</v>
      </c>
      <c r="F32499" t="s">
        <v>15</v>
      </c>
      <c r="G32499" s="3" t="s">
        <v>11</v>
      </c>
      <c r="H32499" s="3" t="s">
        <v>12</v>
      </c>
    </row>
    <row r="32500" spans="1:8" x14ac:dyDescent="0.25">
      <c r="A32500">
        <v>32498</v>
      </c>
      <c r="B32500" t="s">
        <v>8</v>
      </c>
      <c r="C32500">
        <v>16333</v>
      </c>
      <c r="D32500">
        <v>120499</v>
      </c>
      <c r="E32500" t="s">
        <v>8456</v>
      </c>
      <c r="F32500" t="s">
        <v>15</v>
      </c>
      <c r="G32500" s="3" t="s">
        <v>11</v>
      </c>
      <c r="H32500" s="3" t="s">
        <v>12</v>
      </c>
    </row>
    <row r="32501" spans="1:8" x14ac:dyDescent="0.25">
      <c r="A32501">
        <v>32499</v>
      </c>
      <c r="B32501" t="s">
        <v>8</v>
      </c>
      <c r="C32501">
        <v>16333</v>
      </c>
      <c r="D32501">
        <v>120510</v>
      </c>
      <c r="E32501" t="s">
        <v>9242</v>
      </c>
      <c r="F32501" t="s">
        <v>15</v>
      </c>
      <c r="G32501" s="3" t="s">
        <v>11</v>
      </c>
      <c r="H32501" s="3" t="s">
        <v>12</v>
      </c>
    </row>
    <row r="32502" spans="1:8" x14ac:dyDescent="0.25">
      <c r="A32502">
        <v>32500</v>
      </c>
      <c r="B32502" t="s">
        <v>8</v>
      </c>
      <c r="C32502">
        <v>16334</v>
      </c>
      <c r="D32502">
        <v>120510</v>
      </c>
      <c r="E32502" t="s">
        <v>9242</v>
      </c>
      <c r="F32502" t="s">
        <v>15</v>
      </c>
      <c r="G32502" s="3" t="s">
        <v>11</v>
      </c>
      <c r="H32502" s="3" t="s">
        <v>12</v>
      </c>
    </row>
    <row r="32503" spans="1:8" x14ac:dyDescent="0.25">
      <c r="A32503">
        <v>32501</v>
      </c>
      <c r="B32503" t="s">
        <v>8</v>
      </c>
      <c r="C32503">
        <v>16334</v>
      </c>
      <c r="D32503">
        <v>120545</v>
      </c>
      <c r="E32503" t="s">
        <v>8816</v>
      </c>
      <c r="F32503" t="s">
        <v>15</v>
      </c>
      <c r="G32503" s="3" t="s">
        <v>11</v>
      </c>
      <c r="H32503" s="3" t="s">
        <v>12</v>
      </c>
    </row>
    <row r="32504" spans="1:8" x14ac:dyDescent="0.25">
      <c r="A32504">
        <v>32502</v>
      </c>
      <c r="B32504" t="s">
        <v>8</v>
      </c>
      <c r="C32504">
        <v>16335</v>
      </c>
      <c r="D32504">
        <v>120545</v>
      </c>
      <c r="E32504" t="s">
        <v>8816</v>
      </c>
      <c r="F32504" t="s">
        <v>15</v>
      </c>
      <c r="G32504" s="3" t="s">
        <v>11</v>
      </c>
      <c r="H32504" s="3" t="s">
        <v>12</v>
      </c>
    </row>
    <row r="32505" spans="1:8" x14ac:dyDescent="0.25">
      <c r="A32505">
        <v>32503</v>
      </c>
      <c r="B32505" t="s">
        <v>8</v>
      </c>
      <c r="C32505">
        <v>16335</v>
      </c>
      <c r="D32505">
        <v>120561</v>
      </c>
      <c r="E32505" t="s">
        <v>8818</v>
      </c>
      <c r="F32505" t="s">
        <v>21</v>
      </c>
      <c r="G32505" s="3" t="s">
        <v>11</v>
      </c>
      <c r="H32505" s="3" t="s">
        <v>12</v>
      </c>
    </row>
    <row r="32506" spans="1:8" x14ac:dyDescent="0.25">
      <c r="A32506">
        <v>32504</v>
      </c>
      <c r="B32506" t="s">
        <v>8</v>
      </c>
      <c r="C32506">
        <v>16336</v>
      </c>
      <c r="D32506">
        <v>83968</v>
      </c>
      <c r="E32506" t="s">
        <v>1273</v>
      </c>
      <c r="F32506" t="s">
        <v>10</v>
      </c>
      <c r="G32506" s="3" t="s">
        <v>11</v>
      </c>
      <c r="H32506" s="3" t="s">
        <v>12</v>
      </c>
    </row>
    <row r="32507" spans="1:8" x14ac:dyDescent="0.25">
      <c r="A32507">
        <v>32505</v>
      </c>
      <c r="B32507" t="s">
        <v>8</v>
      </c>
      <c r="C32507">
        <v>16336</v>
      </c>
      <c r="D32507">
        <v>120316</v>
      </c>
      <c r="E32507" t="s">
        <v>2205</v>
      </c>
      <c r="F32507" t="s">
        <v>15</v>
      </c>
      <c r="G32507" s="3" t="s">
        <v>11</v>
      </c>
      <c r="H32507" s="3" t="s">
        <v>12</v>
      </c>
    </row>
    <row r="32508" spans="1:8" x14ac:dyDescent="0.25">
      <c r="A32508">
        <v>32506</v>
      </c>
      <c r="B32508" t="s">
        <v>8</v>
      </c>
      <c r="C32508">
        <v>16337</v>
      </c>
      <c r="D32508">
        <v>120790</v>
      </c>
      <c r="E32508" t="s">
        <v>7377</v>
      </c>
      <c r="F32508" t="s">
        <v>15</v>
      </c>
      <c r="G32508" s="3" t="s">
        <v>11</v>
      </c>
      <c r="H32508" s="3" t="s">
        <v>12</v>
      </c>
    </row>
    <row r="32509" spans="1:8" x14ac:dyDescent="0.25">
      <c r="A32509">
        <v>32507</v>
      </c>
      <c r="B32509" t="s">
        <v>8</v>
      </c>
      <c r="C32509">
        <v>16337</v>
      </c>
      <c r="D32509">
        <v>120782</v>
      </c>
      <c r="E32509" t="s">
        <v>8753</v>
      </c>
      <c r="F32509" t="s">
        <v>15</v>
      </c>
      <c r="G32509" s="3" t="s">
        <v>11</v>
      </c>
      <c r="H32509" s="3" t="s">
        <v>12</v>
      </c>
    </row>
    <row r="32510" spans="1:8" x14ac:dyDescent="0.25">
      <c r="A32510">
        <v>32508</v>
      </c>
      <c r="B32510" t="s">
        <v>8</v>
      </c>
      <c r="C32510">
        <v>16338</v>
      </c>
      <c r="D32510">
        <v>120677</v>
      </c>
      <c r="E32510" t="s">
        <v>2761</v>
      </c>
      <c r="F32510" t="s">
        <v>15</v>
      </c>
      <c r="G32510" s="3" t="s">
        <v>11</v>
      </c>
      <c r="H32510" s="3" t="s">
        <v>12</v>
      </c>
    </row>
    <row r="32511" spans="1:8" x14ac:dyDescent="0.25">
      <c r="A32511">
        <v>32509</v>
      </c>
      <c r="B32511" t="s">
        <v>8</v>
      </c>
      <c r="C32511">
        <v>16338</v>
      </c>
      <c r="D32511">
        <v>120685</v>
      </c>
      <c r="E32511" t="s">
        <v>9138</v>
      </c>
      <c r="F32511" t="s">
        <v>21</v>
      </c>
      <c r="G32511" s="3" t="s">
        <v>11</v>
      </c>
      <c r="H32511" s="3" t="s">
        <v>12</v>
      </c>
    </row>
    <row r="32512" spans="1:8" x14ac:dyDescent="0.25">
      <c r="A32512">
        <v>32510</v>
      </c>
      <c r="B32512" t="s">
        <v>8</v>
      </c>
      <c r="C32512">
        <v>16339</v>
      </c>
      <c r="D32512">
        <v>120677</v>
      </c>
      <c r="E32512" t="s">
        <v>2761</v>
      </c>
      <c r="F32512" t="s">
        <v>15</v>
      </c>
      <c r="G32512" s="3" t="s">
        <v>11</v>
      </c>
      <c r="H32512" s="3" t="s">
        <v>12</v>
      </c>
    </row>
    <row r="32513" spans="1:8" x14ac:dyDescent="0.25">
      <c r="A32513">
        <v>32511</v>
      </c>
      <c r="B32513" t="s">
        <v>8</v>
      </c>
      <c r="C32513">
        <v>16339</v>
      </c>
      <c r="D32513">
        <v>120693</v>
      </c>
      <c r="E32513" t="s">
        <v>9105</v>
      </c>
      <c r="F32513" t="s">
        <v>15</v>
      </c>
      <c r="G32513" s="3" t="s">
        <v>11</v>
      </c>
      <c r="H32513" s="3" t="s">
        <v>12</v>
      </c>
    </row>
    <row r="32514" spans="1:8" x14ac:dyDescent="0.25">
      <c r="A32514">
        <v>32512</v>
      </c>
      <c r="B32514" t="s">
        <v>8</v>
      </c>
      <c r="C32514">
        <v>16340</v>
      </c>
      <c r="D32514">
        <v>120677</v>
      </c>
      <c r="E32514" t="s">
        <v>2761</v>
      </c>
      <c r="F32514" t="s">
        <v>15</v>
      </c>
      <c r="G32514" s="3" t="s">
        <v>11</v>
      </c>
      <c r="H32514" s="3" t="s">
        <v>12</v>
      </c>
    </row>
    <row r="32515" spans="1:8" x14ac:dyDescent="0.25">
      <c r="A32515">
        <v>32513</v>
      </c>
      <c r="B32515" t="s">
        <v>8</v>
      </c>
      <c r="C32515">
        <v>16340</v>
      </c>
      <c r="D32515">
        <v>120707</v>
      </c>
      <c r="E32515" t="s">
        <v>9243</v>
      </c>
      <c r="F32515" t="s">
        <v>21</v>
      </c>
      <c r="G32515" s="3" t="s">
        <v>11</v>
      </c>
      <c r="H32515" s="3" t="s">
        <v>12</v>
      </c>
    </row>
    <row r="32516" spans="1:8" x14ac:dyDescent="0.25">
      <c r="A32516">
        <v>32514</v>
      </c>
      <c r="B32516" t="s">
        <v>8</v>
      </c>
      <c r="C32516">
        <v>16341</v>
      </c>
      <c r="D32516">
        <v>120677</v>
      </c>
      <c r="E32516" t="s">
        <v>2761</v>
      </c>
      <c r="F32516" t="s">
        <v>15</v>
      </c>
      <c r="G32516" s="3" t="s">
        <v>11</v>
      </c>
      <c r="H32516" s="3" t="s">
        <v>12</v>
      </c>
    </row>
    <row r="32517" spans="1:8" x14ac:dyDescent="0.25">
      <c r="A32517">
        <v>32515</v>
      </c>
      <c r="B32517" t="s">
        <v>8</v>
      </c>
      <c r="C32517">
        <v>16341</v>
      </c>
      <c r="D32517">
        <v>120715</v>
      </c>
      <c r="E32517" t="s">
        <v>7043</v>
      </c>
      <c r="F32517" t="s">
        <v>15</v>
      </c>
      <c r="G32517" s="3" t="s">
        <v>11</v>
      </c>
      <c r="H32517" s="3" t="s">
        <v>12</v>
      </c>
    </row>
    <row r="32518" spans="1:8" x14ac:dyDescent="0.25">
      <c r="A32518">
        <v>32516</v>
      </c>
      <c r="B32518" t="s">
        <v>8</v>
      </c>
      <c r="C32518">
        <v>16342</v>
      </c>
      <c r="D32518">
        <v>120677</v>
      </c>
      <c r="E32518" t="s">
        <v>2761</v>
      </c>
      <c r="F32518" t="s">
        <v>15</v>
      </c>
      <c r="G32518" s="3" t="s">
        <v>11</v>
      </c>
      <c r="H32518" s="3" t="s">
        <v>12</v>
      </c>
    </row>
    <row r="32519" spans="1:8" x14ac:dyDescent="0.25">
      <c r="A32519">
        <v>32517</v>
      </c>
      <c r="B32519" t="s">
        <v>8</v>
      </c>
      <c r="C32519">
        <v>16342</v>
      </c>
      <c r="D32519">
        <v>120723</v>
      </c>
      <c r="E32519" t="s">
        <v>9244</v>
      </c>
      <c r="F32519" t="s">
        <v>15</v>
      </c>
      <c r="G32519" s="3" t="s">
        <v>11</v>
      </c>
      <c r="H32519" s="3" t="s">
        <v>12</v>
      </c>
    </row>
    <row r="32520" spans="1:8" x14ac:dyDescent="0.25">
      <c r="A32520">
        <v>32518</v>
      </c>
      <c r="B32520" t="s">
        <v>8</v>
      </c>
      <c r="C32520">
        <v>16343</v>
      </c>
      <c r="D32520">
        <v>120677</v>
      </c>
      <c r="E32520" t="s">
        <v>2761</v>
      </c>
      <c r="F32520" t="s">
        <v>15</v>
      </c>
      <c r="G32520" s="3" t="s">
        <v>11</v>
      </c>
      <c r="H32520" s="3" t="s">
        <v>12</v>
      </c>
    </row>
    <row r="32521" spans="1:8" x14ac:dyDescent="0.25">
      <c r="A32521">
        <v>32519</v>
      </c>
      <c r="B32521" t="s">
        <v>8</v>
      </c>
      <c r="C32521">
        <v>16343</v>
      </c>
      <c r="D32521">
        <v>120731</v>
      </c>
      <c r="E32521" t="s">
        <v>990</v>
      </c>
      <c r="F32521" t="s">
        <v>21</v>
      </c>
      <c r="G32521" s="3" t="s">
        <v>11</v>
      </c>
      <c r="H32521" s="3" t="s">
        <v>12</v>
      </c>
    </row>
    <row r="32522" spans="1:8" x14ac:dyDescent="0.25">
      <c r="A32522">
        <v>32520</v>
      </c>
      <c r="B32522" t="s">
        <v>8</v>
      </c>
      <c r="C32522">
        <v>16344</v>
      </c>
      <c r="D32522">
        <v>120677</v>
      </c>
      <c r="E32522" t="s">
        <v>2761</v>
      </c>
      <c r="F32522" t="s">
        <v>15</v>
      </c>
      <c r="G32522" s="3" t="s">
        <v>11</v>
      </c>
      <c r="H32522" s="3" t="s">
        <v>12</v>
      </c>
    </row>
    <row r="32523" spans="1:8" x14ac:dyDescent="0.25">
      <c r="A32523">
        <v>32521</v>
      </c>
      <c r="B32523" t="s">
        <v>8</v>
      </c>
      <c r="C32523">
        <v>16344</v>
      </c>
      <c r="D32523">
        <v>120740</v>
      </c>
      <c r="E32523" t="s">
        <v>8867</v>
      </c>
      <c r="F32523" t="s">
        <v>21</v>
      </c>
      <c r="G32523" s="3" t="s">
        <v>11</v>
      </c>
      <c r="H32523" s="3" t="s">
        <v>12</v>
      </c>
    </row>
    <row r="32524" spans="1:8" x14ac:dyDescent="0.25">
      <c r="A32524">
        <v>32522</v>
      </c>
      <c r="B32524" t="s">
        <v>8</v>
      </c>
      <c r="C32524">
        <v>16345</v>
      </c>
      <c r="D32524">
        <v>120677</v>
      </c>
      <c r="E32524" t="s">
        <v>2761</v>
      </c>
      <c r="F32524" t="s">
        <v>15</v>
      </c>
      <c r="G32524" s="3" t="s">
        <v>11</v>
      </c>
      <c r="H32524" s="3" t="s">
        <v>12</v>
      </c>
    </row>
    <row r="32525" spans="1:8" x14ac:dyDescent="0.25">
      <c r="A32525">
        <v>32523</v>
      </c>
      <c r="B32525" t="s">
        <v>8</v>
      </c>
      <c r="C32525">
        <v>16345</v>
      </c>
      <c r="D32525">
        <v>120758</v>
      </c>
      <c r="E32525" t="s">
        <v>9245</v>
      </c>
      <c r="F32525" t="s">
        <v>21</v>
      </c>
      <c r="G32525" s="3" t="s">
        <v>11</v>
      </c>
      <c r="H32525" s="3" t="s">
        <v>12</v>
      </c>
    </row>
    <row r="32526" spans="1:8" x14ac:dyDescent="0.25">
      <c r="A32526">
        <v>32524</v>
      </c>
      <c r="B32526" t="s">
        <v>8</v>
      </c>
      <c r="C32526">
        <v>16346</v>
      </c>
      <c r="D32526">
        <v>120677</v>
      </c>
      <c r="E32526" t="s">
        <v>2761</v>
      </c>
      <c r="F32526" t="s">
        <v>15</v>
      </c>
      <c r="G32526" s="3" t="s">
        <v>11</v>
      </c>
      <c r="H32526" s="3" t="s">
        <v>12</v>
      </c>
    </row>
    <row r="32527" spans="1:8" x14ac:dyDescent="0.25">
      <c r="A32527">
        <v>32525</v>
      </c>
      <c r="B32527" t="s">
        <v>8</v>
      </c>
      <c r="C32527">
        <v>16346</v>
      </c>
      <c r="D32527">
        <v>120901</v>
      </c>
      <c r="E32527" t="s">
        <v>8754</v>
      </c>
      <c r="F32527" t="s">
        <v>15</v>
      </c>
      <c r="G32527" s="3" t="s">
        <v>11</v>
      </c>
      <c r="H32527" s="3" t="s">
        <v>12</v>
      </c>
    </row>
    <row r="32528" spans="1:8" x14ac:dyDescent="0.25">
      <c r="A32528">
        <v>32526</v>
      </c>
      <c r="B32528" t="s">
        <v>8</v>
      </c>
      <c r="C32528">
        <v>16347</v>
      </c>
      <c r="D32528">
        <v>120693</v>
      </c>
      <c r="E32528" t="s">
        <v>9105</v>
      </c>
      <c r="F32528" t="s">
        <v>15</v>
      </c>
      <c r="G32528" s="3" t="s">
        <v>11</v>
      </c>
      <c r="H32528" s="3" t="s">
        <v>12</v>
      </c>
    </row>
    <row r="32529" spans="1:8" x14ac:dyDescent="0.25">
      <c r="A32529">
        <v>32527</v>
      </c>
      <c r="B32529" t="s">
        <v>8</v>
      </c>
      <c r="C32529">
        <v>16347</v>
      </c>
      <c r="D32529">
        <v>120944</v>
      </c>
      <c r="E32529" t="s">
        <v>9246</v>
      </c>
      <c r="F32529" t="s">
        <v>21</v>
      </c>
      <c r="G32529" s="3" t="s">
        <v>11</v>
      </c>
      <c r="H32529" s="3" t="s">
        <v>12</v>
      </c>
    </row>
    <row r="32530" spans="1:8" x14ac:dyDescent="0.25">
      <c r="A32530">
        <v>32528</v>
      </c>
      <c r="B32530" t="s">
        <v>8</v>
      </c>
      <c r="C32530">
        <v>16348</v>
      </c>
      <c r="D32530">
        <v>124818</v>
      </c>
      <c r="E32530" t="s">
        <v>9247</v>
      </c>
      <c r="F32530" t="s">
        <v>15</v>
      </c>
      <c r="G32530" s="3" t="s">
        <v>11</v>
      </c>
      <c r="H32530" s="3" t="s">
        <v>12</v>
      </c>
    </row>
    <row r="32531" spans="1:8" x14ac:dyDescent="0.25">
      <c r="A32531">
        <v>32529</v>
      </c>
      <c r="B32531" t="s">
        <v>8</v>
      </c>
      <c r="C32531">
        <v>16348</v>
      </c>
      <c r="D32531">
        <v>137855</v>
      </c>
      <c r="E32531" t="s">
        <v>1070</v>
      </c>
      <c r="F32531" t="s">
        <v>15</v>
      </c>
      <c r="G32531" s="3" t="s">
        <v>11</v>
      </c>
      <c r="H32531" s="3" t="s">
        <v>12</v>
      </c>
    </row>
    <row r="32532" spans="1:8" x14ac:dyDescent="0.25">
      <c r="A32532">
        <v>32530</v>
      </c>
      <c r="B32532" t="s">
        <v>8</v>
      </c>
      <c r="C32532">
        <v>16349</v>
      </c>
      <c r="D32532">
        <v>124818</v>
      </c>
      <c r="E32532" t="s">
        <v>9247</v>
      </c>
      <c r="F32532" t="s">
        <v>15</v>
      </c>
      <c r="G32532" s="3" t="s">
        <v>11</v>
      </c>
      <c r="H32532" s="3" t="s">
        <v>12</v>
      </c>
    </row>
    <row r="32533" spans="1:8" x14ac:dyDescent="0.25">
      <c r="A32533">
        <v>32531</v>
      </c>
      <c r="B32533" t="s">
        <v>8</v>
      </c>
      <c r="C32533">
        <v>16349</v>
      </c>
      <c r="D32533">
        <v>137944</v>
      </c>
      <c r="E32533" t="s">
        <v>9248</v>
      </c>
      <c r="F32533" t="s">
        <v>10</v>
      </c>
      <c r="G32533" s="3" t="s">
        <v>11</v>
      </c>
      <c r="H32533" s="3" t="s">
        <v>12</v>
      </c>
    </row>
    <row r="32534" spans="1:8" x14ac:dyDescent="0.25">
      <c r="A32534">
        <v>32532</v>
      </c>
      <c r="B32534" t="s">
        <v>8</v>
      </c>
      <c r="C32534">
        <v>16350</v>
      </c>
      <c r="D32534">
        <v>120839</v>
      </c>
      <c r="E32534" t="s">
        <v>8096</v>
      </c>
      <c r="F32534" t="s">
        <v>15</v>
      </c>
      <c r="G32534" s="3" t="s">
        <v>11</v>
      </c>
      <c r="H32534" s="3" t="s">
        <v>12</v>
      </c>
    </row>
    <row r="32535" spans="1:8" x14ac:dyDescent="0.25">
      <c r="A32535">
        <v>32533</v>
      </c>
      <c r="B32535" t="s">
        <v>8</v>
      </c>
      <c r="C32535">
        <v>16350</v>
      </c>
      <c r="D32535">
        <v>120847</v>
      </c>
      <c r="E32535" t="s">
        <v>9249</v>
      </c>
      <c r="F32535" t="s">
        <v>15</v>
      </c>
      <c r="G32535" s="3" t="s">
        <v>11</v>
      </c>
      <c r="H32535" s="3" t="s">
        <v>12</v>
      </c>
    </row>
    <row r="32536" spans="1:8" x14ac:dyDescent="0.25">
      <c r="A32536">
        <v>32534</v>
      </c>
      <c r="B32536" t="s">
        <v>8</v>
      </c>
      <c r="C32536">
        <v>16351</v>
      </c>
      <c r="D32536">
        <v>120855</v>
      </c>
      <c r="E32536" t="s">
        <v>8097</v>
      </c>
      <c r="F32536" t="s">
        <v>10</v>
      </c>
      <c r="G32536" s="3" t="s">
        <v>11</v>
      </c>
      <c r="H32536" s="3" t="s">
        <v>12</v>
      </c>
    </row>
    <row r="32537" spans="1:8" x14ac:dyDescent="0.25">
      <c r="A32537">
        <v>32535</v>
      </c>
      <c r="B32537" t="s">
        <v>8</v>
      </c>
      <c r="C32537">
        <v>16351</v>
      </c>
      <c r="D32537">
        <v>120863</v>
      </c>
      <c r="E32537" t="s">
        <v>9250</v>
      </c>
      <c r="F32537" t="s">
        <v>19</v>
      </c>
      <c r="G32537" s="3" t="s">
        <v>11</v>
      </c>
      <c r="H32537" s="3" t="s">
        <v>12</v>
      </c>
    </row>
    <row r="32538" spans="1:8" x14ac:dyDescent="0.25">
      <c r="A32538">
        <v>32536</v>
      </c>
      <c r="B32538" t="s">
        <v>8</v>
      </c>
      <c r="C32538">
        <v>16352</v>
      </c>
      <c r="D32538">
        <v>120863</v>
      </c>
      <c r="E32538" t="s">
        <v>9250</v>
      </c>
      <c r="F32538" t="s">
        <v>19</v>
      </c>
      <c r="G32538" s="3" t="s">
        <v>11</v>
      </c>
      <c r="H32538" s="3" t="s">
        <v>12</v>
      </c>
    </row>
    <row r="32539" spans="1:8" x14ac:dyDescent="0.25">
      <c r="A32539">
        <v>32537</v>
      </c>
      <c r="B32539" t="s">
        <v>8</v>
      </c>
      <c r="C32539">
        <v>16352</v>
      </c>
      <c r="D32539">
        <v>120871</v>
      </c>
      <c r="E32539" t="s">
        <v>9251</v>
      </c>
      <c r="F32539" t="s">
        <v>15</v>
      </c>
      <c r="G32539" s="3" t="s">
        <v>11</v>
      </c>
      <c r="H32539" s="3" t="s">
        <v>12</v>
      </c>
    </row>
    <row r="32540" spans="1:8" x14ac:dyDescent="0.25">
      <c r="A32540">
        <v>32538</v>
      </c>
      <c r="B32540" t="s">
        <v>8</v>
      </c>
      <c r="C32540">
        <v>16353</v>
      </c>
      <c r="D32540">
        <v>120863</v>
      </c>
      <c r="E32540" t="s">
        <v>9250</v>
      </c>
      <c r="F32540" t="s">
        <v>19</v>
      </c>
      <c r="G32540" s="3" t="s">
        <v>11</v>
      </c>
      <c r="H32540" s="3" t="s">
        <v>12</v>
      </c>
    </row>
    <row r="32541" spans="1:8" x14ac:dyDescent="0.25">
      <c r="A32541">
        <v>32539</v>
      </c>
      <c r="B32541" t="s">
        <v>8</v>
      </c>
      <c r="C32541">
        <v>16353</v>
      </c>
      <c r="D32541">
        <v>120880</v>
      </c>
      <c r="E32541" t="s">
        <v>3287</v>
      </c>
      <c r="F32541" t="s">
        <v>10</v>
      </c>
      <c r="G32541" s="3" t="s">
        <v>11</v>
      </c>
      <c r="H32541" s="3" t="s">
        <v>12</v>
      </c>
    </row>
    <row r="32542" spans="1:8" x14ac:dyDescent="0.25">
      <c r="A32542">
        <v>32540</v>
      </c>
      <c r="B32542" t="s">
        <v>8</v>
      </c>
      <c r="C32542">
        <v>16354</v>
      </c>
      <c r="D32542">
        <v>120758</v>
      </c>
      <c r="E32542" t="s">
        <v>9245</v>
      </c>
      <c r="F32542" t="s">
        <v>21</v>
      </c>
      <c r="G32542" s="3" t="s">
        <v>11</v>
      </c>
      <c r="H32542" s="3" t="s">
        <v>12</v>
      </c>
    </row>
    <row r="32543" spans="1:8" x14ac:dyDescent="0.25">
      <c r="A32543">
        <v>32541</v>
      </c>
      <c r="B32543" t="s">
        <v>8</v>
      </c>
      <c r="C32543">
        <v>16354</v>
      </c>
      <c r="D32543">
        <v>120766</v>
      </c>
      <c r="E32543" t="s">
        <v>1274</v>
      </c>
      <c r="F32543" t="s">
        <v>21</v>
      </c>
      <c r="G32543" s="3" t="s">
        <v>11</v>
      </c>
      <c r="H32543" s="3" t="s">
        <v>12</v>
      </c>
    </row>
    <row r="32544" spans="1:8" x14ac:dyDescent="0.25">
      <c r="A32544">
        <v>32542</v>
      </c>
      <c r="B32544" t="s">
        <v>8</v>
      </c>
      <c r="C32544">
        <v>16355</v>
      </c>
      <c r="D32544">
        <v>120758</v>
      </c>
      <c r="E32544" t="s">
        <v>9245</v>
      </c>
      <c r="F32544" t="s">
        <v>21</v>
      </c>
      <c r="G32544" s="3" t="s">
        <v>11</v>
      </c>
      <c r="H32544" s="3" t="s">
        <v>12</v>
      </c>
    </row>
    <row r="32545" spans="1:8" x14ac:dyDescent="0.25">
      <c r="A32545">
        <v>32543</v>
      </c>
      <c r="B32545" t="s">
        <v>8</v>
      </c>
      <c r="C32545">
        <v>16355</v>
      </c>
      <c r="D32545">
        <v>120936</v>
      </c>
      <c r="E32545" t="s">
        <v>9252</v>
      </c>
      <c r="F32545" t="s">
        <v>15</v>
      </c>
      <c r="G32545" s="3" t="s">
        <v>11</v>
      </c>
      <c r="H32545" s="3" t="s">
        <v>12</v>
      </c>
    </row>
    <row r="32546" spans="1:8" x14ac:dyDescent="0.25">
      <c r="A32546">
        <v>32544</v>
      </c>
      <c r="B32546" t="s">
        <v>8</v>
      </c>
      <c r="C32546">
        <v>16356</v>
      </c>
      <c r="D32546">
        <v>120987</v>
      </c>
      <c r="E32546" t="s">
        <v>7731</v>
      </c>
      <c r="F32546" t="s">
        <v>10</v>
      </c>
      <c r="G32546" s="3" t="s">
        <v>11</v>
      </c>
      <c r="H32546" s="3" t="s">
        <v>12</v>
      </c>
    </row>
    <row r="32547" spans="1:8" x14ac:dyDescent="0.25">
      <c r="A32547">
        <v>32545</v>
      </c>
      <c r="B32547" t="s">
        <v>8</v>
      </c>
      <c r="C32547">
        <v>16356</v>
      </c>
      <c r="D32547">
        <v>120960</v>
      </c>
      <c r="E32547" t="s">
        <v>7732</v>
      </c>
      <c r="F32547" t="s">
        <v>10</v>
      </c>
      <c r="G32547" s="3" t="s">
        <v>11</v>
      </c>
      <c r="H32547" s="3" t="s">
        <v>12</v>
      </c>
    </row>
    <row r="32548" spans="1:8" x14ac:dyDescent="0.25">
      <c r="A32548">
        <v>32546</v>
      </c>
      <c r="B32548" t="s">
        <v>8</v>
      </c>
      <c r="C32548">
        <v>16357</v>
      </c>
      <c r="D32548">
        <v>121177</v>
      </c>
      <c r="E32548" t="s">
        <v>9253</v>
      </c>
      <c r="F32548" t="s">
        <v>21</v>
      </c>
      <c r="G32548" s="3" t="s">
        <v>11</v>
      </c>
      <c r="H32548" s="3" t="s">
        <v>12</v>
      </c>
    </row>
    <row r="32549" spans="1:8" x14ac:dyDescent="0.25">
      <c r="A32549">
        <v>32547</v>
      </c>
      <c r="B32549" t="s">
        <v>8</v>
      </c>
      <c r="C32549">
        <v>16357</v>
      </c>
      <c r="D32549">
        <v>121215</v>
      </c>
      <c r="E32549" t="s">
        <v>8247</v>
      </c>
      <c r="F32549" t="s">
        <v>10</v>
      </c>
      <c r="G32549" s="3" t="s">
        <v>11</v>
      </c>
      <c r="H32549" s="3" t="s">
        <v>12</v>
      </c>
    </row>
    <row r="32550" spans="1:8" x14ac:dyDescent="0.25">
      <c r="A32550">
        <v>32548</v>
      </c>
      <c r="B32550" t="s">
        <v>8</v>
      </c>
      <c r="C32550">
        <v>16358</v>
      </c>
      <c r="D32550">
        <v>120901</v>
      </c>
      <c r="E32550" t="s">
        <v>8754</v>
      </c>
      <c r="F32550" t="s">
        <v>15</v>
      </c>
      <c r="G32550" s="3" t="s">
        <v>11</v>
      </c>
      <c r="H32550" s="3" t="s">
        <v>12</v>
      </c>
    </row>
    <row r="32551" spans="1:8" x14ac:dyDescent="0.25">
      <c r="A32551">
        <v>32549</v>
      </c>
      <c r="B32551" t="s">
        <v>8</v>
      </c>
      <c r="C32551">
        <v>16358</v>
      </c>
      <c r="D32551">
        <v>120928</v>
      </c>
      <c r="E32551" t="s">
        <v>6368</v>
      </c>
      <c r="F32551" t="s">
        <v>15</v>
      </c>
      <c r="G32551" s="3" t="s">
        <v>11</v>
      </c>
      <c r="H32551" s="3" t="s">
        <v>12</v>
      </c>
    </row>
    <row r="32552" spans="1:8" x14ac:dyDescent="0.25">
      <c r="A32552">
        <v>32550</v>
      </c>
      <c r="B32552" t="s">
        <v>8</v>
      </c>
      <c r="C32552">
        <v>16359</v>
      </c>
      <c r="D32552">
        <v>120901</v>
      </c>
      <c r="E32552" t="s">
        <v>8754</v>
      </c>
      <c r="F32552" t="s">
        <v>15</v>
      </c>
      <c r="G32552" s="3" t="s">
        <v>11</v>
      </c>
      <c r="H32552" s="3" t="s">
        <v>12</v>
      </c>
    </row>
    <row r="32553" spans="1:8" x14ac:dyDescent="0.25">
      <c r="A32553">
        <v>32551</v>
      </c>
      <c r="B32553" t="s">
        <v>8</v>
      </c>
      <c r="C32553">
        <v>16359</v>
      </c>
      <c r="D32553">
        <v>120936</v>
      </c>
      <c r="E32553" t="s">
        <v>9252</v>
      </c>
      <c r="F32553" t="s">
        <v>15</v>
      </c>
      <c r="G32553" s="3" t="s">
        <v>11</v>
      </c>
      <c r="H32553" s="3" t="s">
        <v>12</v>
      </c>
    </row>
    <row r="32554" spans="1:8" x14ac:dyDescent="0.25">
      <c r="A32554">
        <v>32552</v>
      </c>
      <c r="B32554" t="s">
        <v>8</v>
      </c>
      <c r="C32554">
        <v>16360</v>
      </c>
      <c r="D32554">
        <v>120901</v>
      </c>
      <c r="E32554" t="s">
        <v>8754</v>
      </c>
      <c r="F32554" t="s">
        <v>15</v>
      </c>
      <c r="G32554" s="3" t="s">
        <v>11</v>
      </c>
      <c r="H32554" s="3" t="s">
        <v>12</v>
      </c>
    </row>
    <row r="32555" spans="1:8" x14ac:dyDescent="0.25">
      <c r="A32555">
        <v>32553</v>
      </c>
      <c r="B32555" t="s">
        <v>8</v>
      </c>
      <c r="C32555">
        <v>16360</v>
      </c>
      <c r="D32555">
        <v>120944</v>
      </c>
      <c r="E32555" t="s">
        <v>9246</v>
      </c>
      <c r="F32555" t="s">
        <v>21</v>
      </c>
      <c r="G32555" s="3" t="s">
        <v>11</v>
      </c>
      <c r="H32555" s="3" t="s">
        <v>12</v>
      </c>
    </row>
    <row r="32556" spans="1:8" x14ac:dyDescent="0.25">
      <c r="A32556">
        <v>32554</v>
      </c>
      <c r="B32556" t="s">
        <v>8</v>
      </c>
      <c r="C32556">
        <v>16361</v>
      </c>
      <c r="D32556">
        <v>121266</v>
      </c>
      <c r="E32556" t="s">
        <v>1005</v>
      </c>
      <c r="F32556" t="s">
        <v>21</v>
      </c>
      <c r="G32556" s="3" t="s">
        <v>11</v>
      </c>
      <c r="H32556" s="3" t="s">
        <v>12</v>
      </c>
    </row>
    <row r="32557" spans="1:8" x14ac:dyDescent="0.25">
      <c r="A32557">
        <v>32555</v>
      </c>
      <c r="B32557" t="s">
        <v>8</v>
      </c>
      <c r="C32557">
        <v>16361</v>
      </c>
      <c r="D32557">
        <v>121274</v>
      </c>
      <c r="E32557" t="s">
        <v>1120</v>
      </c>
      <c r="F32557" t="s">
        <v>10</v>
      </c>
      <c r="G32557" s="3" t="s">
        <v>11</v>
      </c>
      <c r="H32557" s="3" t="s">
        <v>12</v>
      </c>
    </row>
    <row r="32558" spans="1:8" x14ac:dyDescent="0.25">
      <c r="A32558">
        <v>32556</v>
      </c>
      <c r="B32558" t="s">
        <v>8</v>
      </c>
      <c r="C32558">
        <v>16362</v>
      </c>
      <c r="D32558">
        <v>121274</v>
      </c>
      <c r="E32558" t="s">
        <v>1120</v>
      </c>
      <c r="F32558" t="s">
        <v>10</v>
      </c>
      <c r="G32558" s="3" t="s">
        <v>11</v>
      </c>
      <c r="H32558" s="3" t="s">
        <v>12</v>
      </c>
    </row>
    <row r="32559" spans="1:8" x14ac:dyDescent="0.25">
      <c r="A32559">
        <v>32557</v>
      </c>
      <c r="B32559" t="s">
        <v>8</v>
      </c>
      <c r="C32559">
        <v>16362</v>
      </c>
      <c r="D32559">
        <v>121304</v>
      </c>
      <c r="E32559" t="s">
        <v>5245</v>
      </c>
      <c r="F32559" t="s">
        <v>10</v>
      </c>
      <c r="G32559" s="3" t="s">
        <v>11</v>
      </c>
      <c r="H32559" s="3" t="s">
        <v>12</v>
      </c>
    </row>
    <row r="32560" spans="1:8" x14ac:dyDescent="0.25">
      <c r="A32560">
        <v>32558</v>
      </c>
      <c r="B32560" t="s">
        <v>8</v>
      </c>
      <c r="C32560">
        <v>16363</v>
      </c>
      <c r="D32560">
        <v>121274</v>
      </c>
      <c r="E32560" t="s">
        <v>1120</v>
      </c>
      <c r="F32560" t="s">
        <v>10</v>
      </c>
      <c r="G32560" s="3" t="s">
        <v>11</v>
      </c>
      <c r="H32560" s="3" t="s">
        <v>12</v>
      </c>
    </row>
    <row r="32561" spans="1:8" x14ac:dyDescent="0.25">
      <c r="A32561">
        <v>32559</v>
      </c>
      <c r="B32561" t="s">
        <v>8</v>
      </c>
      <c r="C32561">
        <v>16363</v>
      </c>
      <c r="D32561">
        <v>121312</v>
      </c>
      <c r="E32561" t="s">
        <v>5786</v>
      </c>
      <c r="F32561" t="s">
        <v>10</v>
      </c>
      <c r="G32561" s="3" t="s">
        <v>11</v>
      </c>
      <c r="H32561" s="3" t="s">
        <v>12</v>
      </c>
    </row>
    <row r="32562" spans="1:8" x14ac:dyDescent="0.25">
      <c r="A32562">
        <v>32560</v>
      </c>
      <c r="B32562" t="s">
        <v>8</v>
      </c>
      <c r="C32562">
        <v>16364</v>
      </c>
      <c r="D32562">
        <v>121525</v>
      </c>
      <c r="E32562" t="s">
        <v>9254</v>
      </c>
      <c r="F32562" t="s">
        <v>15</v>
      </c>
      <c r="G32562" s="3" t="s">
        <v>11</v>
      </c>
      <c r="H32562" s="3" t="s">
        <v>12</v>
      </c>
    </row>
    <row r="32563" spans="1:8" x14ac:dyDescent="0.25">
      <c r="A32563">
        <v>32561</v>
      </c>
      <c r="B32563" t="s">
        <v>8</v>
      </c>
      <c r="C32563">
        <v>16364</v>
      </c>
      <c r="D32563">
        <v>121495</v>
      </c>
      <c r="E32563" t="s">
        <v>9255</v>
      </c>
      <c r="F32563" t="s">
        <v>10</v>
      </c>
      <c r="G32563" s="3" t="s">
        <v>11</v>
      </c>
      <c r="H32563" s="3" t="s">
        <v>12</v>
      </c>
    </row>
    <row r="32564" spans="1:8" x14ac:dyDescent="0.25">
      <c r="A32564">
        <v>32562</v>
      </c>
      <c r="B32564" t="s">
        <v>8</v>
      </c>
      <c r="C32564">
        <v>16365</v>
      </c>
      <c r="D32564">
        <v>121533</v>
      </c>
      <c r="E32564" t="s">
        <v>9256</v>
      </c>
      <c r="F32564" t="s">
        <v>15</v>
      </c>
      <c r="G32564" s="3" t="s">
        <v>11</v>
      </c>
      <c r="H32564" s="3" t="s">
        <v>12</v>
      </c>
    </row>
    <row r="32565" spans="1:8" x14ac:dyDescent="0.25">
      <c r="A32565">
        <v>32563</v>
      </c>
      <c r="B32565" t="s">
        <v>8</v>
      </c>
      <c r="C32565">
        <v>16365</v>
      </c>
      <c r="D32565">
        <v>121541</v>
      </c>
      <c r="E32565" t="s">
        <v>9257</v>
      </c>
      <c r="F32565" t="s">
        <v>19</v>
      </c>
      <c r="G32565" s="3" t="s">
        <v>11</v>
      </c>
      <c r="H32565" s="3" t="s">
        <v>12</v>
      </c>
    </row>
    <row r="32566" spans="1:8" x14ac:dyDescent="0.25">
      <c r="A32566">
        <v>32564</v>
      </c>
      <c r="B32566" t="s">
        <v>8</v>
      </c>
      <c r="C32566">
        <v>16366</v>
      </c>
      <c r="D32566">
        <v>121541</v>
      </c>
      <c r="E32566" t="s">
        <v>9257</v>
      </c>
      <c r="F32566" t="s">
        <v>19</v>
      </c>
      <c r="G32566" s="3" t="s">
        <v>11</v>
      </c>
      <c r="H32566" s="3" t="s">
        <v>12</v>
      </c>
    </row>
    <row r="32567" spans="1:8" x14ac:dyDescent="0.25">
      <c r="A32567">
        <v>32565</v>
      </c>
      <c r="B32567" t="s">
        <v>8</v>
      </c>
      <c r="C32567">
        <v>16366</v>
      </c>
      <c r="D32567">
        <v>121550</v>
      </c>
      <c r="E32567" t="s">
        <v>9258</v>
      </c>
      <c r="F32567" t="s">
        <v>15</v>
      </c>
      <c r="G32567" s="3" t="s">
        <v>11</v>
      </c>
      <c r="H32567" s="3" t="s">
        <v>12</v>
      </c>
    </row>
    <row r="32568" spans="1:8" x14ac:dyDescent="0.25">
      <c r="A32568">
        <v>32566</v>
      </c>
      <c r="B32568" t="s">
        <v>8</v>
      </c>
      <c r="C32568">
        <v>16367</v>
      </c>
      <c r="D32568">
        <v>121576</v>
      </c>
      <c r="E32568" t="s">
        <v>59</v>
      </c>
      <c r="F32568" t="s">
        <v>21</v>
      </c>
      <c r="G32568" s="3" t="s">
        <v>11</v>
      </c>
      <c r="H32568" s="3" t="s">
        <v>12</v>
      </c>
    </row>
    <row r="32569" spans="1:8" x14ac:dyDescent="0.25">
      <c r="A32569">
        <v>32567</v>
      </c>
      <c r="B32569" t="s">
        <v>8</v>
      </c>
      <c r="C32569">
        <v>16367</v>
      </c>
      <c r="D32569">
        <v>121584</v>
      </c>
      <c r="E32569" t="s">
        <v>2173</v>
      </c>
      <c r="F32569" t="s">
        <v>21</v>
      </c>
      <c r="G32569" s="3" t="s">
        <v>11</v>
      </c>
      <c r="H32569" s="3" t="s">
        <v>12</v>
      </c>
    </row>
    <row r="32570" spans="1:8" x14ac:dyDescent="0.25">
      <c r="A32570">
        <v>32568</v>
      </c>
      <c r="B32570" t="s">
        <v>8</v>
      </c>
      <c r="C32570">
        <v>16368</v>
      </c>
      <c r="D32570">
        <v>121576</v>
      </c>
      <c r="E32570" t="s">
        <v>59</v>
      </c>
      <c r="F32570" t="s">
        <v>21</v>
      </c>
      <c r="G32570" s="3" t="s">
        <v>11</v>
      </c>
      <c r="H32570" s="3" t="s">
        <v>12</v>
      </c>
    </row>
    <row r="32571" spans="1:8" x14ac:dyDescent="0.25">
      <c r="A32571">
        <v>32569</v>
      </c>
      <c r="B32571" t="s">
        <v>8</v>
      </c>
      <c r="C32571">
        <v>16368</v>
      </c>
      <c r="D32571">
        <v>121592</v>
      </c>
      <c r="E32571" t="s">
        <v>2850</v>
      </c>
      <c r="F32571" t="s">
        <v>21</v>
      </c>
      <c r="G32571" s="3" t="s">
        <v>11</v>
      </c>
      <c r="H32571" s="3" t="s">
        <v>12</v>
      </c>
    </row>
    <row r="32572" spans="1:8" x14ac:dyDescent="0.25">
      <c r="A32572">
        <v>32570</v>
      </c>
      <c r="B32572" t="s">
        <v>8</v>
      </c>
      <c r="C32572">
        <v>16369</v>
      </c>
      <c r="D32572">
        <v>121576</v>
      </c>
      <c r="E32572" t="s">
        <v>59</v>
      </c>
      <c r="F32572" t="s">
        <v>21</v>
      </c>
      <c r="G32572" s="3" t="s">
        <v>11</v>
      </c>
      <c r="H32572" s="3" t="s">
        <v>12</v>
      </c>
    </row>
    <row r="32573" spans="1:8" x14ac:dyDescent="0.25">
      <c r="A32573">
        <v>32571</v>
      </c>
      <c r="B32573" t="s">
        <v>8</v>
      </c>
      <c r="C32573">
        <v>16369</v>
      </c>
      <c r="D32573">
        <v>121614</v>
      </c>
      <c r="E32573" t="s">
        <v>1834</v>
      </c>
      <c r="F32573" t="s">
        <v>21</v>
      </c>
      <c r="G32573" s="3" t="s">
        <v>11</v>
      </c>
      <c r="H32573" s="3" t="s">
        <v>12</v>
      </c>
    </row>
    <row r="32574" spans="1:8" x14ac:dyDescent="0.25">
      <c r="A32574">
        <v>32572</v>
      </c>
      <c r="B32574" t="s">
        <v>8</v>
      </c>
      <c r="C32574">
        <v>16370</v>
      </c>
      <c r="D32574">
        <v>121428</v>
      </c>
      <c r="E32574" t="s">
        <v>9259</v>
      </c>
      <c r="F32574" t="s">
        <v>10</v>
      </c>
      <c r="G32574" s="3" t="s">
        <v>11</v>
      </c>
      <c r="H32574" s="3" t="s">
        <v>12</v>
      </c>
    </row>
    <row r="32575" spans="1:8" x14ac:dyDescent="0.25">
      <c r="A32575">
        <v>32573</v>
      </c>
      <c r="B32575" t="s">
        <v>8</v>
      </c>
      <c r="C32575">
        <v>16370</v>
      </c>
      <c r="D32575">
        <v>121436</v>
      </c>
      <c r="E32575" t="s">
        <v>9260</v>
      </c>
      <c r="F32575" t="s">
        <v>21</v>
      </c>
      <c r="G32575" s="3" t="s">
        <v>11</v>
      </c>
      <c r="H32575" s="3" t="s">
        <v>12</v>
      </c>
    </row>
    <row r="32576" spans="1:8" x14ac:dyDescent="0.25">
      <c r="A32576">
        <v>32574</v>
      </c>
      <c r="B32576" t="s">
        <v>8</v>
      </c>
      <c r="C32576">
        <v>16371</v>
      </c>
      <c r="D32576">
        <v>121436</v>
      </c>
      <c r="E32576" t="s">
        <v>9260</v>
      </c>
      <c r="F32576" t="s">
        <v>21</v>
      </c>
      <c r="G32576" s="3" t="s">
        <v>11</v>
      </c>
      <c r="H32576" s="3" t="s">
        <v>12</v>
      </c>
    </row>
    <row r="32577" spans="1:8" x14ac:dyDescent="0.25">
      <c r="A32577">
        <v>32575</v>
      </c>
      <c r="B32577" t="s">
        <v>8</v>
      </c>
      <c r="C32577">
        <v>16371</v>
      </c>
      <c r="D32577">
        <v>121444</v>
      </c>
      <c r="E32577" t="s">
        <v>9261</v>
      </c>
      <c r="F32577" t="s">
        <v>21</v>
      </c>
      <c r="G32577" s="3" t="s">
        <v>11</v>
      </c>
      <c r="H32577" s="3" t="s">
        <v>12</v>
      </c>
    </row>
    <row r="32578" spans="1:8" x14ac:dyDescent="0.25">
      <c r="A32578">
        <v>32576</v>
      </c>
      <c r="B32578" t="s">
        <v>8</v>
      </c>
      <c r="C32578">
        <v>16372</v>
      </c>
      <c r="D32578">
        <v>121444</v>
      </c>
      <c r="E32578" t="s">
        <v>9261</v>
      </c>
      <c r="F32578" t="s">
        <v>21</v>
      </c>
      <c r="G32578" s="3" t="s">
        <v>11</v>
      </c>
      <c r="H32578" s="3" t="s">
        <v>12</v>
      </c>
    </row>
    <row r="32579" spans="1:8" x14ac:dyDescent="0.25">
      <c r="A32579">
        <v>32577</v>
      </c>
      <c r="B32579" t="s">
        <v>8</v>
      </c>
      <c r="C32579">
        <v>16372</v>
      </c>
      <c r="D32579">
        <v>121487</v>
      </c>
      <c r="E32579" t="s">
        <v>9262</v>
      </c>
      <c r="F32579" t="s">
        <v>21</v>
      </c>
      <c r="G32579" s="3" t="s">
        <v>11</v>
      </c>
      <c r="H32579" s="3" t="s">
        <v>12</v>
      </c>
    </row>
    <row r="32580" spans="1:8" x14ac:dyDescent="0.25">
      <c r="A32580">
        <v>32578</v>
      </c>
      <c r="B32580" t="s">
        <v>8</v>
      </c>
      <c r="C32580">
        <v>16373</v>
      </c>
      <c r="D32580">
        <v>121517</v>
      </c>
      <c r="E32580" t="s">
        <v>7516</v>
      </c>
      <c r="F32580" t="s">
        <v>15</v>
      </c>
      <c r="G32580" s="3" t="s">
        <v>11</v>
      </c>
      <c r="H32580" s="3" t="s">
        <v>12</v>
      </c>
    </row>
    <row r="32581" spans="1:8" x14ac:dyDescent="0.25">
      <c r="A32581">
        <v>32579</v>
      </c>
      <c r="B32581" t="s">
        <v>8</v>
      </c>
      <c r="C32581">
        <v>16373</v>
      </c>
      <c r="D32581">
        <v>121606</v>
      </c>
      <c r="E32581" t="s">
        <v>9263</v>
      </c>
      <c r="F32581" t="s">
        <v>21</v>
      </c>
      <c r="G32581" s="3" t="s">
        <v>11</v>
      </c>
      <c r="H32581" s="3" t="s">
        <v>12</v>
      </c>
    </row>
    <row r="32582" spans="1:8" x14ac:dyDescent="0.25">
      <c r="A32582">
        <v>32580</v>
      </c>
      <c r="B32582" t="s">
        <v>8</v>
      </c>
      <c r="C32582">
        <v>16374</v>
      </c>
      <c r="D32582">
        <v>121703</v>
      </c>
      <c r="E32582" t="s">
        <v>8825</v>
      </c>
      <c r="F32582" t="s">
        <v>10</v>
      </c>
      <c r="G32582" s="3" t="s">
        <v>11</v>
      </c>
      <c r="H32582" s="3" t="s">
        <v>12</v>
      </c>
    </row>
    <row r="32583" spans="1:8" x14ac:dyDescent="0.25">
      <c r="A32583">
        <v>32581</v>
      </c>
      <c r="B32583" t="s">
        <v>8</v>
      </c>
      <c r="C32583">
        <v>16374</v>
      </c>
      <c r="D32583">
        <v>121690</v>
      </c>
      <c r="E32583" t="s">
        <v>6380</v>
      </c>
      <c r="F32583" t="s">
        <v>10</v>
      </c>
      <c r="G32583" s="3" t="s">
        <v>11</v>
      </c>
      <c r="H32583" s="3" t="s">
        <v>12</v>
      </c>
    </row>
    <row r="32584" spans="1:8" x14ac:dyDescent="0.25">
      <c r="A32584">
        <v>32582</v>
      </c>
      <c r="B32584" t="s">
        <v>8</v>
      </c>
      <c r="C32584">
        <v>16375</v>
      </c>
      <c r="D32584">
        <v>121711</v>
      </c>
      <c r="E32584" t="s">
        <v>8826</v>
      </c>
      <c r="F32584" t="s">
        <v>10</v>
      </c>
      <c r="G32584" s="3" t="s">
        <v>11</v>
      </c>
      <c r="H32584" s="3" t="s">
        <v>12</v>
      </c>
    </row>
    <row r="32585" spans="1:8" x14ac:dyDescent="0.25">
      <c r="A32585">
        <v>32583</v>
      </c>
      <c r="B32585" t="s">
        <v>8</v>
      </c>
      <c r="C32585">
        <v>16375</v>
      </c>
      <c r="D32585">
        <v>121690</v>
      </c>
      <c r="E32585" t="s">
        <v>6380</v>
      </c>
      <c r="F32585" t="s">
        <v>10</v>
      </c>
      <c r="G32585" s="3" t="s">
        <v>11</v>
      </c>
      <c r="H32585" s="3" t="s">
        <v>12</v>
      </c>
    </row>
    <row r="32586" spans="1:8" x14ac:dyDescent="0.25">
      <c r="A32586">
        <v>32584</v>
      </c>
      <c r="B32586" t="s">
        <v>8</v>
      </c>
      <c r="C32586">
        <v>16376</v>
      </c>
      <c r="D32586">
        <v>121592</v>
      </c>
      <c r="E32586" t="s">
        <v>2850</v>
      </c>
      <c r="F32586" t="s">
        <v>21</v>
      </c>
      <c r="G32586" s="3" t="s">
        <v>11</v>
      </c>
      <c r="H32586" s="3" t="s">
        <v>12</v>
      </c>
    </row>
    <row r="32587" spans="1:8" x14ac:dyDescent="0.25">
      <c r="A32587">
        <v>32585</v>
      </c>
      <c r="B32587" t="s">
        <v>8</v>
      </c>
      <c r="C32587">
        <v>16376</v>
      </c>
      <c r="D32587">
        <v>121606</v>
      </c>
      <c r="E32587" t="s">
        <v>9263</v>
      </c>
      <c r="F32587" t="s">
        <v>21</v>
      </c>
      <c r="G32587" s="3" t="s">
        <v>11</v>
      </c>
      <c r="H32587" s="3" t="s">
        <v>12</v>
      </c>
    </row>
    <row r="32588" spans="1:8" x14ac:dyDescent="0.25">
      <c r="A32588">
        <v>32586</v>
      </c>
      <c r="B32588" t="s">
        <v>8</v>
      </c>
      <c r="C32588">
        <v>16377</v>
      </c>
      <c r="D32588">
        <v>121630</v>
      </c>
      <c r="E32588" t="s">
        <v>8916</v>
      </c>
      <c r="F32588" t="s">
        <v>15</v>
      </c>
      <c r="G32588" s="3" t="s">
        <v>11</v>
      </c>
      <c r="H32588" s="3" t="s">
        <v>12</v>
      </c>
    </row>
    <row r="32589" spans="1:8" x14ac:dyDescent="0.25">
      <c r="A32589">
        <v>32587</v>
      </c>
      <c r="B32589" t="s">
        <v>8</v>
      </c>
      <c r="C32589">
        <v>16377</v>
      </c>
      <c r="D32589">
        <v>121649</v>
      </c>
      <c r="E32589" t="s">
        <v>9264</v>
      </c>
      <c r="F32589" t="s">
        <v>15</v>
      </c>
      <c r="G32589" s="3" t="s">
        <v>11</v>
      </c>
      <c r="H32589" s="3" t="s">
        <v>12</v>
      </c>
    </row>
    <row r="32590" spans="1:8" x14ac:dyDescent="0.25">
      <c r="A32590">
        <v>32588</v>
      </c>
      <c r="B32590" t="s">
        <v>8</v>
      </c>
      <c r="C32590">
        <v>16378</v>
      </c>
      <c r="D32590">
        <v>121878</v>
      </c>
      <c r="E32590" t="s">
        <v>4388</v>
      </c>
      <c r="F32590" t="s">
        <v>15</v>
      </c>
      <c r="G32590" s="3" t="s">
        <v>11</v>
      </c>
      <c r="H32590" s="3" t="s">
        <v>12</v>
      </c>
    </row>
    <row r="32591" spans="1:8" x14ac:dyDescent="0.25">
      <c r="A32591">
        <v>32589</v>
      </c>
      <c r="B32591" t="s">
        <v>8</v>
      </c>
      <c r="C32591">
        <v>16378</v>
      </c>
      <c r="D32591">
        <v>125938</v>
      </c>
      <c r="E32591" t="s">
        <v>7634</v>
      </c>
      <c r="F32591" t="s">
        <v>15</v>
      </c>
      <c r="G32591" s="3" t="s">
        <v>11</v>
      </c>
      <c r="H32591" s="3" t="s">
        <v>12</v>
      </c>
    </row>
    <row r="32592" spans="1:8" x14ac:dyDescent="0.25">
      <c r="A32592">
        <v>32590</v>
      </c>
      <c r="B32592" t="s">
        <v>8</v>
      </c>
      <c r="C32592">
        <v>16379</v>
      </c>
      <c r="D32592">
        <v>121797</v>
      </c>
      <c r="E32592" t="s">
        <v>8889</v>
      </c>
      <c r="F32592" t="s">
        <v>21</v>
      </c>
      <c r="G32592" s="3" t="s">
        <v>11</v>
      </c>
      <c r="H32592" s="3" t="s">
        <v>12</v>
      </c>
    </row>
    <row r="32593" spans="1:8" x14ac:dyDescent="0.25">
      <c r="A32593">
        <v>32591</v>
      </c>
      <c r="B32593" t="s">
        <v>8</v>
      </c>
      <c r="C32593">
        <v>16379</v>
      </c>
      <c r="D32593">
        <v>701122</v>
      </c>
      <c r="E32593" t="s">
        <v>7409</v>
      </c>
      <c r="F32593" t="s">
        <v>15</v>
      </c>
      <c r="G32593" s="3" t="s">
        <v>11</v>
      </c>
      <c r="H32593" s="3" t="s">
        <v>12</v>
      </c>
    </row>
    <row r="32594" spans="1:8" x14ac:dyDescent="0.25">
      <c r="A32594">
        <v>32592</v>
      </c>
      <c r="B32594" t="s">
        <v>8</v>
      </c>
      <c r="C32594">
        <v>16381</v>
      </c>
      <c r="D32594">
        <v>123307</v>
      </c>
      <c r="E32594" t="s">
        <v>9265</v>
      </c>
      <c r="F32594" t="s">
        <v>15</v>
      </c>
      <c r="G32594" s="3" t="s">
        <v>11</v>
      </c>
      <c r="H32594" s="3" t="s">
        <v>12</v>
      </c>
    </row>
    <row r="32595" spans="1:8" x14ac:dyDescent="0.25">
      <c r="A32595">
        <v>32593</v>
      </c>
      <c r="B32595" t="s">
        <v>8</v>
      </c>
      <c r="C32595">
        <v>16381</v>
      </c>
      <c r="D32595">
        <v>123315</v>
      </c>
      <c r="E32595" t="s">
        <v>8175</v>
      </c>
      <c r="F32595" t="s">
        <v>15</v>
      </c>
      <c r="G32595" s="3" t="s">
        <v>11</v>
      </c>
      <c r="H32595" s="3" t="s">
        <v>12</v>
      </c>
    </row>
    <row r="32596" spans="1:8" x14ac:dyDescent="0.25">
      <c r="A32596">
        <v>32594</v>
      </c>
      <c r="B32596" t="s">
        <v>8</v>
      </c>
      <c r="C32596">
        <v>16382</v>
      </c>
      <c r="D32596">
        <v>124370</v>
      </c>
      <c r="E32596" t="s">
        <v>9266</v>
      </c>
      <c r="F32596" t="s">
        <v>10</v>
      </c>
      <c r="G32596" s="3" t="s">
        <v>11</v>
      </c>
      <c r="H32596" s="3" t="s">
        <v>12</v>
      </c>
    </row>
    <row r="32597" spans="1:8" x14ac:dyDescent="0.25">
      <c r="A32597">
        <v>32595</v>
      </c>
      <c r="B32597" t="s">
        <v>8</v>
      </c>
      <c r="C32597">
        <v>16382</v>
      </c>
      <c r="D32597">
        <v>124354</v>
      </c>
      <c r="E32597" t="s">
        <v>9267</v>
      </c>
      <c r="F32597" t="s">
        <v>15</v>
      </c>
      <c r="G32597" s="3" t="s">
        <v>11</v>
      </c>
      <c r="H32597" s="3" t="s">
        <v>12</v>
      </c>
    </row>
    <row r="32598" spans="1:8" x14ac:dyDescent="0.25">
      <c r="A32598">
        <v>32596</v>
      </c>
      <c r="B32598" t="s">
        <v>8</v>
      </c>
      <c r="C32598">
        <v>16383</v>
      </c>
      <c r="D32598">
        <v>124397</v>
      </c>
      <c r="E32598" t="s">
        <v>936</v>
      </c>
      <c r="F32598" t="s">
        <v>15</v>
      </c>
      <c r="G32598" s="3" t="s">
        <v>11</v>
      </c>
      <c r="H32598" s="3" t="s">
        <v>12</v>
      </c>
    </row>
    <row r="32599" spans="1:8" x14ac:dyDescent="0.25">
      <c r="A32599">
        <v>32597</v>
      </c>
      <c r="B32599" t="s">
        <v>8</v>
      </c>
      <c r="C32599">
        <v>16383</v>
      </c>
      <c r="D32599">
        <v>124400</v>
      </c>
      <c r="E32599" t="s">
        <v>33</v>
      </c>
      <c r="F32599" t="s">
        <v>15</v>
      </c>
      <c r="G32599" s="3" t="s">
        <v>11</v>
      </c>
      <c r="H32599" s="3" t="s">
        <v>12</v>
      </c>
    </row>
    <row r="32600" spans="1:8" x14ac:dyDescent="0.25">
      <c r="A32600">
        <v>32598</v>
      </c>
      <c r="B32600" t="s">
        <v>8</v>
      </c>
      <c r="C32600">
        <v>16384</v>
      </c>
      <c r="D32600">
        <v>97810</v>
      </c>
      <c r="E32600" t="s">
        <v>9170</v>
      </c>
      <c r="F32600" t="s">
        <v>19</v>
      </c>
      <c r="G32600" s="3" t="s">
        <v>11</v>
      </c>
      <c r="H32600" s="3" t="s">
        <v>12</v>
      </c>
    </row>
    <row r="32601" spans="1:8" x14ac:dyDescent="0.25">
      <c r="A32601">
        <v>32599</v>
      </c>
      <c r="B32601" t="s">
        <v>8</v>
      </c>
      <c r="C32601">
        <v>16384</v>
      </c>
      <c r="D32601">
        <v>120626</v>
      </c>
      <c r="E32601" t="s">
        <v>9268</v>
      </c>
      <c r="F32601" t="s">
        <v>15</v>
      </c>
      <c r="G32601" s="3" t="s">
        <v>11</v>
      </c>
      <c r="H32601" s="3" t="s">
        <v>12</v>
      </c>
    </row>
    <row r="32602" spans="1:8" x14ac:dyDescent="0.25">
      <c r="A32602">
        <v>32600</v>
      </c>
      <c r="B32602" t="s">
        <v>8</v>
      </c>
      <c r="C32602">
        <v>16385</v>
      </c>
      <c r="D32602">
        <v>81000</v>
      </c>
      <c r="E32602" t="s">
        <v>4302</v>
      </c>
      <c r="F32602" t="s">
        <v>19</v>
      </c>
      <c r="G32602" s="3" t="s">
        <v>11</v>
      </c>
      <c r="H32602" s="3" t="s">
        <v>12</v>
      </c>
    </row>
    <row r="32603" spans="1:8" x14ac:dyDescent="0.25">
      <c r="A32603">
        <v>32601</v>
      </c>
      <c r="B32603" t="s">
        <v>8</v>
      </c>
      <c r="C32603">
        <v>16385</v>
      </c>
      <c r="D32603">
        <v>90654</v>
      </c>
      <c r="E32603" t="s">
        <v>4301</v>
      </c>
      <c r="F32603" t="s">
        <v>10</v>
      </c>
      <c r="G32603" s="3" t="s">
        <v>11</v>
      </c>
      <c r="H32603" s="3" t="s">
        <v>12</v>
      </c>
    </row>
    <row r="32604" spans="1:8" x14ac:dyDescent="0.25">
      <c r="A32604">
        <v>32602</v>
      </c>
      <c r="B32604" t="s">
        <v>8</v>
      </c>
      <c r="C32604">
        <v>16386</v>
      </c>
      <c r="D32604">
        <v>81027</v>
      </c>
      <c r="E32604" t="s">
        <v>4303</v>
      </c>
      <c r="F32604" t="s">
        <v>19</v>
      </c>
      <c r="G32604" s="3" t="s">
        <v>11</v>
      </c>
      <c r="H32604" s="3" t="s">
        <v>12</v>
      </c>
    </row>
    <row r="32605" spans="1:8" x14ac:dyDescent="0.25">
      <c r="A32605">
        <v>32603</v>
      </c>
      <c r="B32605" t="s">
        <v>8</v>
      </c>
      <c r="C32605">
        <v>16386</v>
      </c>
      <c r="D32605">
        <v>90654</v>
      </c>
      <c r="E32605" t="s">
        <v>4301</v>
      </c>
      <c r="F32605" t="s">
        <v>10</v>
      </c>
      <c r="G32605" s="3" t="s">
        <v>11</v>
      </c>
      <c r="H32605" s="3" t="s">
        <v>12</v>
      </c>
    </row>
    <row r="32606" spans="1:8" x14ac:dyDescent="0.25">
      <c r="A32606">
        <v>32604</v>
      </c>
      <c r="B32606" t="s">
        <v>8</v>
      </c>
      <c r="C32606">
        <v>16386</v>
      </c>
      <c r="D32606">
        <v>81051</v>
      </c>
      <c r="E32606" t="s">
        <v>4300</v>
      </c>
      <c r="F32606" t="s">
        <v>19</v>
      </c>
      <c r="G32606" s="3" t="s">
        <v>11</v>
      </c>
      <c r="H32606" s="3" t="s">
        <v>12</v>
      </c>
    </row>
    <row r="32607" spans="1:8" x14ac:dyDescent="0.25">
      <c r="A32607">
        <v>32605</v>
      </c>
      <c r="B32607" t="s">
        <v>8</v>
      </c>
      <c r="C32607">
        <v>16386</v>
      </c>
      <c r="D32607">
        <v>84000</v>
      </c>
      <c r="E32607" t="s">
        <v>8905</v>
      </c>
      <c r="F32607" t="s">
        <v>19</v>
      </c>
      <c r="G32607" s="3" t="s">
        <v>11</v>
      </c>
      <c r="H32607" s="3" t="s">
        <v>12</v>
      </c>
    </row>
    <row r="32608" spans="1:8" x14ac:dyDescent="0.25">
      <c r="A32608">
        <v>32606</v>
      </c>
      <c r="B32608" t="s">
        <v>8</v>
      </c>
      <c r="C32608">
        <v>16387</v>
      </c>
      <c r="D32608">
        <v>80977</v>
      </c>
      <c r="E32608" t="s">
        <v>4299</v>
      </c>
      <c r="F32608" t="s">
        <v>19</v>
      </c>
      <c r="G32608" s="3" t="s">
        <v>11</v>
      </c>
      <c r="H32608" s="3" t="s">
        <v>12</v>
      </c>
    </row>
    <row r="32609" spans="1:8" x14ac:dyDescent="0.25">
      <c r="A32609">
        <v>32607</v>
      </c>
      <c r="B32609" t="s">
        <v>8</v>
      </c>
      <c r="C32609">
        <v>16387</v>
      </c>
      <c r="D32609">
        <v>90646</v>
      </c>
      <c r="E32609" t="s">
        <v>5949</v>
      </c>
      <c r="F32609" t="s">
        <v>19</v>
      </c>
      <c r="G32609" s="3" t="s">
        <v>11</v>
      </c>
      <c r="H32609" s="3" t="s">
        <v>12</v>
      </c>
    </row>
    <row r="32610" spans="1:8" x14ac:dyDescent="0.25">
      <c r="A32610">
        <v>32608</v>
      </c>
      <c r="B32610" t="s">
        <v>8</v>
      </c>
      <c r="C32610">
        <v>16388</v>
      </c>
      <c r="D32610">
        <v>81000</v>
      </c>
      <c r="E32610" t="s">
        <v>4302</v>
      </c>
      <c r="F32610" t="s">
        <v>19</v>
      </c>
      <c r="G32610" s="3" t="s">
        <v>11</v>
      </c>
      <c r="H32610" s="3" t="s">
        <v>12</v>
      </c>
    </row>
    <row r="32611" spans="1:8" x14ac:dyDescent="0.25">
      <c r="A32611">
        <v>32609</v>
      </c>
      <c r="B32611" t="s">
        <v>8</v>
      </c>
      <c r="C32611">
        <v>16388</v>
      </c>
      <c r="D32611">
        <v>90646</v>
      </c>
      <c r="E32611" t="s">
        <v>5949</v>
      </c>
      <c r="F32611" t="s">
        <v>19</v>
      </c>
      <c r="G32611" s="3" t="s">
        <v>11</v>
      </c>
      <c r="H32611" s="3" t="s">
        <v>12</v>
      </c>
    </row>
    <row r="32612" spans="1:8" x14ac:dyDescent="0.25">
      <c r="A32612">
        <v>32610</v>
      </c>
      <c r="B32612" t="s">
        <v>8</v>
      </c>
      <c r="C32612">
        <v>16389</v>
      </c>
      <c r="D32612">
        <v>81256</v>
      </c>
      <c r="E32612" t="s">
        <v>5042</v>
      </c>
      <c r="F32612" t="s">
        <v>15</v>
      </c>
      <c r="G32612" s="3" t="s">
        <v>11</v>
      </c>
      <c r="H32612" s="3" t="s">
        <v>12</v>
      </c>
    </row>
    <row r="32613" spans="1:8" x14ac:dyDescent="0.25">
      <c r="A32613">
        <v>32611</v>
      </c>
      <c r="B32613" t="s">
        <v>8</v>
      </c>
      <c r="C32613">
        <v>16389</v>
      </c>
      <c r="D32613">
        <v>82260</v>
      </c>
      <c r="E32613" t="s">
        <v>8919</v>
      </c>
      <c r="F32613" t="s">
        <v>15</v>
      </c>
      <c r="G32613" s="3" t="s">
        <v>11</v>
      </c>
      <c r="H32613" s="3" t="s">
        <v>12</v>
      </c>
    </row>
    <row r="32614" spans="1:8" x14ac:dyDescent="0.25">
      <c r="A32614">
        <v>32612</v>
      </c>
      <c r="B32614" t="s">
        <v>8</v>
      </c>
      <c r="C32614">
        <v>16389</v>
      </c>
      <c r="D32614">
        <v>81680</v>
      </c>
      <c r="E32614" t="s">
        <v>8798</v>
      </c>
      <c r="F32614" t="s">
        <v>15</v>
      </c>
      <c r="G32614" s="3" t="s">
        <v>11</v>
      </c>
      <c r="H32614" s="3" t="s">
        <v>12</v>
      </c>
    </row>
    <row r="32615" spans="1:8" x14ac:dyDescent="0.25">
      <c r="A32615">
        <v>32613</v>
      </c>
      <c r="B32615" t="s">
        <v>8</v>
      </c>
      <c r="C32615">
        <v>16389</v>
      </c>
      <c r="D32615">
        <v>82252</v>
      </c>
      <c r="E32615" t="s">
        <v>9269</v>
      </c>
      <c r="F32615" t="s">
        <v>15</v>
      </c>
      <c r="G32615" s="3" t="s">
        <v>11</v>
      </c>
      <c r="H32615" s="3" t="s">
        <v>12</v>
      </c>
    </row>
    <row r="32616" spans="1:8" x14ac:dyDescent="0.25">
      <c r="A32616">
        <v>32614</v>
      </c>
      <c r="B32616" t="s">
        <v>8</v>
      </c>
      <c r="C32616">
        <v>16390</v>
      </c>
      <c r="D32616">
        <v>120618</v>
      </c>
      <c r="E32616" t="s">
        <v>9270</v>
      </c>
      <c r="F32616" t="s">
        <v>15</v>
      </c>
      <c r="G32616" s="3" t="s">
        <v>11</v>
      </c>
      <c r="H32616" s="3" t="s">
        <v>12</v>
      </c>
    </row>
    <row r="32617" spans="1:8" x14ac:dyDescent="0.25">
      <c r="A32617">
        <v>32615</v>
      </c>
      <c r="B32617" t="s">
        <v>8</v>
      </c>
      <c r="C32617">
        <v>16390</v>
      </c>
      <c r="D32617">
        <v>120634</v>
      </c>
      <c r="E32617" t="s">
        <v>9271</v>
      </c>
      <c r="F32617" t="s">
        <v>15</v>
      </c>
      <c r="G32617" s="3" t="s">
        <v>11</v>
      </c>
      <c r="H32617" s="3" t="s">
        <v>12</v>
      </c>
    </row>
    <row r="32618" spans="1:8" x14ac:dyDescent="0.25">
      <c r="A32618">
        <v>32616</v>
      </c>
      <c r="B32618" t="s">
        <v>8</v>
      </c>
      <c r="C32618">
        <v>16391</v>
      </c>
      <c r="D32618">
        <v>83992</v>
      </c>
      <c r="E32618" t="s">
        <v>6031</v>
      </c>
      <c r="F32618" t="s">
        <v>10</v>
      </c>
      <c r="G32618" s="3" t="s">
        <v>11</v>
      </c>
      <c r="H32618" s="3" t="s">
        <v>12</v>
      </c>
    </row>
    <row r="32619" spans="1:8" x14ac:dyDescent="0.25">
      <c r="A32619">
        <v>32617</v>
      </c>
      <c r="B32619" t="s">
        <v>8</v>
      </c>
      <c r="C32619">
        <v>16391</v>
      </c>
      <c r="D32619">
        <v>85545</v>
      </c>
      <c r="E32619" t="s">
        <v>9272</v>
      </c>
      <c r="F32619" t="s">
        <v>10</v>
      </c>
      <c r="G32619" s="3" t="s">
        <v>11</v>
      </c>
      <c r="H32619" s="3" t="s">
        <v>12</v>
      </c>
    </row>
    <row r="32620" spans="1:8" x14ac:dyDescent="0.25">
      <c r="A32620">
        <v>32618</v>
      </c>
      <c r="B32620" t="s">
        <v>8</v>
      </c>
      <c r="C32620">
        <v>16392</v>
      </c>
      <c r="D32620">
        <v>84492</v>
      </c>
      <c r="E32620" t="s">
        <v>8671</v>
      </c>
      <c r="F32620" t="s">
        <v>10</v>
      </c>
      <c r="G32620" s="3" t="s">
        <v>11</v>
      </c>
      <c r="H32620" s="3" t="s">
        <v>12</v>
      </c>
    </row>
    <row r="32621" spans="1:8" x14ac:dyDescent="0.25">
      <c r="A32621">
        <v>32619</v>
      </c>
      <c r="B32621" t="s">
        <v>8</v>
      </c>
      <c r="C32621">
        <v>16392</v>
      </c>
      <c r="D32621">
        <v>84948</v>
      </c>
      <c r="E32621" t="s">
        <v>8154</v>
      </c>
      <c r="F32621" t="s">
        <v>10</v>
      </c>
      <c r="G32621" s="3" t="s">
        <v>11</v>
      </c>
      <c r="H32621" s="3" t="s">
        <v>12</v>
      </c>
    </row>
    <row r="32622" spans="1:8" x14ac:dyDescent="0.25">
      <c r="A32622">
        <v>32620</v>
      </c>
      <c r="B32622" t="s">
        <v>8</v>
      </c>
      <c r="C32622">
        <v>16393</v>
      </c>
      <c r="D32622">
        <v>84948</v>
      </c>
      <c r="E32622" t="s">
        <v>8154</v>
      </c>
      <c r="F32622" t="s">
        <v>10</v>
      </c>
      <c r="G32622" s="3" t="s">
        <v>11</v>
      </c>
      <c r="H32622" s="3" t="s">
        <v>12</v>
      </c>
    </row>
    <row r="32623" spans="1:8" x14ac:dyDescent="0.25">
      <c r="A32623">
        <v>32621</v>
      </c>
      <c r="B32623" t="s">
        <v>8</v>
      </c>
      <c r="C32623">
        <v>16393</v>
      </c>
      <c r="D32623">
        <v>84964</v>
      </c>
      <c r="E32623" t="s">
        <v>6669</v>
      </c>
      <c r="F32623" t="s">
        <v>10</v>
      </c>
      <c r="G32623" s="3" t="s">
        <v>11</v>
      </c>
      <c r="H32623" s="3" t="s">
        <v>12</v>
      </c>
    </row>
    <row r="32624" spans="1:8" x14ac:dyDescent="0.25">
      <c r="A32624">
        <v>32622</v>
      </c>
      <c r="B32624" t="s">
        <v>8</v>
      </c>
      <c r="C32624">
        <v>16394</v>
      </c>
      <c r="D32624">
        <v>85456</v>
      </c>
      <c r="E32624" t="s">
        <v>8240</v>
      </c>
      <c r="F32624" t="s">
        <v>10</v>
      </c>
      <c r="G32624" s="3" t="s">
        <v>11</v>
      </c>
      <c r="H32624" s="3" t="s">
        <v>12</v>
      </c>
    </row>
    <row r="32625" spans="1:8" x14ac:dyDescent="0.25">
      <c r="A32625">
        <v>32623</v>
      </c>
      <c r="B32625" t="s">
        <v>8</v>
      </c>
      <c r="C32625">
        <v>16394</v>
      </c>
      <c r="D32625">
        <v>85464</v>
      </c>
      <c r="E32625" t="s">
        <v>8972</v>
      </c>
      <c r="F32625" t="s">
        <v>10</v>
      </c>
      <c r="G32625" s="3" t="s">
        <v>11</v>
      </c>
      <c r="H32625" s="3" t="s">
        <v>12</v>
      </c>
    </row>
    <row r="32626" spans="1:8" x14ac:dyDescent="0.25">
      <c r="A32626">
        <v>32624</v>
      </c>
      <c r="B32626" t="s">
        <v>8</v>
      </c>
      <c r="C32626">
        <v>16395</v>
      </c>
      <c r="D32626">
        <v>85448</v>
      </c>
      <c r="E32626" t="s">
        <v>8172</v>
      </c>
      <c r="F32626" t="s">
        <v>10</v>
      </c>
      <c r="G32626" s="3" t="s">
        <v>11</v>
      </c>
      <c r="H32626" s="3" t="s">
        <v>12</v>
      </c>
    </row>
    <row r="32627" spans="1:8" x14ac:dyDescent="0.25">
      <c r="A32627">
        <v>32625</v>
      </c>
      <c r="B32627" t="s">
        <v>8</v>
      </c>
      <c r="C32627">
        <v>16395</v>
      </c>
      <c r="D32627">
        <v>85480</v>
      </c>
      <c r="E32627" t="s">
        <v>9273</v>
      </c>
      <c r="F32627" t="s">
        <v>10</v>
      </c>
      <c r="G32627" s="3" t="s">
        <v>11</v>
      </c>
      <c r="H32627" s="3" t="s">
        <v>12</v>
      </c>
    </row>
    <row r="32628" spans="1:8" x14ac:dyDescent="0.25">
      <c r="A32628">
        <v>32626</v>
      </c>
      <c r="B32628" t="s">
        <v>8</v>
      </c>
      <c r="C32628">
        <v>16396</v>
      </c>
      <c r="D32628">
        <v>85499</v>
      </c>
      <c r="E32628" t="s">
        <v>8324</v>
      </c>
      <c r="F32628" t="s">
        <v>10</v>
      </c>
      <c r="G32628" s="3" t="s">
        <v>11</v>
      </c>
      <c r="H32628" s="3" t="s">
        <v>12</v>
      </c>
    </row>
    <row r="32629" spans="1:8" x14ac:dyDescent="0.25">
      <c r="A32629">
        <v>32627</v>
      </c>
      <c r="B32629" t="s">
        <v>8</v>
      </c>
      <c r="C32629">
        <v>16396</v>
      </c>
      <c r="D32629">
        <v>121215</v>
      </c>
      <c r="E32629" t="s">
        <v>8247</v>
      </c>
      <c r="F32629" t="s">
        <v>10</v>
      </c>
      <c r="G32629" s="3" t="s">
        <v>11</v>
      </c>
      <c r="H32629" s="3" t="s">
        <v>12</v>
      </c>
    </row>
    <row r="32630" spans="1:8" x14ac:dyDescent="0.25">
      <c r="A32630">
        <v>32628</v>
      </c>
      <c r="B32630" t="s">
        <v>8</v>
      </c>
      <c r="C32630">
        <v>16397</v>
      </c>
      <c r="D32630">
        <v>86126</v>
      </c>
      <c r="E32630" t="s">
        <v>9226</v>
      </c>
      <c r="F32630" t="s">
        <v>15</v>
      </c>
      <c r="G32630" s="3" t="s">
        <v>11</v>
      </c>
      <c r="H32630" s="3" t="s">
        <v>12</v>
      </c>
    </row>
    <row r="32631" spans="1:8" x14ac:dyDescent="0.25">
      <c r="A32631">
        <v>32629</v>
      </c>
      <c r="B32631" t="s">
        <v>8</v>
      </c>
      <c r="C32631">
        <v>16397</v>
      </c>
      <c r="D32631">
        <v>86045</v>
      </c>
      <c r="E32631" t="s">
        <v>9146</v>
      </c>
      <c r="F32631" t="s">
        <v>19</v>
      </c>
      <c r="G32631" s="3" t="s">
        <v>11</v>
      </c>
      <c r="H32631" s="3" t="s">
        <v>12</v>
      </c>
    </row>
    <row r="32632" spans="1:8" x14ac:dyDescent="0.25">
      <c r="A32632">
        <v>32630</v>
      </c>
      <c r="B32632" t="s">
        <v>8</v>
      </c>
      <c r="C32632">
        <v>16398</v>
      </c>
      <c r="D32632">
        <v>86061</v>
      </c>
      <c r="E32632" t="s">
        <v>8993</v>
      </c>
      <c r="F32632" t="s">
        <v>15</v>
      </c>
      <c r="G32632" s="3" t="s">
        <v>11</v>
      </c>
      <c r="H32632" s="3" t="s">
        <v>12</v>
      </c>
    </row>
    <row r="32633" spans="1:8" x14ac:dyDescent="0.25">
      <c r="A32633">
        <v>32631</v>
      </c>
      <c r="B32633" t="s">
        <v>8</v>
      </c>
      <c r="C32633">
        <v>16398</v>
      </c>
      <c r="D32633">
        <v>86118</v>
      </c>
      <c r="E32633" t="s">
        <v>9274</v>
      </c>
      <c r="F32633" t="s">
        <v>15</v>
      </c>
      <c r="G32633" s="3" t="s">
        <v>11</v>
      </c>
      <c r="H32633" s="3" t="s">
        <v>12</v>
      </c>
    </row>
    <row r="32634" spans="1:8" x14ac:dyDescent="0.25">
      <c r="A32634">
        <v>32632</v>
      </c>
      <c r="B32634" t="s">
        <v>8</v>
      </c>
      <c r="C32634">
        <v>16399</v>
      </c>
      <c r="D32634">
        <v>86070</v>
      </c>
      <c r="E32634" t="s">
        <v>3296</v>
      </c>
      <c r="F32634" t="s">
        <v>15</v>
      </c>
      <c r="G32634" s="3" t="s">
        <v>11</v>
      </c>
      <c r="H32634" s="3" t="s">
        <v>12</v>
      </c>
    </row>
    <row r="32635" spans="1:8" x14ac:dyDescent="0.25">
      <c r="A32635">
        <v>32633</v>
      </c>
      <c r="B32635" t="s">
        <v>8</v>
      </c>
      <c r="C32635">
        <v>16399</v>
      </c>
      <c r="D32635">
        <v>125458</v>
      </c>
      <c r="E32635" t="s">
        <v>9275</v>
      </c>
      <c r="F32635" t="s">
        <v>15</v>
      </c>
      <c r="G32635" s="3" t="s">
        <v>11</v>
      </c>
      <c r="H32635" s="3" t="s">
        <v>12</v>
      </c>
    </row>
    <row r="32636" spans="1:8" x14ac:dyDescent="0.25">
      <c r="A32636">
        <v>32634</v>
      </c>
      <c r="B32636" t="s">
        <v>8</v>
      </c>
      <c r="C32636">
        <v>16400</v>
      </c>
      <c r="D32636">
        <v>86118</v>
      </c>
      <c r="E32636" t="s">
        <v>9274</v>
      </c>
      <c r="F32636" t="s">
        <v>15</v>
      </c>
      <c r="G32636" s="3" t="s">
        <v>11</v>
      </c>
      <c r="H32636" s="3" t="s">
        <v>12</v>
      </c>
    </row>
    <row r="32637" spans="1:8" x14ac:dyDescent="0.25">
      <c r="A32637">
        <v>32635</v>
      </c>
      <c r="B32637" t="s">
        <v>8</v>
      </c>
      <c r="C32637">
        <v>16400</v>
      </c>
      <c r="D32637">
        <v>86045</v>
      </c>
      <c r="E32637" t="s">
        <v>9146</v>
      </c>
      <c r="F32637" t="s">
        <v>19</v>
      </c>
      <c r="G32637" s="3" t="s">
        <v>11</v>
      </c>
      <c r="H32637" s="3" t="s">
        <v>12</v>
      </c>
    </row>
    <row r="32638" spans="1:8" x14ac:dyDescent="0.25">
      <c r="A32638">
        <v>32636</v>
      </c>
      <c r="B32638" t="s">
        <v>8</v>
      </c>
      <c r="C32638">
        <v>16401</v>
      </c>
      <c r="D32638">
        <v>117277</v>
      </c>
      <c r="E32638" t="s">
        <v>9276</v>
      </c>
      <c r="F32638" t="s">
        <v>15</v>
      </c>
      <c r="G32638" s="3" t="s">
        <v>11</v>
      </c>
      <c r="H32638" s="3" t="s">
        <v>12</v>
      </c>
    </row>
    <row r="32639" spans="1:8" x14ac:dyDescent="0.25">
      <c r="A32639">
        <v>32637</v>
      </c>
      <c r="B32639" t="s">
        <v>8</v>
      </c>
      <c r="C32639">
        <v>16401</v>
      </c>
      <c r="D32639">
        <v>125482</v>
      </c>
      <c r="E32639" t="s">
        <v>9277</v>
      </c>
      <c r="F32639" t="s">
        <v>10</v>
      </c>
      <c r="G32639" s="3" t="s">
        <v>11</v>
      </c>
      <c r="H32639" s="3" t="s">
        <v>12</v>
      </c>
    </row>
    <row r="32640" spans="1:8" x14ac:dyDescent="0.25">
      <c r="A32640">
        <v>32638</v>
      </c>
      <c r="B32640" t="s">
        <v>8</v>
      </c>
      <c r="C32640">
        <v>16402</v>
      </c>
      <c r="D32640">
        <v>125466</v>
      </c>
      <c r="E32640" t="s">
        <v>9278</v>
      </c>
      <c r="F32640" t="s">
        <v>15</v>
      </c>
      <c r="G32640" s="3" t="s">
        <v>11</v>
      </c>
      <c r="H32640" s="3" t="s">
        <v>12</v>
      </c>
    </row>
    <row r="32641" spans="1:8" x14ac:dyDescent="0.25">
      <c r="A32641">
        <v>32639</v>
      </c>
      <c r="B32641" t="s">
        <v>8</v>
      </c>
      <c r="C32641">
        <v>16402</v>
      </c>
      <c r="D32641">
        <v>125474</v>
      </c>
      <c r="E32641" t="s">
        <v>9279</v>
      </c>
      <c r="F32641" t="s">
        <v>21</v>
      </c>
      <c r="G32641" s="3" t="s">
        <v>11</v>
      </c>
      <c r="H32641" s="3" t="s">
        <v>12</v>
      </c>
    </row>
    <row r="32642" spans="1:8" x14ac:dyDescent="0.25">
      <c r="A32642">
        <v>32640</v>
      </c>
      <c r="B32642" t="s">
        <v>8</v>
      </c>
      <c r="C32642">
        <v>16403</v>
      </c>
      <c r="D32642">
        <v>86029</v>
      </c>
      <c r="E32642" t="s">
        <v>9280</v>
      </c>
      <c r="F32642" t="s">
        <v>15</v>
      </c>
      <c r="G32642" s="3" t="s">
        <v>11</v>
      </c>
      <c r="H32642" s="3" t="s">
        <v>12</v>
      </c>
    </row>
    <row r="32643" spans="1:8" x14ac:dyDescent="0.25">
      <c r="A32643">
        <v>32641</v>
      </c>
      <c r="B32643" t="s">
        <v>8</v>
      </c>
      <c r="C32643">
        <v>16403</v>
      </c>
      <c r="D32643">
        <v>94382</v>
      </c>
      <c r="E32643" t="s">
        <v>3850</v>
      </c>
      <c r="F32643" t="s">
        <v>15</v>
      </c>
      <c r="G32643" s="3" t="s">
        <v>11</v>
      </c>
      <c r="H32643" s="3" t="s">
        <v>12</v>
      </c>
    </row>
    <row r="32644" spans="1:8" x14ac:dyDescent="0.25">
      <c r="A32644">
        <v>32642</v>
      </c>
      <c r="B32644" t="s">
        <v>8</v>
      </c>
      <c r="C32644">
        <v>16404</v>
      </c>
      <c r="D32644">
        <v>94382</v>
      </c>
      <c r="E32644" t="s">
        <v>3850</v>
      </c>
      <c r="F32644" t="s">
        <v>15</v>
      </c>
      <c r="G32644" s="3" t="s">
        <v>11</v>
      </c>
      <c r="H32644" s="3" t="s">
        <v>12</v>
      </c>
    </row>
    <row r="32645" spans="1:8" x14ac:dyDescent="0.25">
      <c r="A32645">
        <v>32643</v>
      </c>
      <c r="B32645" t="s">
        <v>8</v>
      </c>
      <c r="C32645">
        <v>16404</v>
      </c>
      <c r="D32645">
        <v>98663</v>
      </c>
      <c r="E32645" t="s">
        <v>9281</v>
      </c>
      <c r="F32645" t="s">
        <v>10</v>
      </c>
      <c r="G32645" s="3" t="s">
        <v>11</v>
      </c>
      <c r="H32645" s="3" t="s">
        <v>12</v>
      </c>
    </row>
    <row r="32646" spans="1:8" x14ac:dyDescent="0.25">
      <c r="A32646">
        <v>32644</v>
      </c>
      <c r="B32646" t="s">
        <v>8</v>
      </c>
      <c r="C32646">
        <v>16405</v>
      </c>
      <c r="D32646">
        <v>94382</v>
      </c>
      <c r="E32646" t="s">
        <v>3850</v>
      </c>
      <c r="F32646" t="s">
        <v>15</v>
      </c>
      <c r="G32646" s="3" t="s">
        <v>11</v>
      </c>
      <c r="H32646" s="3" t="s">
        <v>12</v>
      </c>
    </row>
    <row r="32647" spans="1:8" x14ac:dyDescent="0.25">
      <c r="A32647">
        <v>32645</v>
      </c>
      <c r="B32647" t="s">
        <v>8</v>
      </c>
      <c r="C32647">
        <v>16405</v>
      </c>
      <c r="D32647">
        <v>99562</v>
      </c>
      <c r="E32647" t="s">
        <v>9282</v>
      </c>
      <c r="F32647" t="s">
        <v>15</v>
      </c>
      <c r="G32647" s="3" t="s">
        <v>11</v>
      </c>
      <c r="H32647" s="3" t="s">
        <v>12</v>
      </c>
    </row>
    <row r="32648" spans="1:8" x14ac:dyDescent="0.25">
      <c r="A32648">
        <v>32646</v>
      </c>
      <c r="B32648" t="s">
        <v>8</v>
      </c>
      <c r="C32648">
        <v>16406</v>
      </c>
      <c r="D32648">
        <v>98248</v>
      </c>
      <c r="E32648" t="s">
        <v>434</v>
      </c>
      <c r="F32648" t="s">
        <v>19</v>
      </c>
      <c r="G32648" s="3" t="s">
        <v>11</v>
      </c>
      <c r="H32648" s="3" t="s">
        <v>12</v>
      </c>
    </row>
    <row r="32649" spans="1:8" x14ac:dyDescent="0.25">
      <c r="A32649">
        <v>32647</v>
      </c>
      <c r="B32649" t="s">
        <v>8</v>
      </c>
      <c r="C32649">
        <v>16406</v>
      </c>
      <c r="D32649">
        <v>98264</v>
      </c>
      <c r="E32649" t="s">
        <v>433</v>
      </c>
      <c r="F32649" t="s">
        <v>15</v>
      </c>
      <c r="G32649" s="3" t="s">
        <v>11</v>
      </c>
      <c r="H32649" s="3" t="s">
        <v>12</v>
      </c>
    </row>
    <row r="32650" spans="1:8" x14ac:dyDescent="0.25">
      <c r="A32650">
        <v>32648</v>
      </c>
      <c r="B32650" t="s">
        <v>8</v>
      </c>
      <c r="C32650">
        <v>16407</v>
      </c>
      <c r="D32650">
        <v>90247</v>
      </c>
      <c r="E32650" t="s">
        <v>9055</v>
      </c>
      <c r="F32650" t="s">
        <v>15</v>
      </c>
      <c r="G32650" s="3" t="s">
        <v>11</v>
      </c>
      <c r="H32650" s="3" t="s">
        <v>12</v>
      </c>
    </row>
    <row r="32651" spans="1:8" x14ac:dyDescent="0.25">
      <c r="A32651">
        <v>32649</v>
      </c>
      <c r="B32651" t="s">
        <v>8</v>
      </c>
      <c r="C32651">
        <v>16407</v>
      </c>
      <c r="D32651">
        <v>90778</v>
      </c>
      <c r="E32651" t="s">
        <v>441</v>
      </c>
      <c r="F32651" t="s">
        <v>19</v>
      </c>
      <c r="G32651" s="3" t="s">
        <v>11</v>
      </c>
      <c r="H32651" s="3" t="s">
        <v>12</v>
      </c>
    </row>
    <row r="32652" spans="1:8" x14ac:dyDescent="0.25">
      <c r="A32652">
        <v>32650</v>
      </c>
      <c r="B32652" t="s">
        <v>8</v>
      </c>
      <c r="C32652">
        <v>16408</v>
      </c>
      <c r="D32652">
        <v>90247</v>
      </c>
      <c r="E32652" t="s">
        <v>9055</v>
      </c>
      <c r="F32652" t="s">
        <v>15</v>
      </c>
      <c r="G32652" s="3" t="s">
        <v>11</v>
      </c>
      <c r="H32652" s="3" t="s">
        <v>12</v>
      </c>
    </row>
    <row r="32653" spans="1:8" x14ac:dyDescent="0.25">
      <c r="A32653">
        <v>32651</v>
      </c>
      <c r="B32653" t="s">
        <v>8</v>
      </c>
      <c r="C32653">
        <v>16408</v>
      </c>
      <c r="D32653">
        <v>90344</v>
      </c>
      <c r="E32653" t="s">
        <v>442</v>
      </c>
      <c r="F32653" t="s">
        <v>19</v>
      </c>
      <c r="G32653" s="3" t="s">
        <v>11</v>
      </c>
      <c r="H32653" s="3" t="s">
        <v>12</v>
      </c>
    </row>
    <row r="32654" spans="1:8" x14ac:dyDescent="0.25">
      <c r="A32654">
        <v>32652</v>
      </c>
      <c r="B32654" t="s">
        <v>8</v>
      </c>
      <c r="C32654">
        <v>16409</v>
      </c>
      <c r="D32654">
        <v>90409</v>
      </c>
      <c r="E32654" t="s">
        <v>9056</v>
      </c>
      <c r="F32654" t="s">
        <v>15</v>
      </c>
      <c r="G32654" s="3" t="s">
        <v>11</v>
      </c>
      <c r="H32654" s="3" t="s">
        <v>12</v>
      </c>
    </row>
    <row r="32655" spans="1:8" x14ac:dyDescent="0.25">
      <c r="A32655">
        <v>32653</v>
      </c>
      <c r="B32655" t="s">
        <v>8</v>
      </c>
      <c r="C32655">
        <v>16409</v>
      </c>
      <c r="D32655">
        <v>90778</v>
      </c>
      <c r="E32655" t="s">
        <v>441</v>
      </c>
      <c r="F32655" t="s">
        <v>19</v>
      </c>
      <c r="G32655" s="3" t="s">
        <v>11</v>
      </c>
      <c r="H32655" s="3" t="s">
        <v>12</v>
      </c>
    </row>
    <row r="32656" spans="1:8" x14ac:dyDescent="0.25">
      <c r="A32656">
        <v>32654</v>
      </c>
      <c r="B32656" t="s">
        <v>8</v>
      </c>
      <c r="C32656">
        <v>16410</v>
      </c>
      <c r="D32656">
        <v>90140</v>
      </c>
      <c r="E32656" t="s">
        <v>9283</v>
      </c>
      <c r="F32656" t="s">
        <v>15</v>
      </c>
      <c r="G32656" s="3" t="s">
        <v>11</v>
      </c>
      <c r="H32656" s="3" t="s">
        <v>12</v>
      </c>
    </row>
    <row r="32657" spans="1:8" x14ac:dyDescent="0.25">
      <c r="A32657">
        <v>32655</v>
      </c>
      <c r="B32657" t="s">
        <v>8</v>
      </c>
      <c r="C32657">
        <v>16410</v>
      </c>
      <c r="D32657">
        <v>90344</v>
      </c>
      <c r="E32657" t="s">
        <v>442</v>
      </c>
      <c r="F32657" t="s">
        <v>19</v>
      </c>
      <c r="G32657" s="3" t="s">
        <v>11</v>
      </c>
      <c r="H32657" s="3" t="s">
        <v>12</v>
      </c>
    </row>
    <row r="32658" spans="1:8" x14ac:dyDescent="0.25">
      <c r="A32658">
        <v>32656</v>
      </c>
      <c r="B32658" t="s">
        <v>8</v>
      </c>
      <c r="C32658">
        <v>16410</v>
      </c>
      <c r="D32658">
        <v>90409</v>
      </c>
      <c r="E32658" t="s">
        <v>9056</v>
      </c>
      <c r="F32658" t="s">
        <v>15</v>
      </c>
      <c r="G32658" s="3" t="s">
        <v>11</v>
      </c>
      <c r="H32658" s="3" t="s">
        <v>12</v>
      </c>
    </row>
    <row r="32659" spans="1:8" x14ac:dyDescent="0.25">
      <c r="A32659">
        <v>32657</v>
      </c>
      <c r="B32659" t="s">
        <v>8</v>
      </c>
      <c r="C32659">
        <v>16410</v>
      </c>
      <c r="D32659">
        <v>90344</v>
      </c>
      <c r="E32659" t="s">
        <v>442</v>
      </c>
      <c r="F32659" t="s">
        <v>19</v>
      </c>
      <c r="G32659" s="3" t="s">
        <v>11</v>
      </c>
      <c r="H32659" s="3" t="s">
        <v>12</v>
      </c>
    </row>
    <row r="32660" spans="1:8" x14ac:dyDescent="0.25">
      <c r="A32660">
        <v>32658</v>
      </c>
      <c r="B32660" t="s">
        <v>8</v>
      </c>
      <c r="C32660">
        <v>16410</v>
      </c>
      <c r="D32660">
        <v>90409</v>
      </c>
      <c r="E32660" t="s">
        <v>9056</v>
      </c>
      <c r="F32660" t="s">
        <v>15</v>
      </c>
      <c r="G32660" s="3" t="s">
        <v>11</v>
      </c>
      <c r="H32660" s="3" t="s">
        <v>12</v>
      </c>
    </row>
    <row r="32661" spans="1:8" x14ac:dyDescent="0.25">
      <c r="A32661">
        <v>32659</v>
      </c>
      <c r="B32661" t="s">
        <v>8</v>
      </c>
      <c r="C32661">
        <v>16410</v>
      </c>
      <c r="D32661">
        <v>90743</v>
      </c>
      <c r="E32661" t="s">
        <v>7700</v>
      </c>
      <c r="F32661" t="s">
        <v>19</v>
      </c>
      <c r="G32661" s="3" t="s">
        <v>11</v>
      </c>
      <c r="H32661" s="3" t="s">
        <v>12</v>
      </c>
    </row>
    <row r="32662" spans="1:8" x14ac:dyDescent="0.25">
      <c r="A32662">
        <v>32660</v>
      </c>
      <c r="B32662" t="s">
        <v>8</v>
      </c>
      <c r="C32662">
        <v>16411</v>
      </c>
      <c r="D32662">
        <v>90743</v>
      </c>
      <c r="E32662" t="s">
        <v>7700</v>
      </c>
      <c r="F32662" t="s">
        <v>19</v>
      </c>
      <c r="G32662" s="3" t="s">
        <v>11</v>
      </c>
      <c r="H32662" s="3" t="s">
        <v>12</v>
      </c>
    </row>
    <row r="32663" spans="1:8" x14ac:dyDescent="0.25">
      <c r="A32663">
        <v>32661</v>
      </c>
      <c r="B32663" t="s">
        <v>8</v>
      </c>
      <c r="C32663">
        <v>16411</v>
      </c>
      <c r="D32663">
        <v>90778</v>
      </c>
      <c r="E32663" t="s">
        <v>441</v>
      </c>
      <c r="F32663" t="s">
        <v>19</v>
      </c>
      <c r="G32663" s="3" t="s">
        <v>11</v>
      </c>
      <c r="H32663" s="3" t="s">
        <v>12</v>
      </c>
    </row>
    <row r="32664" spans="1:8" x14ac:dyDescent="0.25">
      <c r="A32664">
        <v>32662</v>
      </c>
      <c r="B32664" t="s">
        <v>8</v>
      </c>
      <c r="C32664">
        <v>16412</v>
      </c>
      <c r="D32664">
        <v>90905</v>
      </c>
      <c r="E32664" t="s">
        <v>9068</v>
      </c>
      <c r="F32664" t="s">
        <v>15</v>
      </c>
      <c r="G32664" s="3" t="s">
        <v>11</v>
      </c>
      <c r="H32664" s="3" t="s">
        <v>12</v>
      </c>
    </row>
    <row r="32665" spans="1:8" x14ac:dyDescent="0.25">
      <c r="A32665">
        <v>32663</v>
      </c>
      <c r="B32665" t="s">
        <v>8</v>
      </c>
      <c r="C32665">
        <v>16412</v>
      </c>
      <c r="D32665">
        <v>125962</v>
      </c>
      <c r="E32665" t="s">
        <v>9284</v>
      </c>
      <c r="F32665" t="s">
        <v>21</v>
      </c>
      <c r="G32665" s="3" t="s">
        <v>11</v>
      </c>
      <c r="H32665" s="3" t="s">
        <v>12</v>
      </c>
    </row>
    <row r="32666" spans="1:8" x14ac:dyDescent="0.25">
      <c r="A32666">
        <v>32664</v>
      </c>
      <c r="B32666" t="s">
        <v>8</v>
      </c>
      <c r="C32666">
        <v>16413</v>
      </c>
      <c r="D32666">
        <v>94692</v>
      </c>
      <c r="E32666" t="s">
        <v>8986</v>
      </c>
      <c r="F32666" t="s">
        <v>19</v>
      </c>
      <c r="G32666" s="3" t="s">
        <v>11</v>
      </c>
      <c r="H32666" s="3" t="s">
        <v>12</v>
      </c>
    </row>
    <row r="32667" spans="1:8" x14ac:dyDescent="0.25">
      <c r="A32667">
        <v>32665</v>
      </c>
      <c r="B32667" t="s">
        <v>8</v>
      </c>
      <c r="C32667">
        <v>16413</v>
      </c>
      <c r="D32667">
        <v>116319</v>
      </c>
      <c r="E32667" t="s">
        <v>821</v>
      </c>
      <c r="F32667" t="s">
        <v>19</v>
      </c>
      <c r="G32667" s="3" t="s">
        <v>11</v>
      </c>
      <c r="H32667" s="3" t="s">
        <v>12</v>
      </c>
    </row>
    <row r="32668" spans="1:8" x14ac:dyDescent="0.25">
      <c r="A32668">
        <v>32666</v>
      </c>
      <c r="B32668" t="s">
        <v>8</v>
      </c>
      <c r="C32668">
        <v>16413</v>
      </c>
      <c r="D32668">
        <v>95150</v>
      </c>
      <c r="E32668" t="s">
        <v>9102</v>
      </c>
      <c r="F32668" t="s">
        <v>19</v>
      </c>
      <c r="G32668" s="3" t="s">
        <v>11</v>
      </c>
      <c r="H32668" s="3" t="s">
        <v>12</v>
      </c>
    </row>
    <row r="32669" spans="1:8" x14ac:dyDescent="0.25">
      <c r="A32669">
        <v>32667</v>
      </c>
      <c r="B32669" t="s">
        <v>8</v>
      </c>
      <c r="C32669">
        <v>16413</v>
      </c>
      <c r="D32669">
        <v>95206</v>
      </c>
      <c r="E32669" t="s">
        <v>3777</v>
      </c>
      <c r="F32669" t="s">
        <v>10</v>
      </c>
      <c r="G32669" s="3" t="s">
        <v>11</v>
      </c>
      <c r="H32669" s="3" t="s">
        <v>12</v>
      </c>
    </row>
    <row r="32670" spans="1:8" x14ac:dyDescent="0.25">
      <c r="A32670">
        <v>32668</v>
      </c>
      <c r="B32670" t="s">
        <v>8</v>
      </c>
      <c r="C32670">
        <v>16414</v>
      </c>
      <c r="D32670">
        <v>94684</v>
      </c>
      <c r="E32670" t="s">
        <v>8985</v>
      </c>
      <c r="F32670" t="s">
        <v>10</v>
      </c>
      <c r="G32670" s="3" t="s">
        <v>11</v>
      </c>
      <c r="H32670" s="3" t="s">
        <v>12</v>
      </c>
    </row>
    <row r="32671" spans="1:8" x14ac:dyDescent="0.25">
      <c r="A32671">
        <v>32669</v>
      </c>
      <c r="B32671" t="s">
        <v>8</v>
      </c>
      <c r="C32671">
        <v>16414</v>
      </c>
      <c r="D32671">
        <v>116289</v>
      </c>
      <c r="E32671" t="s">
        <v>821</v>
      </c>
      <c r="F32671" t="s">
        <v>21</v>
      </c>
      <c r="G32671" s="3" t="s">
        <v>11</v>
      </c>
      <c r="H32671" s="3" t="s">
        <v>12</v>
      </c>
    </row>
    <row r="32672" spans="1:8" x14ac:dyDescent="0.25">
      <c r="A32672">
        <v>32670</v>
      </c>
      <c r="B32672" t="s">
        <v>8</v>
      </c>
      <c r="C32672">
        <v>16415</v>
      </c>
      <c r="D32672">
        <v>94641</v>
      </c>
      <c r="E32672" t="s">
        <v>8987</v>
      </c>
      <c r="F32672" t="s">
        <v>10</v>
      </c>
      <c r="G32672" s="3" t="s">
        <v>11</v>
      </c>
      <c r="H32672" s="3" t="s">
        <v>12</v>
      </c>
    </row>
    <row r="32673" spans="1:8" x14ac:dyDescent="0.25">
      <c r="A32673">
        <v>32671</v>
      </c>
      <c r="B32673" t="s">
        <v>8</v>
      </c>
      <c r="C32673">
        <v>16415</v>
      </c>
      <c r="D32673">
        <v>95184</v>
      </c>
      <c r="E32673" t="s">
        <v>8799</v>
      </c>
      <c r="F32673" t="s">
        <v>21</v>
      </c>
      <c r="G32673" s="3" t="s">
        <v>11</v>
      </c>
      <c r="H32673" s="3" t="s">
        <v>12</v>
      </c>
    </row>
    <row r="32674" spans="1:8" x14ac:dyDescent="0.25">
      <c r="A32674">
        <v>32672</v>
      </c>
      <c r="B32674" t="s">
        <v>8</v>
      </c>
      <c r="C32674">
        <v>16415</v>
      </c>
      <c r="D32674">
        <v>94641</v>
      </c>
      <c r="E32674" t="s">
        <v>8987</v>
      </c>
      <c r="F32674" t="s">
        <v>10</v>
      </c>
      <c r="G32674" s="3" t="s">
        <v>11</v>
      </c>
      <c r="H32674" s="3" t="s">
        <v>12</v>
      </c>
    </row>
    <row r="32675" spans="1:8" x14ac:dyDescent="0.25">
      <c r="A32675">
        <v>32673</v>
      </c>
      <c r="B32675" t="s">
        <v>8</v>
      </c>
      <c r="C32675">
        <v>16415</v>
      </c>
      <c r="D32675">
        <v>115983</v>
      </c>
      <c r="E32675" t="s">
        <v>821</v>
      </c>
      <c r="F32675" t="s">
        <v>21</v>
      </c>
      <c r="G32675" s="3" t="s">
        <v>11</v>
      </c>
      <c r="H32675" s="3" t="s">
        <v>12</v>
      </c>
    </row>
    <row r="32676" spans="1:8" x14ac:dyDescent="0.25">
      <c r="A32676">
        <v>32674</v>
      </c>
      <c r="B32676" t="s">
        <v>8</v>
      </c>
      <c r="C32676">
        <v>16416</v>
      </c>
      <c r="D32676">
        <v>99082</v>
      </c>
      <c r="E32676" t="s">
        <v>8392</v>
      </c>
      <c r="F32676" t="s">
        <v>10</v>
      </c>
      <c r="G32676" s="3" t="s">
        <v>11</v>
      </c>
      <c r="H32676" s="3" t="s">
        <v>12</v>
      </c>
    </row>
    <row r="32677" spans="1:8" x14ac:dyDescent="0.25">
      <c r="A32677">
        <v>32675</v>
      </c>
      <c r="B32677" t="s">
        <v>8</v>
      </c>
      <c r="C32677">
        <v>16416</v>
      </c>
      <c r="D32677">
        <v>126365</v>
      </c>
      <c r="E32677" t="s">
        <v>9285</v>
      </c>
      <c r="F32677" t="s">
        <v>15</v>
      </c>
      <c r="G32677" s="3" t="s">
        <v>11</v>
      </c>
      <c r="H32677" s="3" t="s">
        <v>12</v>
      </c>
    </row>
    <row r="32678" spans="1:8" x14ac:dyDescent="0.25">
      <c r="A32678">
        <v>32676</v>
      </c>
      <c r="B32678" t="s">
        <v>8</v>
      </c>
      <c r="C32678">
        <v>16418</v>
      </c>
      <c r="D32678">
        <v>99090</v>
      </c>
      <c r="E32678" t="s">
        <v>2082</v>
      </c>
      <c r="F32678" t="s">
        <v>10</v>
      </c>
      <c r="G32678" s="3" t="s">
        <v>11</v>
      </c>
      <c r="H32678" s="3" t="s">
        <v>12</v>
      </c>
    </row>
    <row r="32679" spans="1:8" x14ac:dyDescent="0.25">
      <c r="A32679">
        <v>32677</v>
      </c>
      <c r="B32679" t="s">
        <v>8</v>
      </c>
      <c r="C32679">
        <v>16418</v>
      </c>
      <c r="D32679">
        <v>126390</v>
      </c>
      <c r="E32679" t="s">
        <v>9286</v>
      </c>
      <c r="F32679" t="s">
        <v>15</v>
      </c>
      <c r="G32679" s="3" t="s">
        <v>11</v>
      </c>
      <c r="H32679" s="3" t="s">
        <v>12</v>
      </c>
    </row>
    <row r="32680" spans="1:8" x14ac:dyDescent="0.25">
      <c r="A32680">
        <v>32678</v>
      </c>
      <c r="B32680" t="s">
        <v>8</v>
      </c>
      <c r="C32680">
        <v>16419</v>
      </c>
      <c r="D32680">
        <v>99090</v>
      </c>
      <c r="E32680" t="s">
        <v>2082</v>
      </c>
      <c r="F32680" t="s">
        <v>10</v>
      </c>
      <c r="G32680" s="3" t="s">
        <v>11</v>
      </c>
      <c r="H32680" s="3" t="s">
        <v>12</v>
      </c>
    </row>
    <row r="32681" spans="1:8" x14ac:dyDescent="0.25">
      <c r="A32681">
        <v>32679</v>
      </c>
      <c r="B32681" t="s">
        <v>8</v>
      </c>
      <c r="C32681">
        <v>16419</v>
      </c>
      <c r="D32681">
        <v>126411</v>
      </c>
      <c r="E32681" t="s">
        <v>9287</v>
      </c>
      <c r="F32681" t="s">
        <v>15</v>
      </c>
      <c r="G32681" s="3" t="s">
        <v>11</v>
      </c>
      <c r="H32681" s="3" t="s">
        <v>12</v>
      </c>
    </row>
    <row r="32682" spans="1:8" x14ac:dyDescent="0.25">
      <c r="A32682">
        <v>32680</v>
      </c>
      <c r="B32682" t="s">
        <v>8</v>
      </c>
      <c r="C32682">
        <v>16420</v>
      </c>
      <c r="D32682">
        <v>99090</v>
      </c>
      <c r="E32682" t="s">
        <v>2082</v>
      </c>
      <c r="F32682" t="s">
        <v>10</v>
      </c>
      <c r="G32682" s="3" t="s">
        <v>11</v>
      </c>
      <c r="H32682" s="3" t="s">
        <v>12</v>
      </c>
    </row>
    <row r="32683" spans="1:8" x14ac:dyDescent="0.25">
      <c r="A32683">
        <v>32681</v>
      </c>
      <c r="B32683" t="s">
        <v>8</v>
      </c>
      <c r="C32683">
        <v>16420</v>
      </c>
      <c r="D32683">
        <v>126420</v>
      </c>
      <c r="E32683" t="s">
        <v>9288</v>
      </c>
      <c r="F32683" t="s">
        <v>15</v>
      </c>
      <c r="G32683" s="3" t="s">
        <v>11</v>
      </c>
      <c r="H32683" s="3" t="s">
        <v>12</v>
      </c>
    </row>
    <row r="32684" spans="1:8" x14ac:dyDescent="0.25">
      <c r="A32684">
        <v>32682</v>
      </c>
      <c r="B32684" t="s">
        <v>8</v>
      </c>
      <c r="C32684">
        <v>16421</v>
      </c>
      <c r="D32684">
        <v>99090</v>
      </c>
      <c r="E32684" t="s">
        <v>2082</v>
      </c>
      <c r="F32684" t="s">
        <v>10</v>
      </c>
      <c r="G32684" s="3" t="s">
        <v>11</v>
      </c>
      <c r="H32684" s="3" t="s">
        <v>12</v>
      </c>
    </row>
    <row r="32685" spans="1:8" x14ac:dyDescent="0.25">
      <c r="A32685">
        <v>32683</v>
      </c>
      <c r="B32685" t="s">
        <v>8</v>
      </c>
      <c r="C32685">
        <v>16421</v>
      </c>
      <c r="D32685">
        <v>126438</v>
      </c>
      <c r="E32685" t="s">
        <v>9289</v>
      </c>
      <c r="F32685" t="s">
        <v>15</v>
      </c>
      <c r="G32685" s="3" t="s">
        <v>11</v>
      </c>
      <c r="H32685" s="3" t="s">
        <v>12</v>
      </c>
    </row>
    <row r="32686" spans="1:8" x14ac:dyDescent="0.25">
      <c r="A32686">
        <v>32684</v>
      </c>
      <c r="B32686" t="s">
        <v>8</v>
      </c>
      <c r="C32686">
        <v>16422</v>
      </c>
      <c r="D32686">
        <v>99724</v>
      </c>
      <c r="E32686" t="s">
        <v>3305</v>
      </c>
      <c r="F32686" t="s">
        <v>15</v>
      </c>
      <c r="G32686" s="3" t="s">
        <v>11</v>
      </c>
      <c r="H32686" s="3" t="s">
        <v>12</v>
      </c>
    </row>
    <row r="32687" spans="1:8" x14ac:dyDescent="0.25">
      <c r="A32687">
        <v>32685</v>
      </c>
      <c r="B32687" t="s">
        <v>8</v>
      </c>
      <c r="C32687">
        <v>16422</v>
      </c>
      <c r="D32687">
        <v>99759</v>
      </c>
      <c r="E32687" t="s">
        <v>9114</v>
      </c>
      <c r="F32687" t="s">
        <v>15</v>
      </c>
      <c r="G32687" s="3" t="s">
        <v>11</v>
      </c>
      <c r="H32687" s="3" t="s">
        <v>12</v>
      </c>
    </row>
    <row r="32688" spans="1:8" x14ac:dyDescent="0.25">
      <c r="A32688">
        <v>32686</v>
      </c>
      <c r="B32688" t="s">
        <v>8</v>
      </c>
      <c r="C32688">
        <v>16423</v>
      </c>
      <c r="D32688">
        <v>701572</v>
      </c>
      <c r="E32688" t="s">
        <v>2028</v>
      </c>
      <c r="F32688" t="s">
        <v>21</v>
      </c>
      <c r="G32688" s="3" t="s">
        <v>11</v>
      </c>
      <c r="H32688" s="3" t="s">
        <v>12</v>
      </c>
    </row>
    <row r="32689" spans="1:8" x14ac:dyDescent="0.25">
      <c r="A32689">
        <v>32687</v>
      </c>
      <c r="B32689" t="s">
        <v>8</v>
      </c>
      <c r="C32689">
        <v>16423</v>
      </c>
      <c r="D32689">
        <v>701629</v>
      </c>
      <c r="E32689" t="s">
        <v>7719</v>
      </c>
      <c r="F32689" t="s">
        <v>10</v>
      </c>
      <c r="G32689" s="3" t="s">
        <v>11</v>
      </c>
      <c r="H32689" s="3" t="s">
        <v>12</v>
      </c>
    </row>
    <row r="32690" spans="1:8" x14ac:dyDescent="0.25">
      <c r="A32690">
        <v>32688</v>
      </c>
      <c r="B32690" t="s">
        <v>8</v>
      </c>
      <c r="C32690">
        <v>16424</v>
      </c>
      <c r="D32690">
        <v>121738</v>
      </c>
      <c r="E32690" t="s">
        <v>8488</v>
      </c>
      <c r="F32690" t="s">
        <v>21</v>
      </c>
      <c r="G32690" s="3" t="s">
        <v>11</v>
      </c>
      <c r="H32690" s="3" t="s">
        <v>12</v>
      </c>
    </row>
    <row r="32691" spans="1:8" x14ac:dyDescent="0.25">
      <c r="A32691">
        <v>32689</v>
      </c>
      <c r="B32691" t="s">
        <v>8</v>
      </c>
      <c r="C32691">
        <v>16424</v>
      </c>
      <c r="D32691">
        <v>137944</v>
      </c>
      <c r="E32691" t="s">
        <v>9248</v>
      </c>
      <c r="F32691" t="s">
        <v>10</v>
      </c>
      <c r="G32691" s="3" t="s">
        <v>11</v>
      </c>
      <c r="H32691" s="3" t="s">
        <v>12</v>
      </c>
    </row>
    <row r="32692" spans="1:8" x14ac:dyDescent="0.25">
      <c r="A32692">
        <v>32690</v>
      </c>
      <c r="B32692" t="s">
        <v>8</v>
      </c>
      <c r="C32692">
        <v>16425</v>
      </c>
      <c r="D32692">
        <v>123439</v>
      </c>
      <c r="E32692" t="s">
        <v>9241</v>
      </c>
      <c r="F32692" t="s">
        <v>15</v>
      </c>
      <c r="G32692" s="3" t="s">
        <v>11</v>
      </c>
      <c r="H32692" s="3" t="s">
        <v>12</v>
      </c>
    </row>
    <row r="32693" spans="1:8" x14ac:dyDescent="0.25">
      <c r="A32693">
        <v>32691</v>
      </c>
      <c r="B32693" t="s">
        <v>8</v>
      </c>
      <c r="C32693">
        <v>16425</v>
      </c>
      <c r="D32693">
        <v>126136</v>
      </c>
      <c r="E32693" t="s">
        <v>2964</v>
      </c>
      <c r="F32693" t="s">
        <v>15</v>
      </c>
      <c r="G32693" s="3" t="s">
        <v>11</v>
      </c>
      <c r="H32693" s="3" t="s">
        <v>12</v>
      </c>
    </row>
    <row r="32694" spans="1:8" x14ac:dyDescent="0.25">
      <c r="A32694">
        <v>32692</v>
      </c>
      <c r="B32694" t="s">
        <v>8</v>
      </c>
      <c r="C32694">
        <v>16426</v>
      </c>
      <c r="D32694">
        <v>123439</v>
      </c>
      <c r="E32694" t="s">
        <v>9241</v>
      </c>
      <c r="F32694" t="s">
        <v>15</v>
      </c>
      <c r="G32694" s="3" t="s">
        <v>11</v>
      </c>
      <c r="H32694" s="3" t="s">
        <v>12</v>
      </c>
    </row>
    <row r="32695" spans="1:8" x14ac:dyDescent="0.25">
      <c r="A32695">
        <v>32693</v>
      </c>
      <c r="B32695" t="s">
        <v>8</v>
      </c>
      <c r="C32695">
        <v>16426</v>
      </c>
      <c r="D32695">
        <v>126144</v>
      </c>
      <c r="E32695" t="s">
        <v>8837</v>
      </c>
      <c r="F32695" t="s">
        <v>15</v>
      </c>
      <c r="G32695" s="3" t="s">
        <v>11</v>
      </c>
      <c r="H32695" s="3" t="s">
        <v>12</v>
      </c>
    </row>
    <row r="32696" spans="1:8" x14ac:dyDescent="0.25">
      <c r="A32696">
        <v>32694</v>
      </c>
      <c r="B32696" t="s">
        <v>8</v>
      </c>
      <c r="C32696">
        <v>16427</v>
      </c>
      <c r="D32696">
        <v>124540</v>
      </c>
      <c r="E32696" t="s">
        <v>9152</v>
      </c>
      <c r="F32696" t="s">
        <v>10</v>
      </c>
      <c r="G32696" s="3" t="s">
        <v>11</v>
      </c>
      <c r="H32696" s="3" t="s">
        <v>12</v>
      </c>
    </row>
    <row r="32697" spans="1:8" x14ac:dyDescent="0.25">
      <c r="A32697">
        <v>32695</v>
      </c>
      <c r="B32697" t="s">
        <v>8</v>
      </c>
      <c r="C32697">
        <v>16427</v>
      </c>
      <c r="D32697">
        <v>124559</v>
      </c>
      <c r="E32697" t="s">
        <v>4984</v>
      </c>
      <c r="F32697" t="s">
        <v>15</v>
      </c>
      <c r="G32697" s="3" t="s">
        <v>11</v>
      </c>
      <c r="H32697" s="3" t="s">
        <v>12</v>
      </c>
    </row>
    <row r="32698" spans="1:8" x14ac:dyDescent="0.25">
      <c r="A32698">
        <v>32696</v>
      </c>
      <c r="B32698" t="s">
        <v>8</v>
      </c>
      <c r="C32698">
        <v>16428</v>
      </c>
      <c r="D32698">
        <v>124621</v>
      </c>
      <c r="E32698" t="s">
        <v>9290</v>
      </c>
      <c r="F32698" t="s">
        <v>15</v>
      </c>
      <c r="G32698" s="3" t="s">
        <v>11</v>
      </c>
      <c r="H32698" s="3" t="s">
        <v>12</v>
      </c>
    </row>
    <row r="32699" spans="1:8" x14ac:dyDescent="0.25">
      <c r="A32699">
        <v>32697</v>
      </c>
      <c r="B32699" t="s">
        <v>8</v>
      </c>
      <c r="C32699">
        <v>16428</v>
      </c>
      <c r="D32699">
        <v>124672</v>
      </c>
      <c r="E32699" t="s">
        <v>1003</v>
      </c>
      <c r="F32699" t="s">
        <v>10</v>
      </c>
      <c r="G32699" s="3" t="s">
        <v>11</v>
      </c>
      <c r="H32699" s="3" t="s">
        <v>12</v>
      </c>
    </row>
    <row r="32700" spans="1:8" x14ac:dyDescent="0.25">
      <c r="A32700">
        <v>32698</v>
      </c>
      <c r="B32700" t="s">
        <v>8</v>
      </c>
      <c r="C32700">
        <v>16429</v>
      </c>
      <c r="D32700">
        <v>124656</v>
      </c>
      <c r="E32700" t="s">
        <v>6380</v>
      </c>
      <c r="F32700" t="s">
        <v>10</v>
      </c>
      <c r="G32700" s="3" t="s">
        <v>11</v>
      </c>
      <c r="H32700" s="3" t="s">
        <v>12</v>
      </c>
    </row>
    <row r="32701" spans="1:8" x14ac:dyDescent="0.25">
      <c r="A32701">
        <v>32699</v>
      </c>
      <c r="B32701" t="s">
        <v>8</v>
      </c>
      <c r="C32701">
        <v>16429</v>
      </c>
      <c r="D32701">
        <v>124672</v>
      </c>
      <c r="E32701" t="s">
        <v>1003</v>
      </c>
      <c r="F32701" t="s">
        <v>10</v>
      </c>
      <c r="G32701" s="3" t="s">
        <v>11</v>
      </c>
      <c r="H32701" s="3" t="s">
        <v>12</v>
      </c>
    </row>
    <row r="32702" spans="1:8" x14ac:dyDescent="0.25">
      <c r="A32702">
        <v>32700</v>
      </c>
      <c r="B32702" t="s">
        <v>8</v>
      </c>
      <c r="C32702">
        <v>16430</v>
      </c>
      <c r="D32702">
        <v>124664</v>
      </c>
      <c r="E32702" t="s">
        <v>9291</v>
      </c>
      <c r="F32702" t="s">
        <v>15</v>
      </c>
      <c r="G32702" s="3" t="s">
        <v>11</v>
      </c>
      <c r="H32702" s="3" t="s">
        <v>12</v>
      </c>
    </row>
    <row r="32703" spans="1:8" x14ac:dyDescent="0.25">
      <c r="A32703">
        <v>32701</v>
      </c>
      <c r="B32703" t="s">
        <v>8</v>
      </c>
      <c r="C32703">
        <v>16430</v>
      </c>
      <c r="D32703">
        <v>124672</v>
      </c>
      <c r="E32703" t="s">
        <v>1003</v>
      </c>
      <c r="F32703" t="s">
        <v>10</v>
      </c>
      <c r="G32703" s="3" t="s">
        <v>11</v>
      </c>
      <c r="H32703" s="3" t="s">
        <v>12</v>
      </c>
    </row>
    <row r="32704" spans="1:8" x14ac:dyDescent="0.25">
      <c r="A32704">
        <v>32702</v>
      </c>
      <c r="B32704" t="s">
        <v>8</v>
      </c>
      <c r="C32704">
        <v>16431</v>
      </c>
      <c r="D32704">
        <v>124672</v>
      </c>
      <c r="E32704" t="s">
        <v>1003</v>
      </c>
      <c r="F32704" t="s">
        <v>10</v>
      </c>
      <c r="G32704" s="3" t="s">
        <v>11</v>
      </c>
      <c r="H32704" s="3" t="s">
        <v>12</v>
      </c>
    </row>
    <row r="32705" spans="1:8" x14ac:dyDescent="0.25">
      <c r="A32705">
        <v>32703</v>
      </c>
      <c r="B32705" t="s">
        <v>8</v>
      </c>
      <c r="C32705">
        <v>16431</v>
      </c>
      <c r="D32705">
        <v>124680</v>
      </c>
      <c r="E32705" t="s">
        <v>5962</v>
      </c>
      <c r="F32705" t="s">
        <v>10</v>
      </c>
      <c r="G32705" s="3" t="s">
        <v>11</v>
      </c>
      <c r="H32705" s="3" t="s">
        <v>12</v>
      </c>
    </row>
    <row r="32706" spans="1:8" x14ac:dyDescent="0.25">
      <c r="A32706">
        <v>32704</v>
      </c>
      <c r="B32706" t="s">
        <v>8</v>
      </c>
      <c r="C32706">
        <v>16432</v>
      </c>
      <c r="D32706">
        <v>124672</v>
      </c>
      <c r="E32706" t="s">
        <v>1003</v>
      </c>
      <c r="F32706" t="s">
        <v>10</v>
      </c>
      <c r="G32706" s="3" t="s">
        <v>11</v>
      </c>
      <c r="H32706" s="3" t="s">
        <v>12</v>
      </c>
    </row>
    <row r="32707" spans="1:8" x14ac:dyDescent="0.25">
      <c r="A32707">
        <v>32705</v>
      </c>
      <c r="B32707" t="s">
        <v>8</v>
      </c>
      <c r="C32707">
        <v>16432</v>
      </c>
      <c r="D32707">
        <v>124699</v>
      </c>
      <c r="E32707" t="s">
        <v>1661</v>
      </c>
      <c r="F32707" t="s">
        <v>10</v>
      </c>
      <c r="G32707" s="3" t="s">
        <v>11</v>
      </c>
      <c r="H32707" s="3" t="s">
        <v>12</v>
      </c>
    </row>
    <row r="32708" spans="1:8" x14ac:dyDescent="0.25">
      <c r="A32708">
        <v>32706</v>
      </c>
      <c r="B32708" t="s">
        <v>8</v>
      </c>
      <c r="C32708">
        <v>16433</v>
      </c>
      <c r="D32708">
        <v>124877</v>
      </c>
      <c r="E32708" t="s">
        <v>9292</v>
      </c>
      <c r="F32708" t="s">
        <v>15</v>
      </c>
      <c r="G32708" s="3" t="s">
        <v>11</v>
      </c>
      <c r="H32708" s="3" t="s">
        <v>12</v>
      </c>
    </row>
    <row r="32709" spans="1:8" x14ac:dyDescent="0.25">
      <c r="A32709">
        <v>32707</v>
      </c>
      <c r="B32709" t="s">
        <v>8</v>
      </c>
      <c r="C32709">
        <v>16433</v>
      </c>
      <c r="D32709">
        <v>124850</v>
      </c>
      <c r="E32709" t="s">
        <v>3313</v>
      </c>
      <c r="F32709" t="s">
        <v>15</v>
      </c>
      <c r="G32709" s="3" t="s">
        <v>11</v>
      </c>
      <c r="H32709" s="3" t="s">
        <v>12</v>
      </c>
    </row>
    <row r="32710" spans="1:8" x14ac:dyDescent="0.25">
      <c r="A32710">
        <v>32708</v>
      </c>
      <c r="B32710" t="s">
        <v>8</v>
      </c>
      <c r="C32710">
        <v>16435</v>
      </c>
      <c r="D32710">
        <v>124907</v>
      </c>
      <c r="E32710" t="s">
        <v>9293</v>
      </c>
      <c r="F32710" t="s">
        <v>10</v>
      </c>
      <c r="G32710" s="3" t="s">
        <v>11</v>
      </c>
      <c r="H32710" s="3" t="s">
        <v>12</v>
      </c>
    </row>
    <row r="32711" spans="1:8" x14ac:dyDescent="0.25">
      <c r="A32711">
        <v>32709</v>
      </c>
      <c r="B32711" t="s">
        <v>8</v>
      </c>
      <c r="C32711">
        <v>16435</v>
      </c>
      <c r="D32711">
        <v>124915</v>
      </c>
      <c r="E32711" t="s">
        <v>3312</v>
      </c>
      <c r="F32711" t="s">
        <v>15</v>
      </c>
      <c r="G32711" s="3" t="s">
        <v>11</v>
      </c>
      <c r="H32711" s="3" t="s">
        <v>12</v>
      </c>
    </row>
    <row r="32712" spans="1:8" x14ac:dyDescent="0.25">
      <c r="A32712">
        <v>32710</v>
      </c>
      <c r="B32712" t="s">
        <v>8</v>
      </c>
      <c r="C32712">
        <v>16436</v>
      </c>
      <c r="D32712">
        <v>124915</v>
      </c>
      <c r="E32712" t="s">
        <v>3312</v>
      </c>
      <c r="F32712" t="s">
        <v>15</v>
      </c>
      <c r="G32712" s="3" t="s">
        <v>11</v>
      </c>
      <c r="H32712" s="3" t="s">
        <v>12</v>
      </c>
    </row>
    <row r="32713" spans="1:8" x14ac:dyDescent="0.25">
      <c r="A32713">
        <v>32711</v>
      </c>
      <c r="B32713" t="s">
        <v>8</v>
      </c>
      <c r="C32713">
        <v>16436</v>
      </c>
      <c r="D32713">
        <v>125083</v>
      </c>
      <c r="E32713" t="s">
        <v>9294</v>
      </c>
      <c r="F32713" t="s">
        <v>15</v>
      </c>
      <c r="G32713" s="3" t="s">
        <v>11</v>
      </c>
      <c r="H32713" s="3" t="s">
        <v>12</v>
      </c>
    </row>
    <row r="32714" spans="1:8" x14ac:dyDescent="0.25">
      <c r="A32714">
        <v>32712</v>
      </c>
      <c r="B32714" t="s">
        <v>8</v>
      </c>
      <c r="C32714">
        <v>16437</v>
      </c>
      <c r="D32714">
        <v>124826</v>
      </c>
      <c r="E32714" t="s">
        <v>9295</v>
      </c>
      <c r="F32714" t="s">
        <v>15</v>
      </c>
      <c r="G32714" s="3" t="s">
        <v>11</v>
      </c>
      <c r="H32714" s="3" t="s">
        <v>12</v>
      </c>
    </row>
    <row r="32715" spans="1:8" x14ac:dyDescent="0.25">
      <c r="A32715">
        <v>32713</v>
      </c>
      <c r="B32715" t="s">
        <v>8</v>
      </c>
      <c r="C32715">
        <v>16437</v>
      </c>
      <c r="D32715">
        <v>124834</v>
      </c>
      <c r="E32715" t="s">
        <v>9296</v>
      </c>
      <c r="F32715" t="s">
        <v>15</v>
      </c>
      <c r="G32715" s="3" t="s">
        <v>11</v>
      </c>
      <c r="H32715" s="3" t="s">
        <v>12</v>
      </c>
    </row>
    <row r="32716" spans="1:8" x14ac:dyDescent="0.25">
      <c r="A32716">
        <v>32714</v>
      </c>
      <c r="B32716" t="s">
        <v>8</v>
      </c>
      <c r="C32716">
        <v>16438</v>
      </c>
      <c r="D32716">
        <v>124826</v>
      </c>
      <c r="E32716" t="s">
        <v>9295</v>
      </c>
      <c r="F32716" t="s">
        <v>15</v>
      </c>
      <c r="G32716" s="3" t="s">
        <v>11</v>
      </c>
      <c r="H32716" s="3" t="s">
        <v>12</v>
      </c>
    </row>
    <row r="32717" spans="1:8" x14ac:dyDescent="0.25">
      <c r="A32717">
        <v>32715</v>
      </c>
      <c r="B32717" t="s">
        <v>8</v>
      </c>
      <c r="C32717">
        <v>16438</v>
      </c>
      <c r="D32717">
        <v>125571</v>
      </c>
      <c r="E32717" t="s">
        <v>9297</v>
      </c>
      <c r="F32717" t="s">
        <v>15</v>
      </c>
      <c r="G32717" s="3" t="s">
        <v>11</v>
      </c>
      <c r="H32717" s="3" t="s">
        <v>12</v>
      </c>
    </row>
    <row r="32718" spans="1:8" x14ac:dyDescent="0.25">
      <c r="A32718">
        <v>32716</v>
      </c>
      <c r="B32718" t="s">
        <v>8</v>
      </c>
      <c r="C32718">
        <v>16439</v>
      </c>
      <c r="D32718">
        <v>124834</v>
      </c>
      <c r="E32718" t="s">
        <v>9296</v>
      </c>
      <c r="F32718" t="s">
        <v>15</v>
      </c>
      <c r="G32718" s="3" t="s">
        <v>11</v>
      </c>
      <c r="H32718" s="3" t="s">
        <v>12</v>
      </c>
    </row>
    <row r="32719" spans="1:8" x14ac:dyDescent="0.25">
      <c r="A32719">
        <v>32717</v>
      </c>
      <c r="B32719" t="s">
        <v>8</v>
      </c>
      <c r="C32719">
        <v>16439</v>
      </c>
      <c r="D32719">
        <v>137898</v>
      </c>
      <c r="E32719" t="s">
        <v>1071</v>
      </c>
      <c r="F32719" t="s">
        <v>15</v>
      </c>
      <c r="G32719" s="3" t="s">
        <v>11</v>
      </c>
      <c r="H32719" s="3" t="s">
        <v>12</v>
      </c>
    </row>
    <row r="32720" spans="1:8" x14ac:dyDescent="0.25">
      <c r="A32720">
        <v>32718</v>
      </c>
      <c r="B32720" t="s">
        <v>8</v>
      </c>
      <c r="C32720">
        <v>16441</v>
      </c>
      <c r="D32720">
        <v>124842</v>
      </c>
      <c r="E32720" t="s">
        <v>9298</v>
      </c>
      <c r="F32720" t="s">
        <v>15</v>
      </c>
      <c r="G32720" s="3" t="s">
        <v>11</v>
      </c>
      <c r="H32720" s="3" t="s">
        <v>12</v>
      </c>
    </row>
    <row r="32721" spans="1:8" x14ac:dyDescent="0.25">
      <c r="A32721">
        <v>32719</v>
      </c>
      <c r="B32721" t="s">
        <v>8</v>
      </c>
      <c r="C32721">
        <v>16441</v>
      </c>
      <c r="D32721">
        <v>124869</v>
      </c>
      <c r="E32721" t="s">
        <v>1068</v>
      </c>
      <c r="F32721" t="s">
        <v>21</v>
      </c>
      <c r="G32721" s="3" t="s">
        <v>11</v>
      </c>
      <c r="H32721" s="3" t="s">
        <v>12</v>
      </c>
    </row>
    <row r="32722" spans="1:8" x14ac:dyDescent="0.25">
      <c r="A32722">
        <v>32720</v>
      </c>
      <c r="B32722" t="s">
        <v>8</v>
      </c>
      <c r="C32722">
        <v>16443</v>
      </c>
      <c r="D32722">
        <v>124850</v>
      </c>
      <c r="E32722" t="s">
        <v>3313</v>
      </c>
      <c r="F32722" t="s">
        <v>15</v>
      </c>
      <c r="G32722" s="3" t="s">
        <v>11</v>
      </c>
      <c r="H32722" s="3" t="s">
        <v>12</v>
      </c>
    </row>
    <row r="32723" spans="1:8" x14ac:dyDescent="0.25">
      <c r="A32723">
        <v>32721</v>
      </c>
      <c r="B32723" t="s">
        <v>8</v>
      </c>
      <c r="C32723">
        <v>16443</v>
      </c>
      <c r="D32723">
        <v>124974</v>
      </c>
      <c r="E32723" t="s">
        <v>9299</v>
      </c>
      <c r="F32723" t="s">
        <v>15</v>
      </c>
      <c r="G32723" s="3" t="s">
        <v>11</v>
      </c>
      <c r="H32723" s="3" t="s">
        <v>12</v>
      </c>
    </row>
    <row r="32724" spans="1:8" x14ac:dyDescent="0.25">
      <c r="A32724">
        <v>32722</v>
      </c>
      <c r="B32724" t="s">
        <v>8</v>
      </c>
      <c r="C32724">
        <v>16444</v>
      </c>
      <c r="D32724">
        <v>124869</v>
      </c>
      <c r="E32724" t="s">
        <v>1068</v>
      </c>
      <c r="F32724" t="s">
        <v>21</v>
      </c>
      <c r="G32724" s="3" t="s">
        <v>11</v>
      </c>
      <c r="H32724" s="3" t="s">
        <v>12</v>
      </c>
    </row>
    <row r="32725" spans="1:8" x14ac:dyDescent="0.25">
      <c r="A32725">
        <v>32723</v>
      </c>
      <c r="B32725" t="s">
        <v>8</v>
      </c>
      <c r="C32725">
        <v>16444</v>
      </c>
      <c r="D32725">
        <v>137839</v>
      </c>
      <c r="E32725" t="s">
        <v>1661</v>
      </c>
      <c r="F32725" t="s">
        <v>21</v>
      </c>
      <c r="G32725" s="3" t="s">
        <v>11</v>
      </c>
      <c r="H32725" s="3" t="s">
        <v>12</v>
      </c>
    </row>
    <row r="32726" spans="1:8" x14ac:dyDescent="0.25">
      <c r="A32726">
        <v>32724</v>
      </c>
      <c r="B32726" t="s">
        <v>8</v>
      </c>
      <c r="C32726">
        <v>16445</v>
      </c>
      <c r="D32726">
        <v>124923</v>
      </c>
      <c r="E32726" t="s">
        <v>3315</v>
      </c>
      <c r="F32726" t="s">
        <v>15</v>
      </c>
      <c r="G32726" s="3" t="s">
        <v>11</v>
      </c>
      <c r="H32726" s="3" t="s">
        <v>12</v>
      </c>
    </row>
    <row r="32727" spans="1:8" x14ac:dyDescent="0.25">
      <c r="A32727">
        <v>32725</v>
      </c>
      <c r="B32727" t="s">
        <v>8</v>
      </c>
      <c r="C32727">
        <v>16445</v>
      </c>
      <c r="D32727">
        <v>124958</v>
      </c>
      <c r="E32727" t="s">
        <v>3318</v>
      </c>
      <c r="F32727" t="s">
        <v>15</v>
      </c>
      <c r="G32727" s="3" t="s">
        <v>11</v>
      </c>
      <c r="H32727" s="3" t="s">
        <v>12</v>
      </c>
    </row>
    <row r="32728" spans="1:8" x14ac:dyDescent="0.25">
      <c r="A32728">
        <v>32726</v>
      </c>
      <c r="B32728" t="s">
        <v>8</v>
      </c>
      <c r="C32728">
        <v>16447</v>
      </c>
      <c r="D32728">
        <v>125741</v>
      </c>
      <c r="E32728" t="s">
        <v>3690</v>
      </c>
      <c r="F32728" t="s">
        <v>21</v>
      </c>
      <c r="G32728" s="3" t="s">
        <v>11</v>
      </c>
      <c r="H32728" s="3" t="s">
        <v>12</v>
      </c>
    </row>
    <row r="32729" spans="1:8" x14ac:dyDescent="0.25">
      <c r="A32729">
        <v>32727</v>
      </c>
      <c r="B32729" t="s">
        <v>8</v>
      </c>
      <c r="C32729">
        <v>16447</v>
      </c>
      <c r="D32729">
        <v>125806</v>
      </c>
      <c r="E32729" t="s">
        <v>2275</v>
      </c>
      <c r="F32729" t="s">
        <v>21</v>
      </c>
      <c r="G32729" s="3" t="s">
        <v>11</v>
      </c>
      <c r="H32729" s="3" t="s">
        <v>12</v>
      </c>
    </row>
    <row r="32730" spans="1:8" x14ac:dyDescent="0.25">
      <c r="A32730">
        <v>32728</v>
      </c>
      <c r="B32730" t="s">
        <v>8</v>
      </c>
      <c r="C32730">
        <v>16448</v>
      </c>
      <c r="D32730">
        <v>125776</v>
      </c>
      <c r="E32730" t="s">
        <v>3691</v>
      </c>
      <c r="F32730" t="s">
        <v>21</v>
      </c>
      <c r="G32730" s="3" t="s">
        <v>11</v>
      </c>
      <c r="H32730" s="3" t="s">
        <v>12</v>
      </c>
    </row>
    <row r="32731" spans="1:8" x14ac:dyDescent="0.25">
      <c r="A32731">
        <v>32729</v>
      </c>
      <c r="B32731" t="s">
        <v>8</v>
      </c>
      <c r="C32731">
        <v>16448</v>
      </c>
      <c r="D32731">
        <v>125784</v>
      </c>
      <c r="E32731" t="s">
        <v>7770</v>
      </c>
      <c r="F32731" t="s">
        <v>15</v>
      </c>
      <c r="G32731" s="3" t="s">
        <v>11</v>
      </c>
      <c r="H32731" s="3" t="s">
        <v>12</v>
      </c>
    </row>
    <row r="32732" spans="1:8" x14ac:dyDescent="0.25">
      <c r="A32732">
        <v>32730</v>
      </c>
      <c r="B32732" t="s">
        <v>8</v>
      </c>
      <c r="C32732">
        <v>16449</v>
      </c>
      <c r="D32732">
        <v>125768</v>
      </c>
      <c r="E32732" t="s">
        <v>9300</v>
      </c>
      <c r="F32732" t="s">
        <v>21</v>
      </c>
      <c r="G32732" s="3" t="s">
        <v>11</v>
      </c>
      <c r="H32732" s="3" t="s">
        <v>12</v>
      </c>
    </row>
    <row r="32733" spans="1:8" x14ac:dyDescent="0.25">
      <c r="A32733">
        <v>32731</v>
      </c>
      <c r="B32733" t="s">
        <v>8</v>
      </c>
      <c r="C32733">
        <v>16449</v>
      </c>
      <c r="D32733">
        <v>125784</v>
      </c>
      <c r="E32733" t="s">
        <v>7770</v>
      </c>
      <c r="F32733" t="s">
        <v>15</v>
      </c>
      <c r="G32733" s="3" t="s">
        <v>11</v>
      </c>
      <c r="H32733" s="3" t="s">
        <v>12</v>
      </c>
    </row>
    <row r="32734" spans="1:8" x14ac:dyDescent="0.25">
      <c r="A32734">
        <v>32732</v>
      </c>
      <c r="B32734" t="s">
        <v>8</v>
      </c>
      <c r="C32734">
        <v>16450</v>
      </c>
      <c r="D32734">
        <v>125806</v>
      </c>
      <c r="E32734" t="s">
        <v>2275</v>
      </c>
      <c r="F32734" t="s">
        <v>21</v>
      </c>
      <c r="G32734" s="3" t="s">
        <v>11</v>
      </c>
      <c r="H32734" s="3" t="s">
        <v>12</v>
      </c>
    </row>
    <row r="32735" spans="1:8" x14ac:dyDescent="0.25">
      <c r="A32735">
        <v>32733</v>
      </c>
      <c r="B32735" t="s">
        <v>8</v>
      </c>
      <c r="C32735">
        <v>16450</v>
      </c>
      <c r="D32735">
        <v>125750</v>
      </c>
      <c r="E32735" t="s">
        <v>3692</v>
      </c>
      <c r="F32735" t="s">
        <v>21</v>
      </c>
      <c r="G32735" s="3" t="s">
        <v>11</v>
      </c>
      <c r="H32735" s="3" t="s">
        <v>12</v>
      </c>
    </row>
    <row r="32736" spans="1:8" x14ac:dyDescent="0.25">
      <c r="A32736">
        <v>32734</v>
      </c>
      <c r="B32736" t="s">
        <v>8</v>
      </c>
      <c r="C32736">
        <v>16451</v>
      </c>
      <c r="D32736">
        <v>125571</v>
      </c>
      <c r="E32736" t="s">
        <v>9297</v>
      </c>
      <c r="F32736" t="s">
        <v>15</v>
      </c>
      <c r="G32736" s="3" t="s">
        <v>11</v>
      </c>
      <c r="H32736" s="3" t="s">
        <v>12</v>
      </c>
    </row>
    <row r="32737" spans="1:8" x14ac:dyDescent="0.25">
      <c r="A32737">
        <v>32735</v>
      </c>
      <c r="B32737" t="s">
        <v>8</v>
      </c>
      <c r="C32737">
        <v>16451</v>
      </c>
      <c r="D32737">
        <v>137855</v>
      </c>
      <c r="E32737" t="s">
        <v>1070</v>
      </c>
      <c r="F32737" t="s">
        <v>15</v>
      </c>
      <c r="G32737" s="3" t="s">
        <v>11</v>
      </c>
      <c r="H32737" s="3" t="s">
        <v>12</v>
      </c>
    </row>
    <row r="32738" spans="1:8" x14ac:dyDescent="0.25">
      <c r="A32738">
        <v>32736</v>
      </c>
      <c r="B32738" t="s">
        <v>8</v>
      </c>
      <c r="C32738">
        <v>16452</v>
      </c>
      <c r="D32738">
        <v>125571</v>
      </c>
      <c r="E32738" t="s">
        <v>9297</v>
      </c>
      <c r="F32738" t="s">
        <v>15</v>
      </c>
      <c r="G32738" s="3" t="s">
        <v>11</v>
      </c>
      <c r="H32738" s="3" t="s">
        <v>12</v>
      </c>
    </row>
    <row r="32739" spans="1:8" x14ac:dyDescent="0.25">
      <c r="A32739">
        <v>32737</v>
      </c>
      <c r="B32739" t="s">
        <v>8</v>
      </c>
      <c r="C32739">
        <v>16452</v>
      </c>
      <c r="D32739">
        <v>137898</v>
      </c>
      <c r="E32739" t="s">
        <v>1071</v>
      </c>
      <c r="F32739" t="s">
        <v>15</v>
      </c>
      <c r="G32739" s="3" t="s">
        <v>11</v>
      </c>
      <c r="H32739" s="3" t="s">
        <v>12</v>
      </c>
    </row>
    <row r="32740" spans="1:8" x14ac:dyDescent="0.25">
      <c r="A32740">
        <v>32738</v>
      </c>
      <c r="B32740" t="s">
        <v>8</v>
      </c>
      <c r="C32740">
        <v>16453</v>
      </c>
      <c r="D32740">
        <v>126144</v>
      </c>
      <c r="E32740" t="s">
        <v>8837</v>
      </c>
      <c r="F32740" t="s">
        <v>15</v>
      </c>
      <c r="G32740" s="3" t="s">
        <v>11</v>
      </c>
      <c r="H32740" s="3" t="s">
        <v>12</v>
      </c>
    </row>
    <row r="32741" spans="1:8" x14ac:dyDescent="0.25">
      <c r="A32741">
        <v>32739</v>
      </c>
      <c r="B32741" t="s">
        <v>8</v>
      </c>
      <c r="C32741">
        <v>16453</v>
      </c>
      <c r="D32741">
        <v>126152</v>
      </c>
      <c r="E32741" t="s">
        <v>9301</v>
      </c>
      <c r="F32741" t="s">
        <v>15</v>
      </c>
      <c r="G32741" s="3" t="s">
        <v>11</v>
      </c>
      <c r="H32741" s="3" t="s">
        <v>12</v>
      </c>
    </row>
    <row r="32742" spans="1:8" x14ac:dyDescent="0.25">
      <c r="A32742">
        <v>32740</v>
      </c>
      <c r="B32742" t="s">
        <v>8</v>
      </c>
      <c r="C32742">
        <v>16454</v>
      </c>
      <c r="D32742">
        <v>126144</v>
      </c>
      <c r="E32742" t="s">
        <v>8837</v>
      </c>
      <c r="F32742" t="s">
        <v>15</v>
      </c>
      <c r="G32742" s="3" t="s">
        <v>11</v>
      </c>
      <c r="H32742" s="3" t="s">
        <v>12</v>
      </c>
    </row>
    <row r="32743" spans="1:8" x14ac:dyDescent="0.25">
      <c r="A32743">
        <v>32741</v>
      </c>
      <c r="B32743" t="s">
        <v>8</v>
      </c>
      <c r="C32743">
        <v>16454</v>
      </c>
      <c r="D32743">
        <v>126179</v>
      </c>
      <c r="E32743" t="s">
        <v>9302</v>
      </c>
      <c r="F32743" t="s">
        <v>15</v>
      </c>
      <c r="G32743" s="3" t="s">
        <v>11</v>
      </c>
      <c r="H32743" s="3" t="s">
        <v>12</v>
      </c>
    </row>
    <row r="32744" spans="1:8" x14ac:dyDescent="0.25">
      <c r="A32744">
        <v>32742</v>
      </c>
      <c r="B32744" t="s">
        <v>8</v>
      </c>
      <c r="C32744">
        <v>16455</v>
      </c>
      <c r="D32744">
        <v>126179</v>
      </c>
      <c r="E32744" t="s">
        <v>9302</v>
      </c>
      <c r="F32744" t="s">
        <v>15</v>
      </c>
      <c r="G32744" s="3" t="s">
        <v>11</v>
      </c>
      <c r="H32744" s="3" t="s">
        <v>12</v>
      </c>
    </row>
    <row r="32745" spans="1:8" x14ac:dyDescent="0.25">
      <c r="A32745">
        <v>32743</v>
      </c>
      <c r="B32745" t="s">
        <v>8</v>
      </c>
      <c r="C32745">
        <v>16455</v>
      </c>
      <c r="D32745">
        <v>126187</v>
      </c>
      <c r="E32745" t="s">
        <v>9303</v>
      </c>
      <c r="F32745" t="s">
        <v>15</v>
      </c>
      <c r="G32745" s="3" t="s">
        <v>11</v>
      </c>
      <c r="H32745" s="3" t="s">
        <v>12</v>
      </c>
    </row>
    <row r="32746" spans="1:8" x14ac:dyDescent="0.25">
      <c r="A32746">
        <v>32744</v>
      </c>
      <c r="B32746" t="s">
        <v>8</v>
      </c>
      <c r="C32746">
        <v>16456</v>
      </c>
      <c r="D32746">
        <v>126179</v>
      </c>
      <c r="E32746" t="s">
        <v>9302</v>
      </c>
      <c r="F32746" t="s">
        <v>15</v>
      </c>
      <c r="G32746" s="3" t="s">
        <v>11</v>
      </c>
      <c r="H32746" s="3" t="s">
        <v>12</v>
      </c>
    </row>
    <row r="32747" spans="1:8" x14ac:dyDescent="0.25">
      <c r="A32747">
        <v>32745</v>
      </c>
      <c r="B32747" t="s">
        <v>8</v>
      </c>
      <c r="C32747">
        <v>16456</v>
      </c>
      <c r="D32747">
        <v>126195</v>
      </c>
      <c r="E32747" t="s">
        <v>9304</v>
      </c>
      <c r="F32747" t="s">
        <v>15</v>
      </c>
      <c r="G32747" s="3" t="s">
        <v>11</v>
      </c>
      <c r="H32747" s="3" t="s">
        <v>12</v>
      </c>
    </row>
    <row r="32748" spans="1:8" x14ac:dyDescent="0.25">
      <c r="A32748">
        <v>32746</v>
      </c>
      <c r="B32748" t="s">
        <v>8</v>
      </c>
      <c r="C32748">
        <v>16457</v>
      </c>
      <c r="D32748">
        <v>126179</v>
      </c>
      <c r="E32748" t="s">
        <v>9302</v>
      </c>
      <c r="F32748" t="s">
        <v>15</v>
      </c>
      <c r="G32748" s="3" t="s">
        <v>11</v>
      </c>
      <c r="H32748" s="3" t="s">
        <v>12</v>
      </c>
    </row>
    <row r="32749" spans="1:8" x14ac:dyDescent="0.25">
      <c r="A32749">
        <v>32747</v>
      </c>
      <c r="B32749" t="s">
        <v>8</v>
      </c>
      <c r="C32749">
        <v>16457</v>
      </c>
      <c r="D32749">
        <v>126209</v>
      </c>
      <c r="E32749" t="s">
        <v>9305</v>
      </c>
      <c r="F32749" t="s">
        <v>15</v>
      </c>
      <c r="G32749" s="3" t="s">
        <v>11</v>
      </c>
      <c r="H32749" s="3" t="s">
        <v>12</v>
      </c>
    </row>
    <row r="32750" spans="1:8" x14ac:dyDescent="0.25">
      <c r="A32750">
        <v>32748</v>
      </c>
      <c r="B32750" t="s">
        <v>8</v>
      </c>
      <c r="C32750">
        <v>16458</v>
      </c>
      <c r="D32750">
        <v>137847</v>
      </c>
      <c r="E32750" t="s">
        <v>9306</v>
      </c>
      <c r="F32750" t="s">
        <v>10</v>
      </c>
      <c r="G32750" s="3" t="s">
        <v>11</v>
      </c>
      <c r="H32750" s="3" t="s">
        <v>12</v>
      </c>
    </row>
    <row r="32751" spans="1:8" x14ac:dyDescent="0.25">
      <c r="A32751">
        <v>32749</v>
      </c>
      <c r="B32751" t="s">
        <v>8</v>
      </c>
      <c r="C32751">
        <v>16458</v>
      </c>
      <c r="D32751">
        <v>137820</v>
      </c>
      <c r="E32751" t="s">
        <v>1069</v>
      </c>
      <c r="F32751" t="s">
        <v>21</v>
      </c>
      <c r="G32751" s="3" t="s">
        <v>11</v>
      </c>
      <c r="H32751" s="3" t="s">
        <v>12</v>
      </c>
    </row>
    <row r="32752" spans="1:8" x14ac:dyDescent="0.25">
      <c r="A32752">
        <v>32750</v>
      </c>
      <c r="B32752" t="s">
        <v>8</v>
      </c>
      <c r="C32752">
        <v>16459</v>
      </c>
      <c r="D32752">
        <v>126233</v>
      </c>
      <c r="E32752" t="s">
        <v>3323</v>
      </c>
      <c r="F32752" t="s">
        <v>10</v>
      </c>
      <c r="G32752" s="3" t="s">
        <v>11</v>
      </c>
      <c r="H32752" s="3" t="s">
        <v>12</v>
      </c>
    </row>
    <row r="32753" spans="1:8" x14ac:dyDescent="0.25">
      <c r="A32753">
        <v>32751</v>
      </c>
      <c r="B32753" t="s">
        <v>8</v>
      </c>
      <c r="C32753">
        <v>16459</v>
      </c>
      <c r="D32753">
        <v>126241</v>
      </c>
      <c r="E32753" t="s">
        <v>9307</v>
      </c>
      <c r="F32753" t="s">
        <v>10</v>
      </c>
      <c r="G32753" s="3" t="s">
        <v>11</v>
      </c>
      <c r="H32753" s="3" t="s">
        <v>12</v>
      </c>
    </row>
    <row r="32754" spans="1:8" x14ac:dyDescent="0.25">
      <c r="A32754">
        <v>32752</v>
      </c>
      <c r="B32754" t="s">
        <v>8</v>
      </c>
      <c r="C32754">
        <v>16460</v>
      </c>
      <c r="D32754">
        <v>126284</v>
      </c>
      <c r="E32754" t="s">
        <v>9308</v>
      </c>
      <c r="F32754" t="s">
        <v>10</v>
      </c>
      <c r="G32754" s="3" t="s">
        <v>11</v>
      </c>
      <c r="H32754" s="3" t="s">
        <v>12</v>
      </c>
    </row>
    <row r="32755" spans="1:8" x14ac:dyDescent="0.25">
      <c r="A32755">
        <v>32753</v>
      </c>
      <c r="B32755" t="s">
        <v>8</v>
      </c>
      <c r="C32755">
        <v>16460</v>
      </c>
      <c r="D32755">
        <v>126292</v>
      </c>
      <c r="E32755" t="s">
        <v>6939</v>
      </c>
      <c r="F32755" t="s">
        <v>10</v>
      </c>
      <c r="G32755" s="3" t="s">
        <v>11</v>
      </c>
      <c r="H32755" s="3" t="s">
        <v>12</v>
      </c>
    </row>
    <row r="32756" spans="1:8" x14ac:dyDescent="0.25">
      <c r="A32756">
        <v>32754</v>
      </c>
      <c r="B32756" t="s">
        <v>8</v>
      </c>
      <c r="C32756">
        <v>16461</v>
      </c>
      <c r="D32756">
        <v>126322</v>
      </c>
      <c r="E32756" t="s">
        <v>916</v>
      </c>
      <c r="F32756" t="s">
        <v>15</v>
      </c>
      <c r="G32756" s="3" t="s">
        <v>11</v>
      </c>
      <c r="H32756" s="3" t="s">
        <v>12</v>
      </c>
    </row>
    <row r="32757" spans="1:8" x14ac:dyDescent="0.25">
      <c r="A32757">
        <v>32755</v>
      </c>
      <c r="B32757" t="s">
        <v>8</v>
      </c>
      <c r="C32757">
        <v>16461</v>
      </c>
      <c r="D32757">
        <v>126330</v>
      </c>
      <c r="E32757" t="s">
        <v>6914</v>
      </c>
      <c r="F32757" t="s">
        <v>15</v>
      </c>
      <c r="G32757" s="3" t="s">
        <v>11</v>
      </c>
      <c r="H32757" s="3" t="s">
        <v>12</v>
      </c>
    </row>
    <row r="32758" spans="1:8" x14ac:dyDescent="0.25">
      <c r="A32758">
        <v>32756</v>
      </c>
      <c r="B32758" t="s">
        <v>8</v>
      </c>
      <c r="C32758">
        <v>16462</v>
      </c>
      <c r="D32758">
        <v>137820</v>
      </c>
      <c r="E32758" t="s">
        <v>1069</v>
      </c>
      <c r="F32758" t="s">
        <v>21</v>
      </c>
      <c r="G32758" s="3" t="s">
        <v>11</v>
      </c>
      <c r="H32758" s="3" t="s">
        <v>12</v>
      </c>
    </row>
    <row r="32759" spans="1:8" x14ac:dyDescent="0.25">
      <c r="A32759">
        <v>32757</v>
      </c>
      <c r="B32759" t="s">
        <v>8</v>
      </c>
      <c r="C32759">
        <v>16462</v>
      </c>
      <c r="D32759">
        <v>137839</v>
      </c>
      <c r="E32759" t="s">
        <v>1661</v>
      </c>
      <c r="F32759" t="s">
        <v>21</v>
      </c>
      <c r="G32759" s="3" t="s">
        <v>11</v>
      </c>
      <c r="H32759" s="3" t="s">
        <v>12</v>
      </c>
    </row>
    <row r="32760" spans="1:8" x14ac:dyDescent="0.25">
      <c r="A32760">
        <v>32758</v>
      </c>
      <c r="B32760" t="s">
        <v>8</v>
      </c>
      <c r="C32760">
        <v>16463</v>
      </c>
      <c r="D32760">
        <v>137820</v>
      </c>
      <c r="E32760" t="s">
        <v>1069</v>
      </c>
      <c r="F32760" t="s">
        <v>21</v>
      </c>
      <c r="G32760" s="3" t="s">
        <v>11</v>
      </c>
      <c r="H32760" s="3" t="s">
        <v>12</v>
      </c>
    </row>
    <row r="32761" spans="1:8" x14ac:dyDescent="0.25">
      <c r="A32761">
        <v>32759</v>
      </c>
      <c r="B32761" t="s">
        <v>8</v>
      </c>
      <c r="C32761">
        <v>16463</v>
      </c>
      <c r="D32761">
        <v>137944</v>
      </c>
      <c r="E32761" t="s">
        <v>9248</v>
      </c>
      <c r="F32761" t="s">
        <v>10</v>
      </c>
      <c r="G32761" s="3" t="s">
        <v>11</v>
      </c>
      <c r="H32761" s="3" t="s">
        <v>12</v>
      </c>
    </row>
    <row r="32762" spans="1:8" x14ac:dyDescent="0.25">
      <c r="A32762">
        <v>32760</v>
      </c>
      <c r="B32762" t="s">
        <v>8</v>
      </c>
      <c r="C32762">
        <v>16464</v>
      </c>
      <c r="D32762">
        <v>137839</v>
      </c>
      <c r="E32762" t="s">
        <v>1661</v>
      </c>
      <c r="F32762" t="s">
        <v>21</v>
      </c>
      <c r="G32762" s="3" t="s">
        <v>11</v>
      </c>
      <c r="H32762" s="3" t="s">
        <v>12</v>
      </c>
    </row>
    <row r="32763" spans="1:8" x14ac:dyDescent="0.25">
      <c r="A32763">
        <v>32761</v>
      </c>
      <c r="B32763" t="s">
        <v>8</v>
      </c>
      <c r="C32763">
        <v>16464</v>
      </c>
      <c r="D32763">
        <v>137855</v>
      </c>
      <c r="E32763" t="s">
        <v>1070</v>
      </c>
      <c r="F32763" t="s">
        <v>15</v>
      </c>
      <c r="G32763" s="3" t="s">
        <v>11</v>
      </c>
      <c r="H32763" s="3" t="s">
        <v>12</v>
      </c>
    </row>
    <row r="32764" spans="1:8" x14ac:dyDescent="0.25">
      <c r="A32764">
        <v>32762</v>
      </c>
      <c r="B32764" t="s">
        <v>8</v>
      </c>
      <c r="C32764">
        <v>16465</v>
      </c>
      <c r="D32764">
        <v>137839</v>
      </c>
      <c r="E32764" t="s">
        <v>1661</v>
      </c>
      <c r="F32764" t="s">
        <v>21</v>
      </c>
      <c r="G32764" s="3" t="s">
        <v>11</v>
      </c>
      <c r="H32764" s="3" t="s">
        <v>12</v>
      </c>
    </row>
    <row r="32765" spans="1:8" x14ac:dyDescent="0.25">
      <c r="A32765">
        <v>32763</v>
      </c>
      <c r="B32765" t="s">
        <v>8</v>
      </c>
      <c r="C32765">
        <v>16465</v>
      </c>
      <c r="D32765">
        <v>137944</v>
      </c>
      <c r="E32765" t="s">
        <v>9248</v>
      </c>
      <c r="F32765" t="s">
        <v>10</v>
      </c>
      <c r="G32765" s="3" t="s">
        <v>11</v>
      </c>
      <c r="H32765" s="3" t="s">
        <v>12</v>
      </c>
    </row>
    <row r="32766" spans="1:8" x14ac:dyDescent="0.25">
      <c r="A32766">
        <v>32764</v>
      </c>
      <c r="B32766" t="s">
        <v>8</v>
      </c>
      <c r="C32766">
        <v>16466</v>
      </c>
      <c r="D32766">
        <v>137898</v>
      </c>
      <c r="E32766" t="s">
        <v>1071</v>
      </c>
      <c r="F32766" t="s">
        <v>15</v>
      </c>
      <c r="G32766" s="3" t="s">
        <v>11</v>
      </c>
      <c r="H32766" s="3" t="s">
        <v>12</v>
      </c>
    </row>
    <row r="32767" spans="1:8" x14ac:dyDescent="0.25">
      <c r="A32767">
        <v>32765</v>
      </c>
      <c r="B32767" t="s">
        <v>8</v>
      </c>
      <c r="C32767">
        <v>16466</v>
      </c>
      <c r="D32767">
        <v>137936</v>
      </c>
      <c r="E32767" t="s">
        <v>8484</v>
      </c>
      <c r="F32767" t="s">
        <v>21</v>
      </c>
      <c r="G32767" s="3" t="s">
        <v>11</v>
      </c>
      <c r="H32767" s="3" t="s">
        <v>12</v>
      </c>
    </row>
    <row r="32768" spans="1:8" x14ac:dyDescent="0.25">
      <c r="A32768">
        <v>32766</v>
      </c>
      <c r="B32768" t="s">
        <v>8</v>
      </c>
      <c r="C32768">
        <v>16467</v>
      </c>
      <c r="D32768">
        <v>137898</v>
      </c>
      <c r="E32768" t="s">
        <v>1071</v>
      </c>
      <c r="F32768" t="s">
        <v>15</v>
      </c>
      <c r="G32768" s="3" t="s">
        <v>11</v>
      </c>
      <c r="H32768" s="3" t="s">
        <v>12</v>
      </c>
    </row>
    <row r="32769" spans="1:8" x14ac:dyDescent="0.25">
      <c r="A32769">
        <v>32767</v>
      </c>
      <c r="B32769" t="s">
        <v>8</v>
      </c>
      <c r="C32769">
        <v>16467</v>
      </c>
      <c r="D32769">
        <v>137944</v>
      </c>
      <c r="E32769" t="s">
        <v>9248</v>
      </c>
      <c r="F32769" t="s">
        <v>10</v>
      </c>
      <c r="G32769" s="3" t="s">
        <v>11</v>
      </c>
      <c r="H32769" s="3" t="s">
        <v>12</v>
      </c>
    </row>
    <row r="32770" spans="1:8" x14ac:dyDescent="0.25">
      <c r="A32770">
        <v>32768</v>
      </c>
      <c r="B32770" t="s">
        <v>8</v>
      </c>
      <c r="C32770">
        <v>16468</v>
      </c>
      <c r="D32770">
        <v>137898</v>
      </c>
      <c r="E32770" t="s">
        <v>1071</v>
      </c>
      <c r="F32770" t="s">
        <v>15</v>
      </c>
      <c r="G32770" s="3" t="s">
        <v>11</v>
      </c>
      <c r="H32770" s="3" t="s">
        <v>12</v>
      </c>
    </row>
    <row r="32771" spans="1:8" x14ac:dyDescent="0.25">
      <c r="A32771">
        <v>32769</v>
      </c>
      <c r="B32771" t="s">
        <v>8</v>
      </c>
      <c r="C32771">
        <v>16468</v>
      </c>
      <c r="D32771">
        <v>137952</v>
      </c>
      <c r="E32771" t="s">
        <v>9021</v>
      </c>
      <c r="F32771" t="s">
        <v>15</v>
      </c>
      <c r="G32771" s="3" t="s">
        <v>11</v>
      </c>
      <c r="H32771" s="3" t="s">
        <v>12</v>
      </c>
    </row>
    <row r="32772" spans="1:8" x14ac:dyDescent="0.25">
      <c r="A32772">
        <v>32770</v>
      </c>
      <c r="B32772" t="s">
        <v>8</v>
      </c>
      <c r="C32772">
        <v>16469</v>
      </c>
      <c r="D32772">
        <v>137898</v>
      </c>
      <c r="E32772" t="s">
        <v>1071</v>
      </c>
      <c r="F32772" t="s">
        <v>15</v>
      </c>
      <c r="G32772" s="3" t="s">
        <v>11</v>
      </c>
      <c r="H32772" s="3" t="s">
        <v>12</v>
      </c>
    </row>
    <row r="32773" spans="1:8" x14ac:dyDescent="0.25">
      <c r="A32773">
        <v>32771</v>
      </c>
      <c r="B32773" t="s">
        <v>8</v>
      </c>
      <c r="C32773">
        <v>16469</v>
      </c>
      <c r="D32773">
        <v>137960</v>
      </c>
      <c r="E32773" t="s">
        <v>451</v>
      </c>
      <c r="F32773" t="s">
        <v>21</v>
      </c>
      <c r="G32773" s="3" t="s">
        <v>11</v>
      </c>
      <c r="H32773" s="3" t="s">
        <v>12</v>
      </c>
    </row>
    <row r="32774" spans="1:8" x14ac:dyDescent="0.25">
      <c r="A32774">
        <v>32772</v>
      </c>
      <c r="B32774" t="s">
        <v>8</v>
      </c>
      <c r="C32774">
        <v>16470</v>
      </c>
      <c r="D32774">
        <v>137898</v>
      </c>
      <c r="E32774" t="s">
        <v>1071</v>
      </c>
      <c r="F32774" t="s">
        <v>15</v>
      </c>
      <c r="G32774" s="3" t="s">
        <v>11</v>
      </c>
      <c r="H32774" s="3" t="s">
        <v>12</v>
      </c>
    </row>
    <row r="32775" spans="1:8" x14ac:dyDescent="0.25">
      <c r="A32775">
        <v>32773</v>
      </c>
      <c r="B32775" t="s">
        <v>8</v>
      </c>
      <c r="C32775">
        <v>16470</v>
      </c>
      <c r="D32775">
        <v>137979</v>
      </c>
      <c r="E32775" t="s">
        <v>9309</v>
      </c>
      <c r="F32775" t="s">
        <v>10</v>
      </c>
      <c r="G32775" s="3" t="s">
        <v>11</v>
      </c>
      <c r="H32775" s="3" t="s">
        <v>12</v>
      </c>
    </row>
    <row r="32776" spans="1:8" x14ac:dyDescent="0.25">
      <c r="A32776">
        <v>32774</v>
      </c>
      <c r="B32776" t="s">
        <v>8</v>
      </c>
      <c r="C32776">
        <v>16471</v>
      </c>
      <c r="D32776">
        <v>137898</v>
      </c>
      <c r="E32776" t="s">
        <v>1071</v>
      </c>
      <c r="F32776" t="s">
        <v>15</v>
      </c>
      <c r="G32776" s="3" t="s">
        <v>11</v>
      </c>
      <c r="H32776" s="3" t="s">
        <v>12</v>
      </c>
    </row>
    <row r="32777" spans="1:8" x14ac:dyDescent="0.25">
      <c r="A32777">
        <v>32775</v>
      </c>
      <c r="B32777" t="s">
        <v>8</v>
      </c>
      <c r="C32777">
        <v>16471</v>
      </c>
      <c r="D32777">
        <v>137987</v>
      </c>
      <c r="E32777" t="s">
        <v>5325</v>
      </c>
      <c r="F32777" t="s">
        <v>21</v>
      </c>
      <c r="G32777" s="3" t="s">
        <v>11</v>
      </c>
      <c r="H32777" s="3" t="s">
        <v>12</v>
      </c>
    </row>
    <row r="32778" spans="1:8" x14ac:dyDescent="0.25">
      <c r="A32778">
        <v>32776</v>
      </c>
      <c r="B32778" t="s">
        <v>8</v>
      </c>
      <c r="C32778">
        <v>16472</v>
      </c>
      <c r="D32778">
        <v>137898</v>
      </c>
      <c r="E32778" t="s">
        <v>1071</v>
      </c>
      <c r="F32778" t="s">
        <v>15</v>
      </c>
      <c r="G32778" s="3" t="s">
        <v>11</v>
      </c>
      <c r="H32778" s="3" t="s">
        <v>12</v>
      </c>
    </row>
    <row r="32779" spans="1:8" x14ac:dyDescent="0.25">
      <c r="A32779">
        <v>32777</v>
      </c>
      <c r="B32779" t="s">
        <v>8</v>
      </c>
      <c r="C32779">
        <v>16472</v>
      </c>
      <c r="D32779">
        <v>137995</v>
      </c>
      <c r="E32779" t="s">
        <v>6668</v>
      </c>
      <c r="F32779" t="s">
        <v>21</v>
      </c>
      <c r="G32779" s="3" t="s">
        <v>11</v>
      </c>
      <c r="H32779" s="3" t="s">
        <v>12</v>
      </c>
    </row>
    <row r="32780" spans="1:8" x14ac:dyDescent="0.25">
      <c r="A32780">
        <v>32778</v>
      </c>
      <c r="B32780" t="s">
        <v>8</v>
      </c>
      <c r="C32780">
        <v>16473</v>
      </c>
      <c r="D32780">
        <v>137936</v>
      </c>
      <c r="E32780" t="s">
        <v>8484</v>
      </c>
      <c r="F32780" t="s">
        <v>21</v>
      </c>
      <c r="G32780" s="3" t="s">
        <v>11</v>
      </c>
      <c r="H32780" s="3" t="s">
        <v>12</v>
      </c>
    </row>
    <row r="32781" spans="1:8" x14ac:dyDescent="0.25">
      <c r="A32781">
        <v>32779</v>
      </c>
      <c r="B32781" t="s">
        <v>8</v>
      </c>
      <c r="C32781">
        <v>16473</v>
      </c>
      <c r="D32781">
        <v>137944</v>
      </c>
      <c r="E32781" t="s">
        <v>9248</v>
      </c>
      <c r="F32781" t="s">
        <v>10</v>
      </c>
      <c r="G32781" s="3" t="s">
        <v>11</v>
      </c>
      <c r="H32781" s="3" t="s">
        <v>12</v>
      </c>
    </row>
    <row r="32782" spans="1:8" x14ac:dyDescent="0.25">
      <c r="A32782">
        <v>32780</v>
      </c>
      <c r="B32782" t="s">
        <v>8</v>
      </c>
      <c r="C32782">
        <v>16476</v>
      </c>
      <c r="D32782">
        <v>137944</v>
      </c>
      <c r="E32782" t="s">
        <v>9248</v>
      </c>
      <c r="F32782" t="s">
        <v>10</v>
      </c>
      <c r="G32782" s="3" t="s">
        <v>11</v>
      </c>
      <c r="H32782" s="3" t="s">
        <v>12</v>
      </c>
    </row>
    <row r="32783" spans="1:8" x14ac:dyDescent="0.25">
      <c r="A32783">
        <v>32781</v>
      </c>
      <c r="B32783" t="s">
        <v>8</v>
      </c>
      <c r="C32783">
        <v>16476</v>
      </c>
      <c r="D32783">
        <v>137979</v>
      </c>
      <c r="E32783" t="s">
        <v>9309</v>
      </c>
      <c r="F32783" t="s">
        <v>10</v>
      </c>
      <c r="G32783" s="3" t="s">
        <v>11</v>
      </c>
      <c r="H32783" s="3" t="s">
        <v>12</v>
      </c>
    </row>
    <row r="32784" spans="1:8" x14ac:dyDescent="0.25">
      <c r="A32784">
        <v>32782</v>
      </c>
      <c r="B32784" t="s">
        <v>8</v>
      </c>
      <c r="C32784">
        <v>16478</v>
      </c>
      <c r="D32784">
        <v>137944</v>
      </c>
      <c r="E32784" t="s">
        <v>9248</v>
      </c>
      <c r="F32784" t="s">
        <v>10</v>
      </c>
      <c r="G32784" s="3" t="s">
        <v>11</v>
      </c>
      <c r="H32784" s="3" t="s">
        <v>12</v>
      </c>
    </row>
    <row r="32785" spans="1:8" x14ac:dyDescent="0.25">
      <c r="A32785">
        <v>32783</v>
      </c>
      <c r="B32785" t="s">
        <v>8</v>
      </c>
      <c r="C32785">
        <v>16478</v>
      </c>
      <c r="D32785">
        <v>137995</v>
      </c>
      <c r="E32785" t="s">
        <v>6668</v>
      </c>
      <c r="F32785" t="s">
        <v>21</v>
      </c>
      <c r="G32785" s="3" t="s">
        <v>11</v>
      </c>
      <c r="H32785" s="3" t="s">
        <v>12</v>
      </c>
    </row>
    <row r="32786" spans="1:8" x14ac:dyDescent="0.25">
      <c r="A32786">
        <v>32784</v>
      </c>
      <c r="B32786" t="s">
        <v>8</v>
      </c>
      <c r="C32786">
        <v>16479</v>
      </c>
      <c r="D32786">
        <v>700045</v>
      </c>
      <c r="E32786" t="s">
        <v>9310</v>
      </c>
      <c r="F32786" t="s">
        <v>21</v>
      </c>
      <c r="G32786" s="3" t="s">
        <v>11</v>
      </c>
      <c r="H32786" s="3" t="s">
        <v>12</v>
      </c>
    </row>
    <row r="32787" spans="1:8" x14ac:dyDescent="0.25">
      <c r="A32787">
        <v>32785</v>
      </c>
      <c r="B32787" t="s">
        <v>8</v>
      </c>
      <c r="C32787">
        <v>16479</v>
      </c>
      <c r="D32787">
        <v>700053</v>
      </c>
      <c r="E32787" t="s">
        <v>8968</v>
      </c>
      <c r="F32787" t="s">
        <v>21</v>
      </c>
      <c r="G32787" s="3" t="s">
        <v>11</v>
      </c>
      <c r="H32787" s="3" t="s">
        <v>12</v>
      </c>
    </row>
    <row r="32788" spans="1:8" x14ac:dyDescent="0.25">
      <c r="A32788">
        <v>32786</v>
      </c>
      <c r="B32788" t="s">
        <v>8</v>
      </c>
      <c r="C32788">
        <v>16480</v>
      </c>
      <c r="D32788">
        <v>700193</v>
      </c>
      <c r="E32788" t="s">
        <v>5592</v>
      </c>
      <c r="F32788" t="s">
        <v>21</v>
      </c>
      <c r="G32788" s="3" t="s">
        <v>11</v>
      </c>
      <c r="H32788" s="3" t="s">
        <v>12</v>
      </c>
    </row>
    <row r="32789" spans="1:8" x14ac:dyDescent="0.25">
      <c r="A32789">
        <v>32787</v>
      </c>
      <c r="B32789" t="s">
        <v>8</v>
      </c>
      <c r="C32789">
        <v>16480</v>
      </c>
      <c r="D32789">
        <v>700274</v>
      </c>
      <c r="E32789" t="s">
        <v>5792</v>
      </c>
      <c r="F32789" t="s">
        <v>21</v>
      </c>
      <c r="G32789" s="3" t="s">
        <v>11</v>
      </c>
      <c r="H32789" s="3" t="s">
        <v>12</v>
      </c>
    </row>
    <row r="32790" spans="1:8" x14ac:dyDescent="0.25">
      <c r="A32790">
        <v>32788</v>
      </c>
      <c r="B32790" t="s">
        <v>8</v>
      </c>
      <c r="C32790">
        <v>16481</v>
      </c>
      <c r="D32790">
        <v>700487</v>
      </c>
      <c r="E32790" t="s">
        <v>3779</v>
      </c>
      <c r="F32790" t="s">
        <v>10</v>
      </c>
      <c r="G32790" s="3" t="s">
        <v>11</v>
      </c>
      <c r="H32790" s="3" t="s">
        <v>12</v>
      </c>
    </row>
    <row r="32791" spans="1:8" x14ac:dyDescent="0.25">
      <c r="A32791">
        <v>32789</v>
      </c>
      <c r="B32791" t="s">
        <v>8</v>
      </c>
      <c r="C32791">
        <v>16481</v>
      </c>
      <c r="D32791">
        <v>700509</v>
      </c>
      <c r="E32791" t="s">
        <v>8199</v>
      </c>
      <c r="F32791" t="s">
        <v>21</v>
      </c>
      <c r="G32791" s="3" t="s">
        <v>11</v>
      </c>
      <c r="H32791" s="3" t="s">
        <v>12</v>
      </c>
    </row>
    <row r="32792" spans="1:8" x14ac:dyDescent="0.25">
      <c r="A32792">
        <v>32790</v>
      </c>
      <c r="B32792" t="s">
        <v>8</v>
      </c>
      <c r="C32792">
        <v>16482</v>
      </c>
      <c r="D32792">
        <v>700487</v>
      </c>
      <c r="E32792" t="s">
        <v>3779</v>
      </c>
      <c r="F32792" t="s">
        <v>10</v>
      </c>
      <c r="G32792" s="3" t="s">
        <v>11</v>
      </c>
      <c r="H32792" s="3" t="s">
        <v>12</v>
      </c>
    </row>
    <row r="32793" spans="1:8" x14ac:dyDescent="0.25">
      <c r="A32793">
        <v>32791</v>
      </c>
      <c r="B32793" t="s">
        <v>8</v>
      </c>
      <c r="C32793">
        <v>16482</v>
      </c>
      <c r="D32793">
        <v>700576</v>
      </c>
      <c r="E32793" t="s">
        <v>8101</v>
      </c>
      <c r="F32793" t="s">
        <v>21</v>
      </c>
      <c r="G32793" s="3" t="s">
        <v>11</v>
      </c>
      <c r="H32793" s="3" t="s">
        <v>12</v>
      </c>
    </row>
    <row r="32794" spans="1:8" x14ac:dyDescent="0.25">
      <c r="A32794">
        <v>32792</v>
      </c>
      <c r="B32794" t="s">
        <v>8</v>
      </c>
      <c r="C32794">
        <v>16483</v>
      </c>
      <c r="D32794">
        <v>700487</v>
      </c>
      <c r="E32794" t="s">
        <v>3779</v>
      </c>
      <c r="F32794" t="s">
        <v>10</v>
      </c>
      <c r="G32794" s="3" t="s">
        <v>11</v>
      </c>
      <c r="H32794" s="3" t="s">
        <v>12</v>
      </c>
    </row>
    <row r="32795" spans="1:8" x14ac:dyDescent="0.25">
      <c r="A32795">
        <v>32793</v>
      </c>
      <c r="B32795" t="s">
        <v>8</v>
      </c>
      <c r="C32795">
        <v>16483</v>
      </c>
      <c r="D32795">
        <v>700584</v>
      </c>
      <c r="E32795" t="s">
        <v>9311</v>
      </c>
      <c r="F32795" t="s">
        <v>21</v>
      </c>
      <c r="G32795" s="3" t="s">
        <v>11</v>
      </c>
      <c r="H32795" s="3" t="s">
        <v>12</v>
      </c>
    </row>
    <row r="32796" spans="1:8" x14ac:dyDescent="0.25">
      <c r="A32796">
        <v>32794</v>
      </c>
      <c r="B32796" t="s">
        <v>8</v>
      </c>
      <c r="C32796">
        <v>16484</v>
      </c>
      <c r="D32796">
        <v>700827</v>
      </c>
      <c r="E32796" t="s">
        <v>1183</v>
      </c>
      <c r="F32796" t="s">
        <v>15</v>
      </c>
      <c r="G32796" s="3" t="s">
        <v>11</v>
      </c>
      <c r="H32796" s="3" t="s">
        <v>12</v>
      </c>
    </row>
    <row r="32797" spans="1:8" x14ac:dyDescent="0.25">
      <c r="A32797">
        <v>32795</v>
      </c>
      <c r="B32797" t="s">
        <v>8</v>
      </c>
      <c r="C32797">
        <v>16484</v>
      </c>
      <c r="D32797">
        <v>700398</v>
      </c>
      <c r="E32797" t="s">
        <v>7287</v>
      </c>
      <c r="F32797" t="s">
        <v>19</v>
      </c>
      <c r="G32797" s="3" t="s">
        <v>11</v>
      </c>
      <c r="H32797" s="3" t="s">
        <v>12</v>
      </c>
    </row>
    <row r="32798" spans="1:8" x14ac:dyDescent="0.25">
      <c r="A32798">
        <v>32796</v>
      </c>
      <c r="B32798" t="s">
        <v>8</v>
      </c>
      <c r="C32798">
        <v>16485</v>
      </c>
      <c r="D32798">
        <v>700339</v>
      </c>
      <c r="E32798" t="s">
        <v>888</v>
      </c>
      <c r="F32798" t="s">
        <v>15</v>
      </c>
      <c r="G32798" s="3" t="s">
        <v>11</v>
      </c>
      <c r="H32798" s="3" t="s">
        <v>12</v>
      </c>
    </row>
    <row r="32799" spans="1:8" x14ac:dyDescent="0.25">
      <c r="A32799">
        <v>32797</v>
      </c>
      <c r="B32799" t="s">
        <v>8</v>
      </c>
      <c r="C32799">
        <v>16485</v>
      </c>
      <c r="D32799">
        <v>700398</v>
      </c>
      <c r="E32799" t="s">
        <v>7287</v>
      </c>
      <c r="F32799" t="s">
        <v>19</v>
      </c>
      <c r="G32799" s="3" t="s">
        <v>11</v>
      </c>
      <c r="H32799" s="3" t="s">
        <v>12</v>
      </c>
    </row>
    <row r="32800" spans="1:8" x14ac:dyDescent="0.25">
      <c r="A32800">
        <v>32798</v>
      </c>
      <c r="B32800" t="s">
        <v>8</v>
      </c>
      <c r="C32800">
        <v>16486</v>
      </c>
      <c r="D32800">
        <v>700398</v>
      </c>
      <c r="E32800" t="s">
        <v>7287</v>
      </c>
      <c r="F32800" t="s">
        <v>19</v>
      </c>
      <c r="G32800" s="3" t="s">
        <v>11</v>
      </c>
      <c r="H32800" s="3" t="s">
        <v>12</v>
      </c>
    </row>
    <row r="32801" spans="1:8" x14ac:dyDescent="0.25">
      <c r="A32801">
        <v>32799</v>
      </c>
      <c r="B32801" t="s">
        <v>8</v>
      </c>
      <c r="C32801">
        <v>16486</v>
      </c>
      <c r="D32801">
        <v>705284</v>
      </c>
      <c r="E32801" t="s">
        <v>1184</v>
      </c>
      <c r="F32801" t="s">
        <v>10</v>
      </c>
      <c r="G32801" s="3" t="s">
        <v>11</v>
      </c>
      <c r="H32801" s="3" t="s">
        <v>12</v>
      </c>
    </row>
    <row r="32802" spans="1:8" x14ac:dyDescent="0.25">
      <c r="A32802">
        <v>32800</v>
      </c>
      <c r="B32802" t="s">
        <v>8</v>
      </c>
      <c r="C32802">
        <v>16487</v>
      </c>
      <c r="D32802">
        <v>701254</v>
      </c>
      <c r="E32802" t="s">
        <v>8000</v>
      </c>
      <c r="F32802" t="s">
        <v>15</v>
      </c>
      <c r="G32802" s="3" t="s">
        <v>11</v>
      </c>
      <c r="H32802" s="3" t="s">
        <v>12</v>
      </c>
    </row>
    <row r="32803" spans="1:8" x14ac:dyDescent="0.25">
      <c r="A32803">
        <v>32801</v>
      </c>
      <c r="B32803" t="s">
        <v>8</v>
      </c>
      <c r="C32803">
        <v>16487</v>
      </c>
      <c r="D32803">
        <v>701270</v>
      </c>
      <c r="E32803" t="s">
        <v>5779</v>
      </c>
      <c r="F32803" t="s">
        <v>21</v>
      </c>
      <c r="G32803" s="3" t="s">
        <v>11</v>
      </c>
      <c r="H32803" s="3" t="s">
        <v>12</v>
      </c>
    </row>
    <row r="32804" spans="1:8" x14ac:dyDescent="0.25">
      <c r="A32804">
        <v>32802</v>
      </c>
      <c r="B32804" t="s">
        <v>8</v>
      </c>
      <c r="C32804">
        <v>16488</v>
      </c>
      <c r="D32804">
        <v>701262</v>
      </c>
      <c r="E32804" t="s">
        <v>8001</v>
      </c>
      <c r="F32804" t="s">
        <v>21</v>
      </c>
      <c r="G32804" s="3" t="s">
        <v>11</v>
      </c>
      <c r="H32804" s="3" t="s">
        <v>12</v>
      </c>
    </row>
    <row r="32805" spans="1:8" x14ac:dyDescent="0.25">
      <c r="A32805">
        <v>32803</v>
      </c>
      <c r="B32805" t="s">
        <v>8</v>
      </c>
      <c r="C32805">
        <v>16488</v>
      </c>
      <c r="D32805">
        <v>701270</v>
      </c>
      <c r="E32805" t="s">
        <v>5779</v>
      </c>
      <c r="F32805" t="s">
        <v>21</v>
      </c>
      <c r="G32805" s="3" t="s">
        <v>11</v>
      </c>
      <c r="H32805" s="3" t="s">
        <v>12</v>
      </c>
    </row>
    <row r="32806" spans="1:8" x14ac:dyDescent="0.25">
      <c r="A32806">
        <v>32804</v>
      </c>
      <c r="B32806" t="s">
        <v>8</v>
      </c>
      <c r="C32806">
        <v>16489</v>
      </c>
      <c r="D32806">
        <v>705225</v>
      </c>
      <c r="E32806" t="s">
        <v>5573</v>
      </c>
      <c r="F32806" t="s">
        <v>10</v>
      </c>
      <c r="G32806" s="3" t="s">
        <v>11</v>
      </c>
      <c r="H32806" s="3" t="s">
        <v>12</v>
      </c>
    </row>
    <row r="32807" spans="1:8" x14ac:dyDescent="0.25">
      <c r="A32807">
        <v>32805</v>
      </c>
      <c r="B32807" t="s">
        <v>8</v>
      </c>
      <c r="C32807">
        <v>16489</v>
      </c>
      <c r="D32807">
        <v>705233</v>
      </c>
      <c r="E32807" t="s">
        <v>9312</v>
      </c>
      <c r="F32807" t="s">
        <v>21</v>
      </c>
      <c r="G32807" s="3" t="s">
        <v>11</v>
      </c>
      <c r="H32807" s="3" t="s">
        <v>12</v>
      </c>
    </row>
    <row r="32808" spans="1:8" x14ac:dyDescent="0.25">
      <c r="A32808">
        <v>32806</v>
      </c>
      <c r="B32808" t="s">
        <v>8</v>
      </c>
      <c r="C32808">
        <v>16490</v>
      </c>
      <c r="D32808">
        <v>705241</v>
      </c>
      <c r="E32808" t="s">
        <v>9313</v>
      </c>
      <c r="F32808" t="s">
        <v>21</v>
      </c>
      <c r="G32808" s="3" t="s">
        <v>11</v>
      </c>
      <c r="H32808" s="3" t="s">
        <v>12</v>
      </c>
    </row>
    <row r="32809" spans="1:8" x14ac:dyDescent="0.25">
      <c r="A32809">
        <v>32807</v>
      </c>
      <c r="B32809" t="s">
        <v>8</v>
      </c>
      <c r="C32809">
        <v>16490</v>
      </c>
      <c r="D32809">
        <v>705250</v>
      </c>
      <c r="E32809" t="s">
        <v>6724</v>
      </c>
      <c r="F32809" t="s">
        <v>21</v>
      </c>
      <c r="G32809" s="3" t="s">
        <v>11</v>
      </c>
      <c r="H32809" s="3" t="s">
        <v>12</v>
      </c>
    </row>
    <row r="32810" spans="1:8" x14ac:dyDescent="0.25">
      <c r="A32810">
        <v>32808</v>
      </c>
      <c r="B32810" t="s">
        <v>8</v>
      </c>
      <c r="C32810">
        <v>16491</v>
      </c>
      <c r="D32810">
        <v>705551</v>
      </c>
      <c r="E32810" t="s">
        <v>6910</v>
      </c>
      <c r="F32810" t="s">
        <v>10</v>
      </c>
      <c r="G32810" s="3" t="s">
        <v>11</v>
      </c>
      <c r="H32810" s="3" t="s">
        <v>12</v>
      </c>
    </row>
    <row r="32811" spans="1:8" x14ac:dyDescent="0.25">
      <c r="A32811">
        <v>32809</v>
      </c>
      <c r="B32811" t="s">
        <v>8</v>
      </c>
      <c r="C32811">
        <v>16491</v>
      </c>
      <c r="D32811">
        <v>705543</v>
      </c>
      <c r="E32811" t="s">
        <v>9314</v>
      </c>
      <c r="F32811" t="s">
        <v>10</v>
      </c>
      <c r="G32811" s="3" t="s">
        <v>11</v>
      </c>
      <c r="H32811" s="3" t="s">
        <v>12</v>
      </c>
    </row>
    <row r="32812" spans="1:8" x14ac:dyDescent="0.25">
      <c r="A32812">
        <v>32810</v>
      </c>
      <c r="B32812" t="s">
        <v>8</v>
      </c>
      <c r="C32812">
        <v>16492</v>
      </c>
      <c r="D32812">
        <v>707031</v>
      </c>
      <c r="E32812" t="s">
        <v>5257</v>
      </c>
      <c r="F32812" t="s">
        <v>15</v>
      </c>
      <c r="G32812" s="3" t="s">
        <v>11</v>
      </c>
      <c r="H32812" s="3" t="s">
        <v>12</v>
      </c>
    </row>
    <row r="32813" spans="1:8" x14ac:dyDescent="0.25">
      <c r="A32813">
        <v>32811</v>
      </c>
      <c r="B32813" t="s">
        <v>8</v>
      </c>
      <c r="C32813">
        <v>16492</v>
      </c>
      <c r="D32813">
        <v>707007</v>
      </c>
      <c r="E32813" t="s">
        <v>9315</v>
      </c>
      <c r="F32813" t="s">
        <v>15</v>
      </c>
      <c r="G32813" s="3" t="s">
        <v>11</v>
      </c>
      <c r="H32813" s="3" t="s">
        <v>12</v>
      </c>
    </row>
    <row r="32814" spans="1:8" x14ac:dyDescent="0.25">
      <c r="A32814">
        <v>32812</v>
      </c>
      <c r="B32814" t="s">
        <v>8</v>
      </c>
      <c r="C32814">
        <v>16493</v>
      </c>
      <c r="D32814">
        <v>707040</v>
      </c>
      <c r="E32814" t="s">
        <v>9316</v>
      </c>
      <c r="F32814" t="s">
        <v>15</v>
      </c>
      <c r="G32814" s="3" t="s">
        <v>11</v>
      </c>
      <c r="H32814" s="3" t="s">
        <v>12</v>
      </c>
    </row>
    <row r="32815" spans="1:8" x14ac:dyDescent="0.25">
      <c r="A32815">
        <v>32813</v>
      </c>
      <c r="B32815" t="s">
        <v>8</v>
      </c>
      <c r="C32815">
        <v>16493</v>
      </c>
      <c r="D32815">
        <v>707007</v>
      </c>
      <c r="E32815" t="s">
        <v>9315</v>
      </c>
      <c r="F32815" t="s">
        <v>15</v>
      </c>
      <c r="G32815" s="3" t="s">
        <v>11</v>
      </c>
      <c r="H32815" s="3" t="s">
        <v>12</v>
      </c>
    </row>
    <row r="32816" spans="1:8" x14ac:dyDescent="0.25">
      <c r="A32816">
        <v>32814</v>
      </c>
      <c r="B32816" t="s">
        <v>8</v>
      </c>
      <c r="C32816">
        <v>16494</v>
      </c>
      <c r="D32816">
        <v>707058</v>
      </c>
      <c r="E32816" t="s">
        <v>9317</v>
      </c>
      <c r="F32816" t="s">
        <v>15</v>
      </c>
      <c r="G32816" s="3" t="s">
        <v>11</v>
      </c>
      <c r="H32816" s="3" t="s">
        <v>12</v>
      </c>
    </row>
    <row r="32817" spans="1:8" x14ac:dyDescent="0.25">
      <c r="A32817">
        <v>32815</v>
      </c>
      <c r="B32817" t="s">
        <v>8</v>
      </c>
      <c r="C32817">
        <v>16494</v>
      </c>
      <c r="D32817">
        <v>707007</v>
      </c>
      <c r="E32817" t="s">
        <v>9315</v>
      </c>
      <c r="F32817" t="s">
        <v>15</v>
      </c>
      <c r="G32817" s="3" t="s">
        <v>11</v>
      </c>
      <c r="H32817" s="3" t="s">
        <v>12</v>
      </c>
    </row>
    <row r="32818" spans="1:8" x14ac:dyDescent="0.25">
      <c r="A32818">
        <v>32816</v>
      </c>
      <c r="B32818" t="s">
        <v>8</v>
      </c>
      <c r="C32818">
        <v>16495</v>
      </c>
      <c r="D32818">
        <v>707066</v>
      </c>
      <c r="E32818" t="s">
        <v>5258</v>
      </c>
      <c r="F32818" t="s">
        <v>15</v>
      </c>
      <c r="G32818" s="3" t="s">
        <v>11</v>
      </c>
      <c r="H32818" s="3" t="s">
        <v>12</v>
      </c>
    </row>
    <row r="32819" spans="1:8" x14ac:dyDescent="0.25">
      <c r="A32819">
        <v>32817</v>
      </c>
      <c r="B32819" t="s">
        <v>8</v>
      </c>
      <c r="C32819">
        <v>16495</v>
      </c>
      <c r="D32819">
        <v>707007</v>
      </c>
      <c r="E32819" t="s">
        <v>9315</v>
      </c>
      <c r="F32819" t="s">
        <v>15</v>
      </c>
      <c r="G32819" s="3" t="s">
        <v>11</v>
      </c>
      <c r="H32819" s="3" t="s">
        <v>12</v>
      </c>
    </row>
    <row r="32820" spans="1:8" x14ac:dyDescent="0.25">
      <c r="A32820">
        <v>32818</v>
      </c>
      <c r="B32820" t="s">
        <v>8</v>
      </c>
      <c r="C32820">
        <v>16496</v>
      </c>
      <c r="D32820">
        <v>707007</v>
      </c>
      <c r="E32820" t="s">
        <v>9315</v>
      </c>
      <c r="F32820" t="s">
        <v>15</v>
      </c>
      <c r="G32820" s="3" t="s">
        <v>11</v>
      </c>
      <c r="H32820" s="3" t="s">
        <v>12</v>
      </c>
    </row>
    <row r="32821" spans="1:8" x14ac:dyDescent="0.25">
      <c r="A32821">
        <v>32819</v>
      </c>
      <c r="B32821" t="s">
        <v>8</v>
      </c>
      <c r="C32821">
        <v>16496</v>
      </c>
      <c r="D32821">
        <v>707015</v>
      </c>
      <c r="E32821" t="s">
        <v>5259</v>
      </c>
      <c r="F32821" t="s">
        <v>15</v>
      </c>
      <c r="G32821" s="3" t="s">
        <v>11</v>
      </c>
      <c r="H32821" s="3" t="s">
        <v>12</v>
      </c>
    </row>
    <row r="32822" spans="1:8" x14ac:dyDescent="0.25">
      <c r="A32822">
        <v>32820</v>
      </c>
      <c r="B32822" t="s">
        <v>8</v>
      </c>
      <c r="C32822">
        <v>16497</v>
      </c>
      <c r="D32822">
        <v>707007</v>
      </c>
      <c r="E32822" t="s">
        <v>9315</v>
      </c>
      <c r="F32822" t="s">
        <v>15</v>
      </c>
      <c r="G32822" s="3" t="s">
        <v>11</v>
      </c>
      <c r="H32822" s="3" t="s">
        <v>12</v>
      </c>
    </row>
    <row r="32823" spans="1:8" x14ac:dyDescent="0.25">
      <c r="A32823">
        <v>32821</v>
      </c>
      <c r="B32823" t="s">
        <v>8</v>
      </c>
      <c r="C32823">
        <v>16497</v>
      </c>
      <c r="D32823">
        <v>707023</v>
      </c>
      <c r="E32823" t="s">
        <v>5260</v>
      </c>
      <c r="F32823" t="s">
        <v>15</v>
      </c>
      <c r="G32823" s="3" t="s">
        <v>11</v>
      </c>
      <c r="H32823" s="3" t="s">
        <v>12</v>
      </c>
    </row>
    <row r="32824" spans="1:8" x14ac:dyDescent="0.25">
      <c r="A32824">
        <v>32822</v>
      </c>
      <c r="B32824" t="s">
        <v>8</v>
      </c>
      <c r="C32824">
        <v>11</v>
      </c>
      <c r="D32824">
        <v>138215</v>
      </c>
      <c r="E32824" t="s">
        <v>33</v>
      </c>
      <c r="F32824" t="s">
        <v>15</v>
      </c>
      <c r="G32824" s="3" t="s">
        <v>11</v>
      </c>
      <c r="H32824" s="3" t="s">
        <v>12</v>
      </c>
    </row>
    <row r="32825" spans="1:8" x14ac:dyDescent="0.25">
      <c r="A32825">
        <v>32823</v>
      </c>
      <c r="B32825" t="s">
        <v>8</v>
      </c>
      <c r="C32825">
        <v>11</v>
      </c>
      <c r="D32825">
        <v>29939</v>
      </c>
      <c r="E32825" t="s">
        <v>3845</v>
      </c>
      <c r="F32825" t="s">
        <v>19</v>
      </c>
      <c r="G32825" s="3" t="s">
        <v>11</v>
      </c>
      <c r="H32825" s="3" t="s">
        <v>12</v>
      </c>
    </row>
    <row r="32826" spans="1:8" x14ac:dyDescent="0.25">
      <c r="A32826">
        <v>32824</v>
      </c>
      <c r="B32826" t="s">
        <v>8</v>
      </c>
      <c r="C32826">
        <v>19</v>
      </c>
      <c r="D32826">
        <v>38997</v>
      </c>
      <c r="E32826" t="s">
        <v>44</v>
      </c>
      <c r="F32826" t="s">
        <v>10</v>
      </c>
      <c r="G32826" s="3" t="s">
        <v>11</v>
      </c>
      <c r="H32826" s="3" t="s">
        <v>12</v>
      </c>
    </row>
    <row r="32827" spans="1:8" x14ac:dyDescent="0.25">
      <c r="A32827">
        <v>32825</v>
      </c>
      <c r="B32827" t="s">
        <v>8</v>
      </c>
      <c r="C32827">
        <v>19</v>
      </c>
      <c r="D32827">
        <v>39195</v>
      </c>
      <c r="E32827" t="s">
        <v>2064</v>
      </c>
      <c r="F32827" t="s">
        <v>10</v>
      </c>
      <c r="G32827" s="3" t="s">
        <v>11</v>
      </c>
      <c r="H32827" s="3" t="s">
        <v>12</v>
      </c>
    </row>
    <row r="32828" spans="1:8" x14ac:dyDescent="0.25">
      <c r="A32828">
        <v>32826</v>
      </c>
      <c r="B32828" t="s">
        <v>8</v>
      </c>
      <c r="C32828">
        <v>19</v>
      </c>
      <c r="D32828">
        <v>67377</v>
      </c>
      <c r="E32828" t="s">
        <v>2196</v>
      </c>
      <c r="F32828" t="s">
        <v>10</v>
      </c>
      <c r="G32828" s="3" t="s">
        <v>11</v>
      </c>
      <c r="H32828" s="3" t="s">
        <v>12</v>
      </c>
    </row>
    <row r="32829" spans="1:8" x14ac:dyDescent="0.25">
      <c r="A32829">
        <v>32827</v>
      </c>
      <c r="B32829" t="s">
        <v>8</v>
      </c>
      <c r="C32829">
        <v>24</v>
      </c>
      <c r="D32829">
        <v>38997</v>
      </c>
      <c r="E32829" t="s">
        <v>44</v>
      </c>
      <c r="F32829" t="s">
        <v>10</v>
      </c>
      <c r="G32829" s="3" t="s">
        <v>11</v>
      </c>
      <c r="H32829" s="3" t="s">
        <v>12</v>
      </c>
    </row>
    <row r="32830" spans="1:8" x14ac:dyDescent="0.25">
      <c r="A32830">
        <v>32828</v>
      </c>
      <c r="B32830" t="s">
        <v>8</v>
      </c>
      <c r="C32830">
        <v>24</v>
      </c>
      <c r="D32830">
        <v>38091</v>
      </c>
      <c r="E32830" t="s">
        <v>9318</v>
      </c>
      <c r="F32830" t="s">
        <v>15</v>
      </c>
      <c r="G32830" s="3" t="s">
        <v>11</v>
      </c>
      <c r="H32830" s="3" t="s">
        <v>12</v>
      </c>
    </row>
    <row r="32831" spans="1:8" x14ac:dyDescent="0.25">
      <c r="A32831">
        <v>32829</v>
      </c>
      <c r="B32831" t="s">
        <v>8</v>
      </c>
      <c r="C32831">
        <v>24</v>
      </c>
      <c r="D32831">
        <v>38300</v>
      </c>
      <c r="E32831" t="s">
        <v>9319</v>
      </c>
      <c r="F32831" t="s">
        <v>10</v>
      </c>
      <c r="G32831" s="3" t="s">
        <v>11</v>
      </c>
      <c r="H32831" s="3" t="s">
        <v>12</v>
      </c>
    </row>
    <row r="32832" spans="1:8" x14ac:dyDescent="0.25">
      <c r="A32832">
        <v>32830</v>
      </c>
      <c r="B32832" t="s">
        <v>8</v>
      </c>
      <c r="C32832">
        <v>72</v>
      </c>
      <c r="D32832">
        <v>41246</v>
      </c>
      <c r="E32832" t="s">
        <v>104</v>
      </c>
      <c r="F32832" t="s">
        <v>10</v>
      </c>
      <c r="G32832" s="3" t="s">
        <v>11</v>
      </c>
      <c r="H32832" s="3" t="s">
        <v>12</v>
      </c>
    </row>
    <row r="32833" spans="1:8" x14ac:dyDescent="0.25">
      <c r="A32833">
        <v>32831</v>
      </c>
      <c r="B32833" t="s">
        <v>8</v>
      </c>
      <c r="C32833">
        <v>72</v>
      </c>
      <c r="D32833">
        <v>88404</v>
      </c>
      <c r="E32833" t="s">
        <v>9320</v>
      </c>
      <c r="F32833" t="s">
        <v>21</v>
      </c>
      <c r="G32833" s="3" t="s">
        <v>11</v>
      </c>
      <c r="H32833" s="3" t="s">
        <v>12</v>
      </c>
    </row>
    <row r="32834" spans="1:8" x14ac:dyDescent="0.25">
      <c r="A32834">
        <v>32832</v>
      </c>
      <c r="B32834" t="s">
        <v>8</v>
      </c>
      <c r="C32834">
        <v>72</v>
      </c>
      <c r="D32834">
        <v>59650</v>
      </c>
      <c r="E32834" t="s">
        <v>4424</v>
      </c>
      <c r="F32834" t="s">
        <v>10</v>
      </c>
      <c r="G32834" s="3" t="s">
        <v>11</v>
      </c>
      <c r="H32834" s="3" t="s">
        <v>12</v>
      </c>
    </row>
    <row r="32835" spans="1:8" x14ac:dyDescent="0.25">
      <c r="A32835">
        <v>32833</v>
      </c>
      <c r="B32835" t="s">
        <v>8</v>
      </c>
      <c r="C32835">
        <v>75</v>
      </c>
      <c r="D32835">
        <v>41246</v>
      </c>
      <c r="E32835" t="s">
        <v>104</v>
      </c>
      <c r="F32835" t="s">
        <v>10</v>
      </c>
      <c r="G32835" s="3" t="s">
        <v>11</v>
      </c>
      <c r="H32835" s="3" t="s">
        <v>12</v>
      </c>
    </row>
    <row r="32836" spans="1:8" x14ac:dyDescent="0.25">
      <c r="A32836">
        <v>32834</v>
      </c>
      <c r="B32836" t="s">
        <v>8</v>
      </c>
      <c r="C32836">
        <v>75</v>
      </c>
      <c r="D32836">
        <v>88218</v>
      </c>
      <c r="E32836" t="s">
        <v>9321</v>
      </c>
      <c r="F32836" t="s">
        <v>21</v>
      </c>
      <c r="G32836" s="3" t="s">
        <v>11</v>
      </c>
      <c r="H32836" s="3" t="s">
        <v>12</v>
      </c>
    </row>
    <row r="32837" spans="1:8" x14ac:dyDescent="0.25">
      <c r="A32837">
        <v>32835</v>
      </c>
      <c r="B32837" t="s">
        <v>8</v>
      </c>
      <c r="C32837">
        <v>75</v>
      </c>
      <c r="D32837">
        <v>88374</v>
      </c>
      <c r="E32837" t="s">
        <v>119</v>
      </c>
      <c r="F32837" t="s">
        <v>10</v>
      </c>
      <c r="G32837" s="3" t="s">
        <v>11</v>
      </c>
      <c r="H32837" s="3" t="s">
        <v>12</v>
      </c>
    </row>
    <row r="32838" spans="1:8" x14ac:dyDescent="0.25">
      <c r="A32838">
        <v>32836</v>
      </c>
      <c r="B32838" t="s">
        <v>8</v>
      </c>
      <c r="C32838">
        <v>76</v>
      </c>
      <c r="D32838">
        <v>41246</v>
      </c>
      <c r="E32838" t="s">
        <v>104</v>
      </c>
      <c r="F32838" t="s">
        <v>10</v>
      </c>
      <c r="G32838" s="3" t="s">
        <v>11</v>
      </c>
      <c r="H32838" s="3" t="s">
        <v>12</v>
      </c>
    </row>
    <row r="32839" spans="1:8" x14ac:dyDescent="0.25">
      <c r="A32839">
        <v>32837</v>
      </c>
      <c r="B32839" t="s">
        <v>8</v>
      </c>
      <c r="C32839">
        <v>76</v>
      </c>
      <c r="D32839">
        <v>14923</v>
      </c>
      <c r="E32839" t="s">
        <v>5493</v>
      </c>
      <c r="F32839" t="s">
        <v>10</v>
      </c>
      <c r="G32839" s="3" t="s">
        <v>11</v>
      </c>
      <c r="H32839" s="3" t="s">
        <v>12</v>
      </c>
    </row>
    <row r="32840" spans="1:8" x14ac:dyDescent="0.25">
      <c r="A32840">
        <v>32838</v>
      </c>
      <c r="B32840" t="s">
        <v>8</v>
      </c>
      <c r="C32840">
        <v>76</v>
      </c>
      <c r="D32840">
        <v>39349</v>
      </c>
      <c r="E32840" t="s">
        <v>2436</v>
      </c>
      <c r="F32840" t="s">
        <v>10</v>
      </c>
      <c r="G32840" s="3" t="s">
        <v>11</v>
      </c>
      <c r="H32840" s="3" t="s">
        <v>12</v>
      </c>
    </row>
    <row r="32841" spans="1:8" x14ac:dyDescent="0.25">
      <c r="A32841">
        <v>32839</v>
      </c>
      <c r="B32841" t="s">
        <v>8</v>
      </c>
      <c r="C32841">
        <v>107</v>
      </c>
      <c r="D32841">
        <v>41386</v>
      </c>
      <c r="E32841" t="s">
        <v>141</v>
      </c>
      <c r="F32841" t="s">
        <v>19</v>
      </c>
      <c r="G32841" s="3" t="s">
        <v>11</v>
      </c>
      <c r="H32841" s="3" t="s">
        <v>12</v>
      </c>
    </row>
    <row r="32842" spans="1:8" x14ac:dyDescent="0.25">
      <c r="A32842">
        <v>32840</v>
      </c>
      <c r="B32842" t="s">
        <v>8</v>
      </c>
      <c r="C32842">
        <v>107</v>
      </c>
      <c r="D32842">
        <v>96938</v>
      </c>
      <c r="E32842" t="s">
        <v>3301</v>
      </c>
      <c r="F32842" t="s">
        <v>10</v>
      </c>
      <c r="G32842" s="3" t="s">
        <v>11</v>
      </c>
      <c r="H32842" s="3" t="s">
        <v>12</v>
      </c>
    </row>
    <row r="32843" spans="1:8" x14ac:dyDescent="0.25">
      <c r="A32843">
        <v>32841</v>
      </c>
      <c r="B32843" t="s">
        <v>8</v>
      </c>
      <c r="C32843">
        <v>107</v>
      </c>
      <c r="D32843">
        <v>109916</v>
      </c>
      <c r="E32843" t="s">
        <v>8742</v>
      </c>
      <c r="F32843" t="s">
        <v>10</v>
      </c>
      <c r="G32843" s="3" t="s">
        <v>11</v>
      </c>
      <c r="H32843" s="3" t="s">
        <v>12</v>
      </c>
    </row>
    <row r="32844" spans="1:8" x14ac:dyDescent="0.25">
      <c r="A32844">
        <v>32842</v>
      </c>
      <c r="B32844" t="s">
        <v>8</v>
      </c>
      <c r="C32844">
        <v>111</v>
      </c>
      <c r="D32844">
        <v>67768</v>
      </c>
      <c r="E32844" t="s">
        <v>126</v>
      </c>
      <c r="F32844" t="s">
        <v>15</v>
      </c>
      <c r="G32844" s="3" t="s">
        <v>11</v>
      </c>
      <c r="H32844" s="3" t="s">
        <v>12</v>
      </c>
    </row>
    <row r="32845" spans="1:8" x14ac:dyDescent="0.25">
      <c r="A32845">
        <v>32843</v>
      </c>
      <c r="B32845" t="s">
        <v>8</v>
      </c>
      <c r="C32845">
        <v>111</v>
      </c>
      <c r="D32845">
        <v>67830</v>
      </c>
      <c r="E32845" t="s">
        <v>150</v>
      </c>
      <c r="F32845" t="s">
        <v>15</v>
      </c>
      <c r="G32845" s="3" t="s">
        <v>11</v>
      </c>
      <c r="H32845" s="3" t="s">
        <v>12</v>
      </c>
    </row>
    <row r="32846" spans="1:8" x14ac:dyDescent="0.25">
      <c r="A32846">
        <v>32844</v>
      </c>
      <c r="B32846" t="s">
        <v>8</v>
      </c>
      <c r="C32846">
        <v>111</v>
      </c>
      <c r="D32846">
        <v>68551</v>
      </c>
      <c r="E32846" t="s">
        <v>260</v>
      </c>
      <c r="F32846" t="s">
        <v>15</v>
      </c>
      <c r="G32846" s="3" t="s">
        <v>11</v>
      </c>
      <c r="H32846" s="3" t="s">
        <v>12</v>
      </c>
    </row>
    <row r="32847" spans="1:8" x14ac:dyDescent="0.25">
      <c r="A32847">
        <v>32845</v>
      </c>
      <c r="B32847" t="s">
        <v>8</v>
      </c>
      <c r="C32847">
        <v>118</v>
      </c>
      <c r="D32847">
        <v>44172</v>
      </c>
      <c r="E32847" t="s">
        <v>158</v>
      </c>
      <c r="F32847" t="s">
        <v>10</v>
      </c>
      <c r="G32847" s="3" t="s">
        <v>11</v>
      </c>
      <c r="H32847" s="3" t="s">
        <v>12</v>
      </c>
    </row>
    <row r="32848" spans="1:8" x14ac:dyDescent="0.25">
      <c r="A32848">
        <v>32846</v>
      </c>
      <c r="B32848" t="s">
        <v>8</v>
      </c>
      <c r="C32848">
        <v>118</v>
      </c>
      <c r="D32848">
        <v>31119</v>
      </c>
      <c r="E32848" t="s">
        <v>2765</v>
      </c>
      <c r="F32848" t="s">
        <v>15</v>
      </c>
      <c r="G32848" s="3" t="s">
        <v>11</v>
      </c>
      <c r="H32848" s="3" t="s">
        <v>12</v>
      </c>
    </row>
    <row r="32849" spans="1:8" x14ac:dyDescent="0.25">
      <c r="A32849">
        <v>32847</v>
      </c>
      <c r="B32849" t="s">
        <v>8</v>
      </c>
      <c r="C32849">
        <v>118</v>
      </c>
      <c r="D32849">
        <v>61646</v>
      </c>
      <c r="E32849" t="s">
        <v>743</v>
      </c>
      <c r="F32849" t="s">
        <v>10</v>
      </c>
      <c r="G32849" s="3" t="s">
        <v>11</v>
      </c>
      <c r="H32849" s="3" t="s">
        <v>12</v>
      </c>
    </row>
    <row r="32850" spans="1:8" x14ac:dyDescent="0.25">
      <c r="A32850">
        <v>32848</v>
      </c>
      <c r="B32850" t="s">
        <v>8</v>
      </c>
      <c r="C32850">
        <v>128</v>
      </c>
      <c r="D32850">
        <v>44172</v>
      </c>
      <c r="E32850" t="s">
        <v>158</v>
      </c>
      <c r="F32850" t="s">
        <v>10</v>
      </c>
      <c r="G32850" s="3" t="s">
        <v>11</v>
      </c>
      <c r="H32850" s="3" t="s">
        <v>12</v>
      </c>
    </row>
    <row r="32851" spans="1:8" x14ac:dyDescent="0.25">
      <c r="A32851">
        <v>32849</v>
      </c>
      <c r="B32851" t="s">
        <v>8</v>
      </c>
      <c r="C32851">
        <v>128</v>
      </c>
      <c r="D32851">
        <v>8141</v>
      </c>
      <c r="E32851" t="s">
        <v>9322</v>
      </c>
      <c r="F32851" t="s">
        <v>10</v>
      </c>
      <c r="G32851" s="3" t="s">
        <v>11</v>
      </c>
      <c r="H32851" s="3" t="s">
        <v>12</v>
      </c>
    </row>
    <row r="32852" spans="1:8" x14ac:dyDescent="0.25">
      <c r="A32852">
        <v>32850</v>
      </c>
      <c r="B32852" t="s">
        <v>8</v>
      </c>
      <c r="C32852">
        <v>128</v>
      </c>
      <c r="D32852">
        <v>42471</v>
      </c>
      <c r="E32852" t="s">
        <v>3956</v>
      </c>
      <c r="F32852" t="s">
        <v>10</v>
      </c>
      <c r="G32852" s="3" t="s">
        <v>11</v>
      </c>
      <c r="H32852" s="3" t="s">
        <v>12</v>
      </c>
    </row>
    <row r="32853" spans="1:8" x14ac:dyDescent="0.25">
      <c r="A32853">
        <v>32851</v>
      </c>
      <c r="B32853" t="s">
        <v>8</v>
      </c>
      <c r="C32853">
        <v>129</v>
      </c>
      <c r="D32853">
        <v>44172</v>
      </c>
      <c r="E32853" t="s">
        <v>158</v>
      </c>
      <c r="F32853" t="s">
        <v>10</v>
      </c>
      <c r="G32853" s="3" t="s">
        <v>11</v>
      </c>
      <c r="H32853" s="3" t="s">
        <v>12</v>
      </c>
    </row>
    <row r="32854" spans="1:8" x14ac:dyDescent="0.25">
      <c r="A32854">
        <v>32852</v>
      </c>
      <c r="B32854" t="s">
        <v>8</v>
      </c>
      <c r="C32854">
        <v>129</v>
      </c>
      <c r="D32854">
        <v>53970</v>
      </c>
      <c r="E32854" t="s">
        <v>6778</v>
      </c>
      <c r="F32854" t="s">
        <v>10</v>
      </c>
      <c r="G32854" s="3" t="s">
        <v>11</v>
      </c>
      <c r="H32854" s="3" t="s">
        <v>12</v>
      </c>
    </row>
    <row r="32855" spans="1:8" x14ac:dyDescent="0.25">
      <c r="A32855">
        <v>32853</v>
      </c>
      <c r="B32855" t="s">
        <v>8</v>
      </c>
      <c r="C32855">
        <v>129</v>
      </c>
      <c r="D32855">
        <v>82104</v>
      </c>
      <c r="E32855" t="s">
        <v>171</v>
      </c>
      <c r="F32855" t="s">
        <v>10</v>
      </c>
      <c r="G32855" s="3" t="s">
        <v>11</v>
      </c>
      <c r="H32855" s="3" t="s">
        <v>12</v>
      </c>
    </row>
    <row r="32856" spans="1:8" x14ac:dyDescent="0.25">
      <c r="A32856">
        <v>32854</v>
      </c>
      <c r="B32856" t="s">
        <v>8</v>
      </c>
      <c r="C32856">
        <v>132</v>
      </c>
      <c r="D32856">
        <v>44172</v>
      </c>
      <c r="E32856" t="s">
        <v>158</v>
      </c>
      <c r="F32856" t="s">
        <v>10</v>
      </c>
      <c r="G32856" s="3" t="s">
        <v>11</v>
      </c>
      <c r="H32856" s="3" t="s">
        <v>12</v>
      </c>
    </row>
    <row r="32857" spans="1:8" x14ac:dyDescent="0.25">
      <c r="A32857">
        <v>32855</v>
      </c>
      <c r="B32857" t="s">
        <v>8</v>
      </c>
      <c r="C32857">
        <v>132</v>
      </c>
      <c r="D32857">
        <v>10669</v>
      </c>
      <c r="E32857" t="s">
        <v>2898</v>
      </c>
      <c r="F32857" t="s">
        <v>15</v>
      </c>
      <c r="G32857" s="3" t="s">
        <v>11</v>
      </c>
      <c r="H32857" s="3" t="s">
        <v>12</v>
      </c>
    </row>
    <row r="32858" spans="1:8" x14ac:dyDescent="0.25">
      <c r="A32858">
        <v>32856</v>
      </c>
      <c r="B32858" t="s">
        <v>8</v>
      </c>
      <c r="C32858">
        <v>132</v>
      </c>
      <c r="D32858">
        <v>73725</v>
      </c>
      <c r="E32858" t="s">
        <v>3957</v>
      </c>
      <c r="F32858" t="s">
        <v>15</v>
      </c>
      <c r="G32858" s="3" t="s">
        <v>11</v>
      </c>
      <c r="H32858" s="3" t="s">
        <v>12</v>
      </c>
    </row>
    <row r="32859" spans="1:8" x14ac:dyDescent="0.25">
      <c r="A32859">
        <v>32857</v>
      </c>
      <c r="B32859" t="s">
        <v>8</v>
      </c>
      <c r="C32859">
        <v>134</v>
      </c>
      <c r="D32859">
        <v>44172</v>
      </c>
      <c r="E32859" t="s">
        <v>158</v>
      </c>
      <c r="F32859" t="s">
        <v>10</v>
      </c>
      <c r="G32859" s="3" t="s">
        <v>11</v>
      </c>
      <c r="H32859" s="3" t="s">
        <v>12</v>
      </c>
    </row>
    <row r="32860" spans="1:8" x14ac:dyDescent="0.25">
      <c r="A32860">
        <v>32858</v>
      </c>
      <c r="B32860" t="s">
        <v>8</v>
      </c>
      <c r="C32860">
        <v>134</v>
      </c>
      <c r="D32860">
        <v>11860</v>
      </c>
      <c r="E32860" t="s">
        <v>2900</v>
      </c>
      <c r="F32860" t="s">
        <v>15</v>
      </c>
      <c r="G32860" s="3" t="s">
        <v>11</v>
      </c>
      <c r="H32860" s="3" t="s">
        <v>12</v>
      </c>
    </row>
    <row r="32861" spans="1:8" x14ac:dyDescent="0.25">
      <c r="A32861">
        <v>32859</v>
      </c>
      <c r="B32861" t="s">
        <v>8</v>
      </c>
      <c r="C32861">
        <v>134</v>
      </c>
      <c r="D32861">
        <v>47260</v>
      </c>
      <c r="E32861" t="s">
        <v>3958</v>
      </c>
      <c r="F32861" t="s">
        <v>10</v>
      </c>
      <c r="G32861" s="3" t="s">
        <v>11</v>
      </c>
      <c r="H32861" s="3" t="s">
        <v>12</v>
      </c>
    </row>
    <row r="32862" spans="1:8" x14ac:dyDescent="0.25">
      <c r="A32862">
        <v>32860</v>
      </c>
      <c r="B32862" t="s">
        <v>8</v>
      </c>
      <c r="C32862">
        <v>135</v>
      </c>
      <c r="D32862">
        <v>44172</v>
      </c>
      <c r="E32862" t="s">
        <v>158</v>
      </c>
      <c r="F32862" t="s">
        <v>10</v>
      </c>
      <c r="G32862" s="3" t="s">
        <v>11</v>
      </c>
      <c r="H32862" s="3" t="s">
        <v>12</v>
      </c>
    </row>
    <row r="32863" spans="1:8" x14ac:dyDescent="0.25">
      <c r="A32863">
        <v>32861</v>
      </c>
      <c r="B32863" t="s">
        <v>8</v>
      </c>
      <c r="C32863">
        <v>135</v>
      </c>
      <c r="D32863">
        <v>12696</v>
      </c>
      <c r="E32863" t="s">
        <v>6978</v>
      </c>
      <c r="F32863" t="s">
        <v>10</v>
      </c>
      <c r="G32863" s="3" t="s">
        <v>11</v>
      </c>
      <c r="H32863" s="3" t="s">
        <v>12</v>
      </c>
    </row>
    <row r="32864" spans="1:8" x14ac:dyDescent="0.25">
      <c r="A32864">
        <v>32862</v>
      </c>
      <c r="B32864" t="s">
        <v>8</v>
      </c>
      <c r="C32864">
        <v>135</v>
      </c>
      <c r="D32864">
        <v>34878</v>
      </c>
      <c r="E32864" t="s">
        <v>1365</v>
      </c>
      <c r="F32864" t="s">
        <v>19</v>
      </c>
      <c r="G32864" s="3" t="s">
        <v>11</v>
      </c>
      <c r="H32864" s="3" t="s">
        <v>12</v>
      </c>
    </row>
    <row r="32865" spans="1:8" x14ac:dyDescent="0.25">
      <c r="A32865">
        <v>32863</v>
      </c>
      <c r="B32865" t="s">
        <v>8</v>
      </c>
      <c r="C32865">
        <v>136</v>
      </c>
      <c r="D32865">
        <v>44172</v>
      </c>
      <c r="E32865" t="s">
        <v>158</v>
      </c>
      <c r="F32865" t="s">
        <v>10</v>
      </c>
      <c r="G32865" s="3" t="s">
        <v>11</v>
      </c>
      <c r="H32865" s="3" t="s">
        <v>12</v>
      </c>
    </row>
    <row r="32866" spans="1:8" x14ac:dyDescent="0.25">
      <c r="A32866">
        <v>32864</v>
      </c>
      <c r="B32866" t="s">
        <v>8</v>
      </c>
      <c r="C32866">
        <v>136</v>
      </c>
      <c r="D32866">
        <v>15083</v>
      </c>
      <c r="E32866" t="s">
        <v>903</v>
      </c>
      <c r="F32866" t="s">
        <v>19</v>
      </c>
      <c r="G32866" s="3" t="s">
        <v>11</v>
      </c>
      <c r="H32866" s="3" t="s">
        <v>12</v>
      </c>
    </row>
    <row r="32867" spans="1:8" x14ac:dyDescent="0.25">
      <c r="A32867">
        <v>32865</v>
      </c>
      <c r="B32867" t="s">
        <v>8</v>
      </c>
      <c r="C32867">
        <v>136</v>
      </c>
      <c r="D32867">
        <v>41718</v>
      </c>
      <c r="E32867" t="s">
        <v>9323</v>
      </c>
      <c r="F32867" t="s">
        <v>10</v>
      </c>
      <c r="G32867" s="3" t="s">
        <v>11</v>
      </c>
      <c r="H32867" s="3" t="s">
        <v>12</v>
      </c>
    </row>
    <row r="32868" spans="1:8" x14ac:dyDescent="0.25">
      <c r="A32868">
        <v>32866</v>
      </c>
      <c r="B32868" t="s">
        <v>8</v>
      </c>
      <c r="C32868">
        <v>136</v>
      </c>
      <c r="D32868">
        <v>44172</v>
      </c>
      <c r="E32868" t="s">
        <v>158</v>
      </c>
      <c r="F32868" t="s">
        <v>10</v>
      </c>
      <c r="G32868" s="3" t="s">
        <v>11</v>
      </c>
      <c r="H32868" s="3" t="s">
        <v>12</v>
      </c>
    </row>
    <row r="32869" spans="1:8" x14ac:dyDescent="0.25">
      <c r="A32869">
        <v>32867</v>
      </c>
      <c r="B32869" t="s">
        <v>8</v>
      </c>
      <c r="C32869">
        <v>136</v>
      </c>
      <c r="D32869">
        <v>40045</v>
      </c>
      <c r="E32869" t="s">
        <v>3959</v>
      </c>
      <c r="F32869" t="s">
        <v>10</v>
      </c>
      <c r="G32869" s="3" t="s">
        <v>11</v>
      </c>
      <c r="H32869" s="3" t="s">
        <v>12</v>
      </c>
    </row>
    <row r="32870" spans="1:8" x14ac:dyDescent="0.25">
      <c r="A32870">
        <v>32868</v>
      </c>
      <c r="B32870" t="s">
        <v>8</v>
      </c>
      <c r="C32870">
        <v>136</v>
      </c>
      <c r="D32870">
        <v>38318</v>
      </c>
      <c r="E32870" t="s">
        <v>2907</v>
      </c>
      <c r="F32870" t="s">
        <v>10</v>
      </c>
      <c r="G32870" s="3" t="s">
        <v>11</v>
      </c>
      <c r="H32870" s="3" t="s">
        <v>12</v>
      </c>
    </row>
    <row r="32871" spans="1:8" x14ac:dyDescent="0.25">
      <c r="A32871">
        <v>32869</v>
      </c>
      <c r="B32871" t="s">
        <v>8</v>
      </c>
      <c r="C32871">
        <v>140</v>
      </c>
      <c r="D32871">
        <v>44172</v>
      </c>
      <c r="E32871" t="s">
        <v>158</v>
      </c>
      <c r="F32871" t="s">
        <v>10</v>
      </c>
      <c r="G32871" s="3" t="s">
        <v>11</v>
      </c>
      <c r="H32871" s="3" t="s">
        <v>12</v>
      </c>
    </row>
    <row r="32872" spans="1:8" x14ac:dyDescent="0.25">
      <c r="A32872">
        <v>32870</v>
      </c>
      <c r="B32872" t="s">
        <v>8</v>
      </c>
      <c r="C32872">
        <v>140</v>
      </c>
      <c r="D32872">
        <v>40614</v>
      </c>
      <c r="E32872" t="s">
        <v>3961</v>
      </c>
      <c r="F32872" t="s">
        <v>10</v>
      </c>
      <c r="G32872" s="3" t="s">
        <v>11</v>
      </c>
      <c r="H32872" s="3" t="s">
        <v>12</v>
      </c>
    </row>
    <row r="32873" spans="1:8" x14ac:dyDescent="0.25">
      <c r="A32873">
        <v>32871</v>
      </c>
      <c r="B32873" t="s">
        <v>8</v>
      </c>
      <c r="C32873">
        <v>143</v>
      </c>
      <c r="D32873">
        <v>44172</v>
      </c>
      <c r="E32873" t="s">
        <v>158</v>
      </c>
      <c r="F32873" t="s">
        <v>10</v>
      </c>
      <c r="G32873" s="3" t="s">
        <v>11</v>
      </c>
      <c r="H32873" s="3" t="s">
        <v>12</v>
      </c>
    </row>
    <row r="32874" spans="1:8" x14ac:dyDescent="0.25">
      <c r="A32874">
        <v>32872</v>
      </c>
      <c r="B32874" t="s">
        <v>8</v>
      </c>
      <c r="C32874">
        <v>143</v>
      </c>
      <c r="D32874">
        <v>47155</v>
      </c>
      <c r="E32874" t="s">
        <v>7769</v>
      </c>
      <c r="F32874" t="s">
        <v>10</v>
      </c>
      <c r="G32874" s="3" t="s">
        <v>11</v>
      </c>
      <c r="H32874" s="3" t="s">
        <v>12</v>
      </c>
    </row>
    <row r="32875" spans="1:8" x14ac:dyDescent="0.25">
      <c r="A32875">
        <v>32873</v>
      </c>
      <c r="B32875" t="s">
        <v>8</v>
      </c>
      <c r="C32875">
        <v>171</v>
      </c>
      <c r="D32875">
        <v>46345</v>
      </c>
      <c r="E32875" t="s">
        <v>213</v>
      </c>
      <c r="F32875" t="s">
        <v>10</v>
      </c>
      <c r="G32875" s="3" t="s">
        <v>11</v>
      </c>
      <c r="H32875" s="3" t="s">
        <v>12</v>
      </c>
    </row>
    <row r="32876" spans="1:8" x14ac:dyDescent="0.25">
      <c r="A32876">
        <v>32874</v>
      </c>
      <c r="B32876" t="s">
        <v>8</v>
      </c>
      <c r="C32876">
        <v>171</v>
      </c>
      <c r="D32876">
        <v>53775</v>
      </c>
      <c r="E32876" t="s">
        <v>1799</v>
      </c>
      <c r="F32876" t="s">
        <v>10</v>
      </c>
      <c r="G32876" s="3" t="s">
        <v>11</v>
      </c>
      <c r="H32876" s="3" t="s">
        <v>12</v>
      </c>
    </row>
    <row r="32877" spans="1:8" x14ac:dyDescent="0.25">
      <c r="A32877">
        <v>32875</v>
      </c>
      <c r="B32877" t="s">
        <v>8</v>
      </c>
      <c r="C32877">
        <v>172</v>
      </c>
      <c r="D32877">
        <v>46345</v>
      </c>
      <c r="E32877" t="s">
        <v>213</v>
      </c>
      <c r="F32877" t="s">
        <v>10</v>
      </c>
      <c r="G32877" s="3" t="s">
        <v>11</v>
      </c>
      <c r="H32877" s="3" t="s">
        <v>12</v>
      </c>
    </row>
    <row r="32878" spans="1:8" x14ac:dyDescent="0.25">
      <c r="A32878">
        <v>32876</v>
      </c>
      <c r="B32878" t="s">
        <v>8</v>
      </c>
      <c r="C32878">
        <v>172</v>
      </c>
      <c r="D32878">
        <v>79170</v>
      </c>
      <c r="E32878" t="s">
        <v>216</v>
      </c>
      <c r="F32878" t="s">
        <v>10</v>
      </c>
      <c r="G32878" s="3" t="s">
        <v>11</v>
      </c>
      <c r="H32878" s="3" t="s">
        <v>12</v>
      </c>
    </row>
    <row r="32879" spans="1:8" x14ac:dyDescent="0.25">
      <c r="A32879">
        <v>32877</v>
      </c>
      <c r="B32879" t="s">
        <v>8</v>
      </c>
      <c r="C32879">
        <v>365</v>
      </c>
      <c r="D32879">
        <v>127051</v>
      </c>
      <c r="E32879" t="s">
        <v>9324</v>
      </c>
      <c r="F32879" t="s">
        <v>10</v>
      </c>
      <c r="G32879" s="3" t="s">
        <v>11</v>
      </c>
      <c r="H32879" s="3" t="s">
        <v>12</v>
      </c>
    </row>
    <row r="32880" spans="1:8" x14ac:dyDescent="0.25">
      <c r="A32880">
        <v>32878</v>
      </c>
      <c r="B32880" t="s">
        <v>8</v>
      </c>
      <c r="C32880">
        <v>365</v>
      </c>
      <c r="D32880">
        <v>126985</v>
      </c>
      <c r="E32880" t="s">
        <v>502</v>
      </c>
      <c r="F32880" t="s">
        <v>10</v>
      </c>
      <c r="G32880" s="3" t="s">
        <v>11</v>
      </c>
      <c r="H32880" s="3" t="s">
        <v>12</v>
      </c>
    </row>
    <row r="32881" spans="1:8" x14ac:dyDescent="0.25">
      <c r="A32881">
        <v>32879</v>
      </c>
      <c r="B32881" t="s">
        <v>8</v>
      </c>
      <c r="C32881">
        <v>388</v>
      </c>
      <c r="D32881">
        <v>60801</v>
      </c>
      <c r="E32881" t="s">
        <v>460</v>
      </c>
      <c r="F32881" t="s">
        <v>10</v>
      </c>
      <c r="G32881" s="3" t="s">
        <v>37</v>
      </c>
      <c r="H32881" s="3">
        <v>559.75</v>
      </c>
    </row>
    <row r="32882" spans="1:8" x14ac:dyDescent="0.25">
      <c r="A32882">
        <v>32880</v>
      </c>
      <c r="B32882" t="s">
        <v>8</v>
      </c>
      <c r="C32882">
        <v>388</v>
      </c>
      <c r="D32882">
        <v>15903</v>
      </c>
      <c r="E32882" t="s">
        <v>319</v>
      </c>
      <c r="F32882" t="s">
        <v>10</v>
      </c>
      <c r="G32882" s="3" t="s">
        <v>11</v>
      </c>
      <c r="H32882" s="3" t="s">
        <v>12</v>
      </c>
    </row>
    <row r="32883" spans="1:8" x14ac:dyDescent="0.25">
      <c r="A32883">
        <v>32881</v>
      </c>
      <c r="B32883" t="s">
        <v>8</v>
      </c>
      <c r="C32883">
        <v>392</v>
      </c>
      <c r="D32883">
        <v>1155</v>
      </c>
      <c r="E32883" t="s">
        <v>347</v>
      </c>
      <c r="F32883" t="s">
        <v>10</v>
      </c>
      <c r="G32883" s="3" t="s">
        <v>11</v>
      </c>
      <c r="H32883" s="3" t="s">
        <v>12</v>
      </c>
    </row>
    <row r="32884" spans="1:8" x14ac:dyDescent="0.25">
      <c r="A32884">
        <v>32882</v>
      </c>
      <c r="B32884" t="s">
        <v>8</v>
      </c>
      <c r="C32884">
        <v>392</v>
      </c>
      <c r="D32884">
        <v>88790</v>
      </c>
      <c r="E32884" t="s">
        <v>466</v>
      </c>
      <c r="F32884" t="s">
        <v>10</v>
      </c>
      <c r="G32884" s="3" t="s">
        <v>11</v>
      </c>
      <c r="H32884" s="3" t="s">
        <v>12</v>
      </c>
    </row>
    <row r="32885" spans="1:8" x14ac:dyDescent="0.25">
      <c r="A32885">
        <v>32883</v>
      </c>
      <c r="B32885" t="s">
        <v>8</v>
      </c>
      <c r="C32885">
        <v>573</v>
      </c>
      <c r="D32885">
        <v>28290</v>
      </c>
      <c r="E32885" t="s">
        <v>673</v>
      </c>
      <c r="F32885" t="s">
        <v>10</v>
      </c>
      <c r="G32885" s="3" t="s">
        <v>37</v>
      </c>
      <c r="H32885" s="3">
        <v>437.5</v>
      </c>
    </row>
    <row r="32886" spans="1:8" x14ac:dyDescent="0.25">
      <c r="A32886">
        <v>32884</v>
      </c>
      <c r="B32886" t="s">
        <v>8</v>
      </c>
      <c r="C32886">
        <v>573</v>
      </c>
      <c r="D32886">
        <v>50849</v>
      </c>
      <c r="E32886" t="s">
        <v>544</v>
      </c>
      <c r="F32886" t="s">
        <v>10</v>
      </c>
      <c r="G32886" s="3" t="s">
        <v>37</v>
      </c>
      <c r="H32886" s="3">
        <v>535.1</v>
      </c>
    </row>
    <row r="32887" spans="1:8" x14ac:dyDescent="0.25">
      <c r="A32887">
        <v>32885</v>
      </c>
      <c r="B32887" t="s">
        <v>8</v>
      </c>
      <c r="C32887">
        <v>581</v>
      </c>
      <c r="D32887">
        <v>28339</v>
      </c>
      <c r="E32887" t="s">
        <v>685</v>
      </c>
      <c r="F32887" t="s">
        <v>10</v>
      </c>
      <c r="G32887" s="3" t="s">
        <v>11</v>
      </c>
      <c r="H32887" s="3" t="s">
        <v>12</v>
      </c>
    </row>
    <row r="32888" spans="1:8" x14ac:dyDescent="0.25">
      <c r="A32888">
        <v>32886</v>
      </c>
      <c r="B32888" t="s">
        <v>8</v>
      </c>
      <c r="C32888">
        <v>581</v>
      </c>
      <c r="D32888">
        <v>16756</v>
      </c>
      <c r="E32888" t="s">
        <v>1370</v>
      </c>
      <c r="F32888" t="s">
        <v>19</v>
      </c>
      <c r="G32888" s="3" t="s">
        <v>11</v>
      </c>
      <c r="H32888" s="3" t="s">
        <v>12</v>
      </c>
    </row>
    <row r="32889" spans="1:8" x14ac:dyDescent="0.25">
      <c r="A32889">
        <v>32887</v>
      </c>
      <c r="B32889" t="s">
        <v>8</v>
      </c>
      <c r="C32889">
        <v>583</v>
      </c>
      <c r="D32889">
        <v>28339</v>
      </c>
      <c r="E32889" t="s">
        <v>685</v>
      </c>
      <c r="F32889" t="s">
        <v>10</v>
      </c>
      <c r="G32889" s="3" t="s">
        <v>11</v>
      </c>
      <c r="H32889" s="3" t="s">
        <v>12</v>
      </c>
    </row>
    <row r="32890" spans="1:8" x14ac:dyDescent="0.25">
      <c r="A32890">
        <v>32888</v>
      </c>
      <c r="B32890" t="s">
        <v>8</v>
      </c>
      <c r="C32890">
        <v>583</v>
      </c>
      <c r="D32890">
        <v>65463</v>
      </c>
      <c r="E32890" t="s">
        <v>9325</v>
      </c>
      <c r="F32890" t="s">
        <v>15</v>
      </c>
      <c r="G32890" s="3" t="s">
        <v>11</v>
      </c>
      <c r="H32890" s="3" t="s">
        <v>12</v>
      </c>
    </row>
    <row r="32891" spans="1:8" x14ac:dyDescent="0.25">
      <c r="A32891">
        <v>32889</v>
      </c>
      <c r="B32891" t="s">
        <v>8</v>
      </c>
      <c r="C32891">
        <v>687</v>
      </c>
      <c r="D32891">
        <v>76511</v>
      </c>
      <c r="E32891" t="s">
        <v>798</v>
      </c>
      <c r="F32891" t="s">
        <v>15</v>
      </c>
      <c r="G32891" s="3" t="s">
        <v>11</v>
      </c>
      <c r="H32891" s="3" t="s">
        <v>12</v>
      </c>
    </row>
    <row r="32892" spans="1:8" x14ac:dyDescent="0.25">
      <c r="A32892">
        <v>32890</v>
      </c>
      <c r="B32892" t="s">
        <v>8</v>
      </c>
      <c r="C32892">
        <v>687</v>
      </c>
      <c r="D32892">
        <v>76350</v>
      </c>
      <c r="E32892" t="s">
        <v>480</v>
      </c>
      <c r="F32892" t="s">
        <v>19</v>
      </c>
      <c r="G32892" s="3" t="s">
        <v>11</v>
      </c>
      <c r="H32892" s="3" t="s">
        <v>12</v>
      </c>
    </row>
    <row r="32893" spans="1:8" x14ac:dyDescent="0.25">
      <c r="A32893">
        <v>32891</v>
      </c>
      <c r="B32893" t="s">
        <v>8</v>
      </c>
      <c r="C32893">
        <v>746</v>
      </c>
      <c r="D32893">
        <v>127272</v>
      </c>
      <c r="E32893" t="s">
        <v>9326</v>
      </c>
      <c r="F32893" t="s">
        <v>10</v>
      </c>
      <c r="G32893" s="3" t="s">
        <v>11</v>
      </c>
      <c r="H32893" s="3" t="s">
        <v>12</v>
      </c>
    </row>
    <row r="32894" spans="1:8" x14ac:dyDescent="0.25">
      <c r="A32894">
        <v>32892</v>
      </c>
      <c r="B32894" t="s">
        <v>8</v>
      </c>
      <c r="C32894">
        <v>746</v>
      </c>
      <c r="D32894">
        <v>96148</v>
      </c>
      <c r="E32894" t="s">
        <v>954</v>
      </c>
      <c r="F32894" t="s">
        <v>10</v>
      </c>
      <c r="G32894" s="3" t="s">
        <v>11</v>
      </c>
      <c r="H32894" s="3" t="s">
        <v>12</v>
      </c>
    </row>
    <row r="32895" spans="1:8" x14ac:dyDescent="0.25">
      <c r="A32895">
        <v>32893</v>
      </c>
      <c r="B32895" t="s">
        <v>8</v>
      </c>
      <c r="C32895">
        <v>748</v>
      </c>
      <c r="D32895">
        <v>126870</v>
      </c>
      <c r="E32895" t="s">
        <v>877</v>
      </c>
      <c r="F32895" t="s">
        <v>10</v>
      </c>
      <c r="G32895" s="3" t="s">
        <v>11</v>
      </c>
      <c r="H32895" s="3" t="s">
        <v>12</v>
      </c>
    </row>
    <row r="32896" spans="1:8" x14ac:dyDescent="0.25">
      <c r="A32896">
        <v>32894</v>
      </c>
      <c r="B32896" t="s">
        <v>8</v>
      </c>
      <c r="C32896">
        <v>748</v>
      </c>
      <c r="D32896">
        <v>126802</v>
      </c>
      <c r="E32896" t="s">
        <v>913</v>
      </c>
      <c r="F32896" t="s">
        <v>10</v>
      </c>
      <c r="G32896" s="3" t="s">
        <v>11</v>
      </c>
      <c r="H32896" s="3" t="s">
        <v>12</v>
      </c>
    </row>
    <row r="32897" spans="1:8" x14ac:dyDescent="0.25">
      <c r="A32897">
        <v>32895</v>
      </c>
      <c r="B32897" t="s">
        <v>8</v>
      </c>
      <c r="C32897">
        <v>780</v>
      </c>
      <c r="D32897">
        <v>126861</v>
      </c>
      <c r="E32897" t="s">
        <v>912</v>
      </c>
      <c r="F32897" t="s">
        <v>10</v>
      </c>
      <c r="G32897" s="3" t="s">
        <v>11</v>
      </c>
      <c r="H32897" s="3" t="s">
        <v>12</v>
      </c>
    </row>
    <row r="32898" spans="1:8" x14ac:dyDescent="0.25">
      <c r="A32898">
        <v>32896</v>
      </c>
      <c r="B32898" t="s">
        <v>8</v>
      </c>
      <c r="C32898">
        <v>780</v>
      </c>
      <c r="D32898">
        <v>35270</v>
      </c>
      <c r="E32898" t="s">
        <v>322</v>
      </c>
      <c r="F32898" t="s">
        <v>10</v>
      </c>
      <c r="G32898" s="3" t="s">
        <v>11</v>
      </c>
      <c r="H32898" s="3" t="s">
        <v>12</v>
      </c>
    </row>
    <row r="32899" spans="1:8" x14ac:dyDescent="0.25">
      <c r="A32899">
        <v>32897</v>
      </c>
      <c r="B32899" t="s">
        <v>8</v>
      </c>
      <c r="C32899">
        <v>799</v>
      </c>
      <c r="D32899">
        <v>138231</v>
      </c>
      <c r="E32899" t="s">
        <v>935</v>
      </c>
      <c r="F32899" t="s">
        <v>15</v>
      </c>
      <c r="G32899" s="3" t="s">
        <v>11</v>
      </c>
      <c r="H32899" s="3" t="s">
        <v>12</v>
      </c>
    </row>
    <row r="32900" spans="1:8" x14ac:dyDescent="0.25">
      <c r="A32900">
        <v>32898</v>
      </c>
      <c r="B32900" t="s">
        <v>8</v>
      </c>
      <c r="C32900">
        <v>799</v>
      </c>
      <c r="D32900">
        <v>138290</v>
      </c>
      <c r="E32900" t="s">
        <v>127</v>
      </c>
      <c r="F32900" t="s">
        <v>15</v>
      </c>
      <c r="G32900" s="3" t="s">
        <v>11</v>
      </c>
      <c r="H32900" s="3" t="s">
        <v>12</v>
      </c>
    </row>
    <row r="32901" spans="1:8" x14ac:dyDescent="0.25">
      <c r="A32901">
        <v>32899</v>
      </c>
      <c r="B32901" t="s">
        <v>8</v>
      </c>
      <c r="C32901">
        <v>811</v>
      </c>
      <c r="D32901">
        <v>127256</v>
      </c>
      <c r="E32901" t="s">
        <v>9327</v>
      </c>
      <c r="F32901" t="s">
        <v>10</v>
      </c>
      <c r="G32901" s="3" t="s">
        <v>11</v>
      </c>
      <c r="H32901" s="3" t="s">
        <v>12</v>
      </c>
    </row>
    <row r="32902" spans="1:8" x14ac:dyDescent="0.25">
      <c r="A32902">
        <v>32900</v>
      </c>
      <c r="B32902" t="s">
        <v>8</v>
      </c>
      <c r="C32902">
        <v>811</v>
      </c>
      <c r="D32902">
        <v>96148</v>
      </c>
      <c r="E32902" t="s">
        <v>954</v>
      </c>
      <c r="F32902" t="s">
        <v>10</v>
      </c>
      <c r="G32902" s="3" t="s">
        <v>11</v>
      </c>
      <c r="H32902" s="3" t="s">
        <v>12</v>
      </c>
    </row>
    <row r="32903" spans="1:8" x14ac:dyDescent="0.25">
      <c r="A32903">
        <v>32901</v>
      </c>
      <c r="B32903" t="s">
        <v>8</v>
      </c>
      <c r="C32903">
        <v>826</v>
      </c>
      <c r="D32903">
        <v>126918</v>
      </c>
      <c r="E32903" t="s">
        <v>878</v>
      </c>
      <c r="F32903" t="s">
        <v>10</v>
      </c>
      <c r="G32903" s="3" t="s">
        <v>11</v>
      </c>
      <c r="H32903" s="3" t="s">
        <v>12</v>
      </c>
    </row>
    <row r="32904" spans="1:8" x14ac:dyDescent="0.25">
      <c r="A32904">
        <v>32902</v>
      </c>
      <c r="B32904" t="s">
        <v>8</v>
      </c>
      <c r="C32904">
        <v>826</v>
      </c>
      <c r="D32904">
        <v>126829</v>
      </c>
      <c r="E32904" t="s">
        <v>917</v>
      </c>
      <c r="F32904" t="s">
        <v>10</v>
      </c>
      <c r="G32904" s="3" t="s">
        <v>11</v>
      </c>
      <c r="H32904" s="3" t="s">
        <v>12</v>
      </c>
    </row>
    <row r="32905" spans="1:8" x14ac:dyDescent="0.25">
      <c r="A32905">
        <v>32903</v>
      </c>
      <c r="B32905" t="s">
        <v>8</v>
      </c>
      <c r="C32905">
        <v>837</v>
      </c>
      <c r="D32905">
        <v>127060</v>
      </c>
      <c r="E32905" t="s">
        <v>501</v>
      </c>
      <c r="F32905" t="s">
        <v>10</v>
      </c>
      <c r="G32905" s="3" t="s">
        <v>11</v>
      </c>
      <c r="H32905" s="3" t="s">
        <v>12</v>
      </c>
    </row>
    <row r="32906" spans="1:8" x14ac:dyDescent="0.25">
      <c r="A32906">
        <v>32904</v>
      </c>
      <c r="B32906" t="s">
        <v>8</v>
      </c>
      <c r="C32906">
        <v>837</v>
      </c>
      <c r="D32906">
        <v>35270</v>
      </c>
      <c r="E32906" t="s">
        <v>322</v>
      </c>
      <c r="F32906" t="s">
        <v>10</v>
      </c>
      <c r="G32906" s="3" t="s">
        <v>11</v>
      </c>
      <c r="H32906" s="3" t="s">
        <v>12</v>
      </c>
    </row>
    <row r="32907" spans="1:8" x14ac:dyDescent="0.25">
      <c r="A32907">
        <v>32905</v>
      </c>
      <c r="B32907" t="s">
        <v>8</v>
      </c>
      <c r="C32907">
        <v>867</v>
      </c>
      <c r="D32907">
        <v>136921</v>
      </c>
      <c r="E32907" t="s">
        <v>1005</v>
      </c>
      <c r="F32907" t="s">
        <v>15</v>
      </c>
      <c r="G32907" s="3" t="s">
        <v>11</v>
      </c>
      <c r="H32907" s="3" t="s">
        <v>12</v>
      </c>
    </row>
    <row r="32908" spans="1:8" x14ac:dyDescent="0.25">
      <c r="A32908">
        <v>32906</v>
      </c>
      <c r="B32908" t="s">
        <v>8</v>
      </c>
      <c r="C32908">
        <v>867</v>
      </c>
      <c r="D32908">
        <v>136999</v>
      </c>
      <c r="E32908" t="s">
        <v>1006</v>
      </c>
      <c r="F32908" t="s">
        <v>15</v>
      </c>
      <c r="G32908" s="3" t="s">
        <v>11</v>
      </c>
      <c r="H32908" s="3" t="s">
        <v>12</v>
      </c>
    </row>
    <row r="32909" spans="1:8" x14ac:dyDescent="0.25">
      <c r="A32909">
        <v>32907</v>
      </c>
      <c r="B32909" t="s">
        <v>8</v>
      </c>
      <c r="C32909">
        <v>882</v>
      </c>
      <c r="D32909">
        <v>130141</v>
      </c>
      <c r="E32909" t="s">
        <v>943</v>
      </c>
      <c r="F32909" t="s">
        <v>15</v>
      </c>
      <c r="G32909" s="3" t="s">
        <v>11</v>
      </c>
      <c r="H32909" s="3" t="s">
        <v>12</v>
      </c>
    </row>
    <row r="32910" spans="1:8" x14ac:dyDescent="0.25">
      <c r="A32910">
        <v>32908</v>
      </c>
      <c r="B32910" t="s">
        <v>8</v>
      </c>
      <c r="C32910">
        <v>882</v>
      </c>
      <c r="D32910">
        <v>130109</v>
      </c>
      <c r="E32910" t="s">
        <v>900</v>
      </c>
      <c r="F32910" t="s">
        <v>15</v>
      </c>
      <c r="G32910" s="3" t="s">
        <v>11</v>
      </c>
      <c r="H32910" s="3" t="s">
        <v>12</v>
      </c>
    </row>
    <row r="32911" spans="1:8" x14ac:dyDescent="0.25">
      <c r="A32911">
        <v>32909</v>
      </c>
      <c r="B32911" t="s">
        <v>8</v>
      </c>
      <c r="C32911">
        <v>882</v>
      </c>
      <c r="D32911">
        <v>127213</v>
      </c>
      <c r="E32911" t="s">
        <v>4354</v>
      </c>
      <c r="F32911" t="s">
        <v>10</v>
      </c>
      <c r="G32911" s="3" t="s">
        <v>11</v>
      </c>
      <c r="H32911" s="3" t="s">
        <v>12</v>
      </c>
    </row>
    <row r="32912" spans="1:8" x14ac:dyDescent="0.25">
      <c r="A32912">
        <v>32910</v>
      </c>
      <c r="B32912" t="s">
        <v>8</v>
      </c>
      <c r="C32912">
        <v>886</v>
      </c>
      <c r="D32912">
        <v>130117</v>
      </c>
      <c r="E32912" t="s">
        <v>980</v>
      </c>
      <c r="F32912" t="s">
        <v>15</v>
      </c>
      <c r="G32912" s="3" t="s">
        <v>11</v>
      </c>
      <c r="H32912" s="3" t="s">
        <v>12</v>
      </c>
    </row>
    <row r="32913" spans="1:8" x14ac:dyDescent="0.25">
      <c r="A32913">
        <v>32911</v>
      </c>
      <c r="B32913" t="s">
        <v>8</v>
      </c>
      <c r="C32913">
        <v>886</v>
      </c>
      <c r="D32913">
        <v>127124</v>
      </c>
      <c r="E32913" t="s">
        <v>9328</v>
      </c>
      <c r="F32913" t="s">
        <v>10</v>
      </c>
      <c r="G32913" s="3" t="s">
        <v>11</v>
      </c>
      <c r="H32913" s="3" t="s">
        <v>12</v>
      </c>
    </row>
    <row r="32914" spans="1:8" x14ac:dyDescent="0.25">
      <c r="A32914">
        <v>32912</v>
      </c>
      <c r="B32914" t="s">
        <v>8</v>
      </c>
      <c r="C32914">
        <v>893</v>
      </c>
      <c r="D32914">
        <v>130117</v>
      </c>
      <c r="E32914" t="s">
        <v>980</v>
      </c>
      <c r="F32914" t="s">
        <v>15</v>
      </c>
      <c r="G32914" s="3" t="s">
        <v>11</v>
      </c>
      <c r="H32914" s="3" t="s">
        <v>12</v>
      </c>
    </row>
    <row r="32915" spans="1:8" x14ac:dyDescent="0.25">
      <c r="A32915">
        <v>32913</v>
      </c>
      <c r="B32915" t="s">
        <v>8</v>
      </c>
      <c r="C32915">
        <v>893</v>
      </c>
      <c r="D32915">
        <v>127183</v>
      </c>
      <c r="E32915" t="s">
        <v>9329</v>
      </c>
      <c r="F32915" t="s">
        <v>10</v>
      </c>
      <c r="G32915" s="3" t="s">
        <v>11</v>
      </c>
      <c r="H32915" s="3" t="s">
        <v>12</v>
      </c>
    </row>
    <row r="32916" spans="1:8" x14ac:dyDescent="0.25">
      <c r="A32916">
        <v>32914</v>
      </c>
      <c r="B32916" t="s">
        <v>8</v>
      </c>
      <c r="C32916">
        <v>918</v>
      </c>
      <c r="D32916">
        <v>126730</v>
      </c>
      <c r="E32916" t="s">
        <v>1051</v>
      </c>
      <c r="F32916" t="s">
        <v>10</v>
      </c>
      <c r="G32916" s="3" t="s">
        <v>11</v>
      </c>
      <c r="H32916" s="3" t="s">
        <v>12</v>
      </c>
    </row>
    <row r="32917" spans="1:8" x14ac:dyDescent="0.25">
      <c r="A32917">
        <v>32915</v>
      </c>
      <c r="B32917" t="s">
        <v>8</v>
      </c>
      <c r="C32917">
        <v>918</v>
      </c>
      <c r="D32917">
        <v>126713</v>
      </c>
      <c r="E32917" t="s">
        <v>1050</v>
      </c>
      <c r="F32917" t="s">
        <v>21</v>
      </c>
      <c r="G32917" s="3" t="s">
        <v>11</v>
      </c>
      <c r="H32917" s="3" t="s">
        <v>12</v>
      </c>
    </row>
    <row r="32918" spans="1:8" x14ac:dyDescent="0.25">
      <c r="A32918">
        <v>32916</v>
      </c>
      <c r="B32918" t="s">
        <v>8</v>
      </c>
      <c r="C32918">
        <v>926</v>
      </c>
      <c r="D32918">
        <v>137251</v>
      </c>
      <c r="E32918" t="s">
        <v>1011</v>
      </c>
      <c r="F32918" t="s">
        <v>21</v>
      </c>
      <c r="G32918" s="3" t="s">
        <v>11</v>
      </c>
      <c r="H32918" s="3" t="s">
        <v>12</v>
      </c>
    </row>
    <row r="32919" spans="1:8" x14ac:dyDescent="0.25">
      <c r="A32919">
        <v>32917</v>
      </c>
      <c r="B32919" t="s">
        <v>8</v>
      </c>
      <c r="C32919">
        <v>926</v>
      </c>
      <c r="D32919">
        <v>13153</v>
      </c>
      <c r="E32919" t="s">
        <v>1012</v>
      </c>
      <c r="F32919" t="s">
        <v>10</v>
      </c>
      <c r="G32919" s="3" t="s">
        <v>11</v>
      </c>
      <c r="H32919" s="3" t="s">
        <v>12</v>
      </c>
    </row>
    <row r="32920" spans="1:8" x14ac:dyDescent="0.25">
      <c r="A32920">
        <v>32918</v>
      </c>
      <c r="B32920" t="s">
        <v>8</v>
      </c>
      <c r="C32920">
        <v>931</v>
      </c>
      <c r="D32920">
        <v>137545</v>
      </c>
      <c r="E32920" t="s">
        <v>1059</v>
      </c>
      <c r="F32920" t="s">
        <v>15</v>
      </c>
      <c r="G32920" s="3" t="s">
        <v>11</v>
      </c>
      <c r="H32920" s="3" t="s">
        <v>12</v>
      </c>
    </row>
    <row r="32921" spans="1:8" x14ac:dyDescent="0.25">
      <c r="A32921">
        <v>32919</v>
      </c>
      <c r="B32921" t="s">
        <v>8</v>
      </c>
      <c r="C32921">
        <v>931</v>
      </c>
      <c r="D32921">
        <v>137553</v>
      </c>
      <c r="E32921" t="s">
        <v>1058</v>
      </c>
      <c r="F32921" t="s">
        <v>15</v>
      </c>
      <c r="G32921" s="3" t="s">
        <v>11</v>
      </c>
      <c r="H32921" s="3" t="s">
        <v>12</v>
      </c>
    </row>
    <row r="32922" spans="1:8" x14ac:dyDescent="0.25">
      <c r="A32922">
        <v>32920</v>
      </c>
      <c r="B32922" t="s">
        <v>8</v>
      </c>
      <c r="C32922">
        <v>945</v>
      </c>
      <c r="D32922">
        <v>52787</v>
      </c>
      <c r="E32922" t="s">
        <v>1072</v>
      </c>
      <c r="F32922" t="s">
        <v>10</v>
      </c>
      <c r="G32922" s="3" t="s">
        <v>11</v>
      </c>
      <c r="H32922" s="3" t="s">
        <v>12</v>
      </c>
    </row>
    <row r="32923" spans="1:8" x14ac:dyDescent="0.25">
      <c r="A32923">
        <v>32921</v>
      </c>
      <c r="B32923" t="s">
        <v>8</v>
      </c>
      <c r="C32923">
        <v>945</v>
      </c>
      <c r="D32923">
        <v>39314</v>
      </c>
      <c r="E32923" t="s">
        <v>3833</v>
      </c>
      <c r="F32923" t="s">
        <v>10</v>
      </c>
      <c r="G32923" s="3" t="s">
        <v>11</v>
      </c>
      <c r="H32923" s="3" t="s">
        <v>12</v>
      </c>
    </row>
    <row r="32924" spans="1:8" x14ac:dyDescent="0.25">
      <c r="A32924">
        <v>32922</v>
      </c>
      <c r="B32924" t="s">
        <v>8</v>
      </c>
      <c r="C32924">
        <v>945</v>
      </c>
      <c r="D32924">
        <v>55581</v>
      </c>
      <c r="E32924" t="s">
        <v>2619</v>
      </c>
      <c r="F32924" t="s">
        <v>19</v>
      </c>
      <c r="G32924" s="3" t="s">
        <v>11</v>
      </c>
      <c r="H32924" s="3" t="s">
        <v>12</v>
      </c>
    </row>
    <row r="32925" spans="1:8" x14ac:dyDescent="0.25">
      <c r="A32925">
        <v>32923</v>
      </c>
      <c r="B32925" t="s">
        <v>8</v>
      </c>
      <c r="C32925">
        <v>949</v>
      </c>
      <c r="D32925">
        <v>68748</v>
      </c>
      <c r="E32925" t="s">
        <v>9330</v>
      </c>
      <c r="F32925" t="s">
        <v>21</v>
      </c>
      <c r="G32925" s="3" t="s">
        <v>11</v>
      </c>
      <c r="H32925" s="3" t="s">
        <v>12</v>
      </c>
    </row>
    <row r="32926" spans="1:8" x14ac:dyDescent="0.25">
      <c r="A32926">
        <v>32924</v>
      </c>
      <c r="B32926" t="s">
        <v>8</v>
      </c>
      <c r="C32926">
        <v>949</v>
      </c>
      <c r="D32926">
        <v>69604</v>
      </c>
      <c r="E32926" t="s">
        <v>1163</v>
      </c>
      <c r="F32926" t="s">
        <v>21</v>
      </c>
      <c r="G32926" s="3" t="s">
        <v>11</v>
      </c>
      <c r="H32926" s="3" t="s">
        <v>12</v>
      </c>
    </row>
    <row r="32927" spans="1:8" x14ac:dyDescent="0.25">
      <c r="A32927">
        <v>32925</v>
      </c>
      <c r="B32927" t="s">
        <v>8</v>
      </c>
      <c r="C32927">
        <v>960</v>
      </c>
      <c r="D32927">
        <v>137693</v>
      </c>
      <c r="E32927" t="s">
        <v>59</v>
      </c>
      <c r="F32927" t="s">
        <v>15</v>
      </c>
      <c r="G32927" s="3" t="s">
        <v>11</v>
      </c>
      <c r="H32927" s="3" t="s">
        <v>12</v>
      </c>
    </row>
    <row r="32928" spans="1:8" x14ac:dyDescent="0.25">
      <c r="A32928">
        <v>32926</v>
      </c>
      <c r="B32928" t="s">
        <v>8</v>
      </c>
      <c r="C32928">
        <v>960</v>
      </c>
      <c r="D32928">
        <v>66354</v>
      </c>
      <c r="E32928" t="s">
        <v>1061</v>
      </c>
      <c r="F32928" t="s">
        <v>10</v>
      </c>
      <c r="G32928" s="3" t="s">
        <v>11</v>
      </c>
      <c r="H32928" s="3" t="s">
        <v>12</v>
      </c>
    </row>
    <row r="32929" spans="1:8" x14ac:dyDescent="0.25">
      <c r="A32929">
        <v>32927</v>
      </c>
      <c r="B32929" t="s">
        <v>8</v>
      </c>
      <c r="C32929">
        <v>962</v>
      </c>
      <c r="D32929">
        <v>137707</v>
      </c>
      <c r="E32929" t="s">
        <v>1088</v>
      </c>
      <c r="F32929" t="s">
        <v>10</v>
      </c>
      <c r="G32929" s="3" t="s">
        <v>11</v>
      </c>
      <c r="H32929" s="3" t="s">
        <v>12</v>
      </c>
    </row>
    <row r="32930" spans="1:8" x14ac:dyDescent="0.25">
      <c r="A32930">
        <v>32928</v>
      </c>
      <c r="B32930" t="s">
        <v>8</v>
      </c>
      <c r="C32930">
        <v>962</v>
      </c>
      <c r="D32930">
        <v>10596</v>
      </c>
      <c r="E32930" t="s">
        <v>93</v>
      </c>
      <c r="F32930" t="s">
        <v>19</v>
      </c>
      <c r="G32930" s="3" t="s">
        <v>94</v>
      </c>
      <c r="H32930" s="3">
        <v>3856.36</v>
      </c>
    </row>
    <row r="32931" spans="1:8" x14ac:dyDescent="0.25">
      <c r="A32931">
        <v>32929</v>
      </c>
      <c r="B32931" t="s">
        <v>8</v>
      </c>
      <c r="C32931">
        <v>966</v>
      </c>
      <c r="D32931">
        <v>137731</v>
      </c>
      <c r="E32931" t="s">
        <v>1091</v>
      </c>
      <c r="F32931" t="s">
        <v>10</v>
      </c>
      <c r="G32931" s="3" t="s">
        <v>11</v>
      </c>
      <c r="H32931" s="3" t="s">
        <v>12</v>
      </c>
    </row>
    <row r="32932" spans="1:8" x14ac:dyDescent="0.25">
      <c r="A32932">
        <v>32930</v>
      </c>
      <c r="B32932" t="s">
        <v>8</v>
      </c>
      <c r="C32932">
        <v>966</v>
      </c>
      <c r="D32932">
        <v>61905</v>
      </c>
      <c r="E32932" t="s">
        <v>2919</v>
      </c>
      <c r="F32932" t="s">
        <v>19</v>
      </c>
      <c r="G32932" s="3" t="s">
        <v>11</v>
      </c>
      <c r="H32932" s="3" t="s">
        <v>12</v>
      </c>
    </row>
    <row r="32933" spans="1:8" x14ac:dyDescent="0.25">
      <c r="A32933">
        <v>32931</v>
      </c>
      <c r="B32933" t="s">
        <v>8</v>
      </c>
      <c r="C32933">
        <v>1035</v>
      </c>
      <c r="D32933">
        <v>0</v>
      </c>
      <c r="E32933" t="s">
        <v>2741</v>
      </c>
      <c r="F32933" t="s">
        <v>19</v>
      </c>
      <c r="G32933" s="3" t="s">
        <v>11</v>
      </c>
      <c r="H32933" s="3" t="s">
        <v>12</v>
      </c>
    </row>
    <row r="32934" spans="1:8" x14ac:dyDescent="0.25">
      <c r="A32934">
        <v>32932</v>
      </c>
      <c r="B32934" t="s">
        <v>8</v>
      </c>
      <c r="C32934">
        <v>1035</v>
      </c>
      <c r="D32934">
        <v>110000</v>
      </c>
      <c r="E32934" t="s">
        <v>2326</v>
      </c>
      <c r="F32934" t="s">
        <v>19</v>
      </c>
      <c r="G32934" s="3" t="s">
        <v>11</v>
      </c>
      <c r="H32934" s="3" t="s">
        <v>12</v>
      </c>
    </row>
    <row r="32935" spans="1:8" x14ac:dyDescent="0.25">
      <c r="A32935">
        <v>32933</v>
      </c>
      <c r="B32935" t="s">
        <v>8</v>
      </c>
      <c r="C32935">
        <v>1035</v>
      </c>
      <c r="D32935">
        <v>83860</v>
      </c>
      <c r="E32935" t="s">
        <v>1175</v>
      </c>
      <c r="F32935" t="s">
        <v>10</v>
      </c>
      <c r="G32935" s="3" t="s">
        <v>11</v>
      </c>
      <c r="H32935" s="3" t="s">
        <v>12</v>
      </c>
    </row>
    <row r="32936" spans="1:8" x14ac:dyDescent="0.25">
      <c r="A32936">
        <v>32934</v>
      </c>
      <c r="B32936" t="s">
        <v>8</v>
      </c>
      <c r="C32936">
        <v>1077</v>
      </c>
      <c r="D32936">
        <v>50008</v>
      </c>
      <c r="E32936" t="s">
        <v>59</v>
      </c>
      <c r="F32936" t="s">
        <v>10</v>
      </c>
      <c r="G32936" s="3" t="s">
        <v>11</v>
      </c>
      <c r="H32936" s="3" t="s">
        <v>12</v>
      </c>
    </row>
    <row r="32937" spans="1:8" x14ac:dyDescent="0.25">
      <c r="A32937">
        <v>32935</v>
      </c>
      <c r="B32937" t="s">
        <v>8</v>
      </c>
      <c r="C32937">
        <v>1077</v>
      </c>
      <c r="D32937">
        <v>24899</v>
      </c>
      <c r="E32937" t="s">
        <v>3793</v>
      </c>
      <c r="F32937" t="s">
        <v>10</v>
      </c>
      <c r="G32937" s="3" t="s">
        <v>11</v>
      </c>
      <c r="H32937" s="3" t="s">
        <v>12</v>
      </c>
    </row>
    <row r="32938" spans="1:8" x14ac:dyDescent="0.25">
      <c r="A32938">
        <v>32936</v>
      </c>
      <c r="B32938" t="s">
        <v>8</v>
      </c>
      <c r="C32938">
        <v>1077</v>
      </c>
      <c r="D32938">
        <v>66796</v>
      </c>
      <c r="E32938" t="s">
        <v>1222</v>
      </c>
      <c r="F32938" t="s">
        <v>10</v>
      </c>
      <c r="G32938" s="3" t="s">
        <v>11</v>
      </c>
      <c r="H32938" s="3" t="s">
        <v>12</v>
      </c>
    </row>
    <row r="32939" spans="1:8" x14ac:dyDescent="0.25">
      <c r="A32939">
        <v>32937</v>
      </c>
      <c r="B32939" t="s">
        <v>8</v>
      </c>
      <c r="C32939">
        <v>1085</v>
      </c>
      <c r="D32939">
        <v>64580</v>
      </c>
      <c r="E32939" t="s">
        <v>340</v>
      </c>
      <c r="F32939" t="s">
        <v>10</v>
      </c>
      <c r="G32939" s="3" t="s">
        <v>11</v>
      </c>
      <c r="H32939" s="3" t="s">
        <v>12</v>
      </c>
    </row>
    <row r="32940" spans="1:8" x14ac:dyDescent="0.25">
      <c r="A32940">
        <v>32938</v>
      </c>
      <c r="B32940" t="s">
        <v>8</v>
      </c>
      <c r="C32940">
        <v>1085</v>
      </c>
      <c r="D32940">
        <v>2569</v>
      </c>
      <c r="E32940" t="s">
        <v>1831</v>
      </c>
      <c r="F32940" t="s">
        <v>10</v>
      </c>
      <c r="G32940" s="3" t="s">
        <v>11</v>
      </c>
      <c r="H32940" s="3" t="s">
        <v>12</v>
      </c>
    </row>
    <row r="32941" spans="1:8" x14ac:dyDescent="0.25">
      <c r="A32941">
        <v>32939</v>
      </c>
      <c r="B32941" t="s">
        <v>8</v>
      </c>
      <c r="C32941">
        <v>1086</v>
      </c>
      <c r="D32941">
        <v>64580</v>
      </c>
      <c r="E32941" t="s">
        <v>340</v>
      </c>
      <c r="F32941" t="s">
        <v>10</v>
      </c>
      <c r="G32941" s="3" t="s">
        <v>11</v>
      </c>
      <c r="H32941" s="3" t="s">
        <v>12</v>
      </c>
    </row>
    <row r="32942" spans="1:8" x14ac:dyDescent="0.25">
      <c r="A32942">
        <v>32940</v>
      </c>
      <c r="B32942" t="s">
        <v>8</v>
      </c>
      <c r="C32942">
        <v>1086</v>
      </c>
      <c r="D32942">
        <v>6351</v>
      </c>
      <c r="E32942" t="s">
        <v>547</v>
      </c>
      <c r="F32942" t="s">
        <v>10</v>
      </c>
      <c r="G32942" s="3" t="s">
        <v>11</v>
      </c>
      <c r="H32942" s="3" t="s">
        <v>12</v>
      </c>
    </row>
    <row r="32943" spans="1:8" x14ac:dyDescent="0.25">
      <c r="A32943">
        <v>32941</v>
      </c>
      <c r="B32943" t="s">
        <v>8</v>
      </c>
      <c r="C32943">
        <v>1086</v>
      </c>
      <c r="D32943">
        <v>66850</v>
      </c>
      <c r="E32943" t="s">
        <v>4910</v>
      </c>
      <c r="F32943" t="s">
        <v>10</v>
      </c>
      <c r="G32943" s="3" t="s">
        <v>11</v>
      </c>
      <c r="H32943" s="3" t="s">
        <v>12</v>
      </c>
    </row>
    <row r="32944" spans="1:8" x14ac:dyDescent="0.25">
      <c r="A32944">
        <v>32942</v>
      </c>
      <c r="B32944" t="s">
        <v>8</v>
      </c>
      <c r="C32944">
        <v>1091</v>
      </c>
      <c r="D32944">
        <v>64580</v>
      </c>
      <c r="E32944" t="s">
        <v>340</v>
      </c>
      <c r="F32944" t="s">
        <v>10</v>
      </c>
      <c r="G32944" s="3" t="s">
        <v>11</v>
      </c>
      <c r="H32944" s="3" t="s">
        <v>12</v>
      </c>
    </row>
    <row r="32945" spans="1:8" x14ac:dyDescent="0.25">
      <c r="A32945">
        <v>32943</v>
      </c>
      <c r="B32945" t="s">
        <v>8</v>
      </c>
      <c r="C32945">
        <v>1091</v>
      </c>
      <c r="D32945">
        <v>58572</v>
      </c>
      <c r="E32945" t="s">
        <v>1833</v>
      </c>
      <c r="F32945" t="s">
        <v>10</v>
      </c>
      <c r="G32945" s="3" t="s">
        <v>11</v>
      </c>
      <c r="H32945" s="3" t="s">
        <v>12</v>
      </c>
    </row>
    <row r="32946" spans="1:8" x14ac:dyDescent="0.25">
      <c r="A32946">
        <v>32944</v>
      </c>
      <c r="B32946" t="s">
        <v>8</v>
      </c>
      <c r="C32946">
        <v>1091</v>
      </c>
      <c r="D32946">
        <v>60399</v>
      </c>
      <c r="E32946" t="s">
        <v>4909</v>
      </c>
      <c r="F32946" t="s">
        <v>15</v>
      </c>
      <c r="G32946" s="3" t="s">
        <v>11</v>
      </c>
      <c r="H32946" s="3" t="s">
        <v>12</v>
      </c>
    </row>
    <row r="32947" spans="1:8" x14ac:dyDescent="0.25">
      <c r="A32947">
        <v>32945</v>
      </c>
      <c r="B32947" t="s">
        <v>8</v>
      </c>
      <c r="C32947">
        <v>1132</v>
      </c>
      <c r="D32947">
        <v>51</v>
      </c>
      <c r="E32947" t="s">
        <v>1280</v>
      </c>
      <c r="F32947" t="s">
        <v>10</v>
      </c>
      <c r="G32947" s="3" t="s">
        <v>11</v>
      </c>
      <c r="H32947" s="3" t="s">
        <v>12</v>
      </c>
    </row>
    <row r="32948" spans="1:8" x14ac:dyDescent="0.25">
      <c r="A32948">
        <v>32946</v>
      </c>
      <c r="B32948" t="s">
        <v>8</v>
      </c>
      <c r="C32948">
        <v>1132</v>
      </c>
      <c r="D32948">
        <v>23124</v>
      </c>
      <c r="E32948" t="s">
        <v>1755</v>
      </c>
      <c r="F32948" t="s">
        <v>10</v>
      </c>
      <c r="G32948" s="3" t="s">
        <v>11</v>
      </c>
      <c r="H32948" s="3" t="s">
        <v>12</v>
      </c>
    </row>
    <row r="32949" spans="1:8" x14ac:dyDescent="0.25">
      <c r="A32949">
        <v>32947</v>
      </c>
      <c r="B32949" t="s">
        <v>8</v>
      </c>
      <c r="C32949">
        <v>1196</v>
      </c>
      <c r="D32949">
        <v>485</v>
      </c>
      <c r="E32949" t="s">
        <v>9331</v>
      </c>
      <c r="F32949" t="s">
        <v>10</v>
      </c>
      <c r="G32949" s="3" t="s">
        <v>11</v>
      </c>
      <c r="H32949" s="3" t="s">
        <v>12</v>
      </c>
    </row>
    <row r="32950" spans="1:8" x14ac:dyDescent="0.25">
      <c r="A32950">
        <v>32948</v>
      </c>
      <c r="B32950" t="s">
        <v>8</v>
      </c>
      <c r="C32950">
        <v>1196</v>
      </c>
      <c r="D32950">
        <v>23221</v>
      </c>
      <c r="E32950" t="s">
        <v>1174</v>
      </c>
      <c r="F32950" t="s">
        <v>10</v>
      </c>
      <c r="G32950" s="3" t="s">
        <v>37</v>
      </c>
      <c r="H32950" s="3">
        <v>960.04</v>
      </c>
    </row>
    <row r="32951" spans="1:8" x14ac:dyDescent="0.25">
      <c r="A32951">
        <v>32949</v>
      </c>
      <c r="B32951" t="s">
        <v>8</v>
      </c>
      <c r="C32951">
        <v>1197</v>
      </c>
      <c r="D32951">
        <v>485</v>
      </c>
      <c r="E32951" t="s">
        <v>9331</v>
      </c>
      <c r="F32951" t="s">
        <v>10</v>
      </c>
      <c r="G32951" s="3" t="s">
        <v>11</v>
      </c>
      <c r="H32951" s="3" t="s">
        <v>12</v>
      </c>
    </row>
    <row r="32952" spans="1:8" x14ac:dyDescent="0.25">
      <c r="A32952">
        <v>32950</v>
      </c>
      <c r="B32952" t="s">
        <v>8</v>
      </c>
      <c r="C32952">
        <v>1197</v>
      </c>
      <c r="D32952">
        <v>48950</v>
      </c>
      <c r="E32952" t="s">
        <v>2126</v>
      </c>
      <c r="F32952" t="s">
        <v>10</v>
      </c>
      <c r="G32952" s="3" t="s">
        <v>11</v>
      </c>
      <c r="H32952" s="3" t="s">
        <v>12</v>
      </c>
    </row>
    <row r="32953" spans="1:8" x14ac:dyDescent="0.25">
      <c r="A32953">
        <v>32951</v>
      </c>
      <c r="B32953" t="s">
        <v>8</v>
      </c>
      <c r="C32953">
        <v>1202</v>
      </c>
      <c r="D32953">
        <v>540</v>
      </c>
      <c r="E32953" t="s">
        <v>1361</v>
      </c>
      <c r="F32953" t="s">
        <v>15</v>
      </c>
      <c r="G32953" s="3" t="s">
        <v>11</v>
      </c>
      <c r="H32953" s="3" t="s">
        <v>12</v>
      </c>
    </row>
    <row r="32954" spans="1:8" x14ac:dyDescent="0.25">
      <c r="A32954">
        <v>32952</v>
      </c>
      <c r="B32954" t="s">
        <v>8</v>
      </c>
      <c r="C32954">
        <v>1202</v>
      </c>
      <c r="D32954">
        <v>55115</v>
      </c>
      <c r="E32954" t="s">
        <v>6005</v>
      </c>
      <c r="F32954" t="s">
        <v>15</v>
      </c>
      <c r="G32954" s="3" t="s">
        <v>11</v>
      </c>
      <c r="H32954" s="3" t="s">
        <v>12</v>
      </c>
    </row>
    <row r="32955" spans="1:8" x14ac:dyDescent="0.25">
      <c r="A32955">
        <v>32953</v>
      </c>
      <c r="B32955" t="s">
        <v>8</v>
      </c>
      <c r="C32955">
        <v>1228</v>
      </c>
      <c r="D32955">
        <v>531</v>
      </c>
      <c r="E32955" t="s">
        <v>9332</v>
      </c>
      <c r="F32955" t="s">
        <v>10</v>
      </c>
      <c r="G32955" s="3" t="s">
        <v>11</v>
      </c>
      <c r="H32955" s="3" t="s">
        <v>12</v>
      </c>
    </row>
    <row r="32956" spans="1:8" x14ac:dyDescent="0.25">
      <c r="A32956">
        <v>32954</v>
      </c>
      <c r="B32956" t="s">
        <v>8</v>
      </c>
      <c r="C32956">
        <v>1228</v>
      </c>
      <c r="D32956">
        <v>5177</v>
      </c>
      <c r="E32956" t="s">
        <v>446</v>
      </c>
      <c r="F32956" t="s">
        <v>10</v>
      </c>
      <c r="G32956" s="3" t="s">
        <v>11</v>
      </c>
      <c r="H32956" s="3" t="s">
        <v>12</v>
      </c>
    </row>
    <row r="32957" spans="1:8" x14ac:dyDescent="0.25">
      <c r="A32957">
        <v>32955</v>
      </c>
      <c r="B32957" t="s">
        <v>8</v>
      </c>
      <c r="C32957">
        <v>1242</v>
      </c>
      <c r="D32957">
        <v>752</v>
      </c>
      <c r="E32957" t="s">
        <v>1407</v>
      </c>
      <c r="F32957" t="s">
        <v>15</v>
      </c>
      <c r="G32957" s="3" t="s">
        <v>11</v>
      </c>
      <c r="H32957" s="3" t="s">
        <v>12</v>
      </c>
    </row>
    <row r="32958" spans="1:8" x14ac:dyDescent="0.25">
      <c r="A32958">
        <v>32956</v>
      </c>
      <c r="B32958" t="s">
        <v>8</v>
      </c>
      <c r="C32958">
        <v>1242</v>
      </c>
      <c r="D32958">
        <v>13188</v>
      </c>
      <c r="E32958" t="s">
        <v>4430</v>
      </c>
      <c r="F32958" t="s">
        <v>15</v>
      </c>
      <c r="G32958" s="3" t="s">
        <v>11</v>
      </c>
      <c r="H32958" s="3" t="s">
        <v>12</v>
      </c>
    </row>
    <row r="32959" spans="1:8" x14ac:dyDescent="0.25">
      <c r="A32959">
        <v>32957</v>
      </c>
      <c r="B32959" t="s">
        <v>8</v>
      </c>
      <c r="C32959">
        <v>1242</v>
      </c>
      <c r="D32959">
        <v>25917</v>
      </c>
      <c r="E32959" t="s">
        <v>1468</v>
      </c>
      <c r="F32959" t="s">
        <v>15</v>
      </c>
      <c r="G32959" s="3" t="s">
        <v>11</v>
      </c>
      <c r="H32959" s="3" t="s">
        <v>12</v>
      </c>
    </row>
    <row r="32960" spans="1:8" x14ac:dyDescent="0.25">
      <c r="A32960">
        <v>32958</v>
      </c>
      <c r="B32960" t="s">
        <v>8</v>
      </c>
      <c r="C32960">
        <v>1257</v>
      </c>
      <c r="D32960">
        <v>47686</v>
      </c>
      <c r="E32960" t="s">
        <v>9333</v>
      </c>
      <c r="F32960" t="s">
        <v>10</v>
      </c>
      <c r="G32960" s="3" t="s">
        <v>11</v>
      </c>
      <c r="H32960" s="3" t="s">
        <v>12</v>
      </c>
    </row>
    <row r="32961" spans="1:8" x14ac:dyDescent="0.25">
      <c r="A32961">
        <v>32959</v>
      </c>
      <c r="B32961" t="s">
        <v>8</v>
      </c>
      <c r="C32961">
        <v>1257</v>
      </c>
      <c r="D32961">
        <v>841</v>
      </c>
      <c r="E32961" t="s">
        <v>1421</v>
      </c>
      <c r="F32961" t="s">
        <v>10</v>
      </c>
      <c r="G32961" s="3" t="s">
        <v>11</v>
      </c>
      <c r="H32961" s="3" t="s">
        <v>12</v>
      </c>
    </row>
    <row r="32962" spans="1:8" x14ac:dyDescent="0.25">
      <c r="A32962">
        <v>32960</v>
      </c>
      <c r="B32962" t="s">
        <v>8</v>
      </c>
      <c r="C32962">
        <v>1257</v>
      </c>
      <c r="D32962">
        <v>27642</v>
      </c>
      <c r="E32962" t="s">
        <v>4451</v>
      </c>
      <c r="F32962" t="s">
        <v>10</v>
      </c>
      <c r="G32962" s="3" t="s">
        <v>11</v>
      </c>
      <c r="H32962" s="3" t="s">
        <v>12</v>
      </c>
    </row>
    <row r="32963" spans="1:8" x14ac:dyDescent="0.25">
      <c r="A32963">
        <v>32961</v>
      </c>
      <c r="B32963" t="s">
        <v>8</v>
      </c>
      <c r="C32963">
        <v>1262</v>
      </c>
      <c r="D32963">
        <v>85812</v>
      </c>
      <c r="E32963" t="s">
        <v>4250</v>
      </c>
      <c r="F32963" t="s">
        <v>10</v>
      </c>
      <c r="G32963" s="3" t="s">
        <v>11</v>
      </c>
      <c r="H32963" s="3" t="s">
        <v>12</v>
      </c>
    </row>
    <row r="32964" spans="1:8" x14ac:dyDescent="0.25">
      <c r="A32964">
        <v>32962</v>
      </c>
      <c r="B32964" t="s">
        <v>8</v>
      </c>
      <c r="C32964">
        <v>1262</v>
      </c>
      <c r="D32964">
        <v>884</v>
      </c>
      <c r="E32964" t="s">
        <v>1426</v>
      </c>
      <c r="F32964" t="s">
        <v>10</v>
      </c>
      <c r="G32964" s="3" t="s">
        <v>11</v>
      </c>
      <c r="H32964" s="3" t="s">
        <v>12</v>
      </c>
    </row>
    <row r="32965" spans="1:8" x14ac:dyDescent="0.25">
      <c r="A32965">
        <v>32963</v>
      </c>
      <c r="B32965" t="s">
        <v>8</v>
      </c>
      <c r="C32965">
        <v>1262</v>
      </c>
      <c r="D32965">
        <v>62146</v>
      </c>
      <c r="E32965" t="s">
        <v>4251</v>
      </c>
      <c r="F32965" t="s">
        <v>10</v>
      </c>
      <c r="G32965" s="3" t="s">
        <v>11</v>
      </c>
      <c r="H32965" s="3" t="s">
        <v>12</v>
      </c>
    </row>
    <row r="32966" spans="1:8" x14ac:dyDescent="0.25">
      <c r="A32966">
        <v>32964</v>
      </c>
      <c r="B32966" t="s">
        <v>8</v>
      </c>
      <c r="C32966">
        <v>1299</v>
      </c>
      <c r="D32966">
        <v>1031</v>
      </c>
      <c r="E32966" t="s">
        <v>652</v>
      </c>
      <c r="F32966" t="s">
        <v>19</v>
      </c>
      <c r="G32966" s="3" t="s">
        <v>11</v>
      </c>
      <c r="H32966" s="3" t="s">
        <v>12</v>
      </c>
    </row>
    <row r="32967" spans="1:8" x14ac:dyDescent="0.25">
      <c r="A32967">
        <v>32965</v>
      </c>
      <c r="B32967" t="s">
        <v>8</v>
      </c>
      <c r="C32967">
        <v>1299</v>
      </c>
      <c r="D32967">
        <v>17108</v>
      </c>
      <c r="E32967" t="s">
        <v>2154</v>
      </c>
      <c r="F32967" t="s">
        <v>15</v>
      </c>
      <c r="G32967" s="3" t="s">
        <v>11</v>
      </c>
      <c r="H32967" s="3" t="s">
        <v>12</v>
      </c>
    </row>
    <row r="32968" spans="1:8" x14ac:dyDescent="0.25">
      <c r="A32968">
        <v>32966</v>
      </c>
      <c r="B32968" t="s">
        <v>8</v>
      </c>
      <c r="C32968">
        <v>1299</v>
      </c>
      <c r="D32968">
        <v>19364</v>
      </c>
      <c r="E32968" t="s">
        <v>2915</v>
      </c>
      <c r="F32968" t="s">
        <v>10</v>
      </c>
      <c r="G32968" s="3" t="s">
        <v>11</v>
      </c>
      <c r="H32968" s="3" t="s">
        <v>12</v>
      </c>
    </row>
    <row r="32969" spans="1:8" x14ac:dyDescent="0.25">
      <c r="A32969">
        <v>32967</v>
      </c>
      <c r="B32969" t="s">
        <v>8</v>
      </c>
      <c r="C32969">
        <v>1365</v>
      </c>
      <c r="D32969">
        <v>990</v>
      </c>
      <c r="E32969" t="s">
        <v>1470</v>
      </c>
      <c r="F32969" t="s">
        <v>10</v>
      </c>
      <c r="G32969" s="3" t="s">
        <v>11</v>
      </c>
      <c r="H32969" s="3" t="s">
        <v>12</v>
      </c>
    </row>
    <row r="32970" spans="1:8" x14ac:dyDescent="0.25">
      <c r="A32970">
        <v>32968</v>
      </c>
      <c r="B32970" t="s">
        <v>8</v>
      </c>
      <c r="C32970">
        <v>1365</v>
      </c>
      <c r="D32970">
        <v>29831</v>
      </c>
      <c r="E32970" t="s">
        <v>8148</v>
      </c>
      <c r="F32970" t="s">
        <v>10</v>
      </c>
      <c r="G32970" s="3" t="s">
        <v>11</v>
      </c>
      <c r="H32970" s="3" t="s">
        <v>12</v>
      </c>
    </row>
    <row r="32971" spans="1:8" x14ac:dyDescent="0.25">
      <c r="A32971">
        <v>32969</v>
      </c>
      <c r="B32971" t="s">
        <v>8</v>
      </c>
      <c r="C32971">
        <v>1365</v>
      </c>
      <c r="D32971">
        <v>54313</v>
      </c>
      <c r="E32971" t="s">
        <v>8147</v>
      </c>
      <c r="F32971" t="s">
        <v>19</v>
      </c>
      <c r="G32971" s="3" t="s">
        <v>11</v>
      </c>
      <c r="H32971" s="3" t="s">
        <v>12</v>
      </c>
    </row>
    <row r="32972" spans="1:8" x14ac:dyDescent="0.25">
      <c r="A32972">
        <v>32970</v>
      </c>
      <c r="B32972" t="s">
        <v>8</v>
      </c>
      <c r="C32972">
        <v>1460</v>
      </c>
      <c r="D32972">
        <v>1465</v>
      </c>
      <c r="E32972" t="s">
        <v>263</v>
      </c>
      <c r="F32972" t="s">
        <v>10</v>
      </c>
      <c r="G32972" s="3" t="s">
        <v>11</v>
      </c>
      <c r="H32972" s="3" t="s">
        <v>12</v>
      </c>
    </row>
    <row r="32973" spans="1:8" x14ac:dyDescent="0.25">
      <c r="A32973">
        <v>32971</v>
      </c>
      <c r="B32973" t="s">
        <v>8</v>
      </c>
      <c r="C32973">
        <v>1460</v>
      </c>
      <c r="D32973">
        <v>38407</v>
      </c>
      <c r="E32973" t="s">
        <v>5354</v>
      </c>
      <c r="F32973" t="s">
        <v>10</v>
      </c>
      <c r="G32973" s="3" t="s">
        <v>11</v>
      </c>
      <c r="H32973" s="3" t="s">
        <v>12</v>
      </c>
    </row>
    <row r="32974" spans="1:8" x14ac:dyDescent="0.25">
      <c r="A32974">
        <v>32972</v>
      </c>
      <c r="B32974" t="s">
        <v>8</v>
      </c>
      <c r="C32974">
        <v>1507</v>
      </c>
      <c r="D32974">
        <v>1767</v>
      </c>
      <c r="E32974" t="s">
        <v>1658</v>
      </c>
      <c r="F32974" t="s">
        <v>10</v>
      </c>
      <c r="G32974" s="3" t="s">
        <v>11</v>
      </c>
      <c r="H32974" s="3" t="s">
        <v>12</v>
      </c>
    </row>
    <row r="32975" spans="1:8" x14ac:dyDescent="0.25">
      <c r="A32975">
        <v>32973</v>
      </c>
      <c r="B32975" t="s">
        <v>8</v>
      </c>
      <c r="C32975">
        <v>1507</v>
      </c>
      <c r="D32975">
        <v>7595</v>
      </c>
      <c r="E32975" t="s">
        <v>5719</v>
      </c>
      <c r="F32975" t="s">
        <v>19</v>
      </c>
      <c r="G32975" s="3" t="s">
        <v>11</v>
      </c>
      <c r="H32975" s="3" t="s">
        <v>12</v>
      </c>
    </row>
    <row r="32976" spans="1:8" x14ac:dyDescent="0.25">
      <c r="A32976">
        <v>32974</v>
      </c>
      <c r="B32976" t="s">
        <v>8</v>
      </c>
      <c r="C32976">
        <v>1507</v>
      </c>
      <c r="D32976">
        <v>9563</v>
      </c>
      <c r="E32976" t="s">
        <v>2213</v>
      </c>
      <c r="F32976" t="s">
        <v>10</v>
      </c>
      <c r="G32976" s="3" t="s">
        <v>11</v>
      </c>
      <c r="H32976" s="3" t="s">
        <v>12</v>
      </c>
    </row>
    <row r="32977" spans="1:8" x14ac:dyDescent="0.25">
      <c r="A32977">
        <v>32975</v>
      </c>
      <c r="B32977" t="s">
        <v>8</v>
      </c>
      <c r="C32977">
        <v>1565</v>
      </c>
      <c r="D32977">
        <v>2020</v>
      </c>
      <c r="E32977" t="s">
        <v>1723</v>
      </c>
      <c r="F32977" t="s">
        <v>15</v>
      </c>
      <c r="G32977" s="3" t="s">
        <v>11</v>
      </c>
      <c r="H32977" s="3" t="s">
        <v>12</v>
      </c>
    </row>
    <row r="32978" spans="1:8" x14ac:dyDescent="0.25">
      <c r="A32978">
        <v>32976</v>
      </c>
      <c r="B32978" t="s">
        <v>8</v>
      </c>
      <c r="C32978">
        <v>1565</v>
      </c>
      <c r="D32978">
        <v>20567</v>
      </c>
      <c r="E32978" t="s">
        <v>2796</v>
      </c>
      <c r="F32978" t="s">
        <v>10</v>
      </c>
      <c r="G32978" s="3" t="s">
        <v>11</v>
      </c>
      <c r="H32978" s="3" t="s">
        <v>12</v>
      </c>
    </row>
    <row r="32979" spans="1:8" x14ac:dyDescent="0.25">
      <c r="A32979">
        <v>32977</v>
      </c>
      <c r="B32979" t="s">
        <v>8</v>
      </c>
      <c r="C32979">
        <v>1565</v>
      </c>
      <c r="D32979">
        <v>43451</v>
      </c>
      <c r="E32979" t="s">
        <v>802</v>
      </c>
      <c r="F32979" t="s">
        <v>10</v>
      </c>
      <c r="G32979" s="3" t="s">
        <v>11</v>
      </c>
      <c r="H32979" s="3" t="s">
        <v>12</v>
      </c>
    </row>
    <row r="32980" spans="1:8" x14ac:dyDescent="0.25">
      <c r="A32980">
        <v>32978</v>
      </c>
      <c r="B32980" t="s">
        <v>8</v>
      </c>
      <c r="C32980">
        <v>1611</v>
      </c>
      <c r="D32980">
        <v>2267</v>
      </c>
      <c r="E32980" t="s">
        <v>1766</v>
      </c>
      <c r="F32980" t="s">
        <v>10</v>
      </c>
      <c r="G32980" s="3" t="s">
        <v>11</v>
      </c>
      <c r="H32980" s="3" t="s">
        <v>12</v>
      </c>
    </row>
    <row r="32981" spans="1:8" x14ac:dyDescent="0.25">
      <c r="A32981">
        <v>32979</v>
      </c>
      <c r="B32981" t="s">
        <v>8</v>
      </c>
      <c r="C32981">
        <v>1611</v>
      </c>
      <c r="D32981">
        <v>64947</v>
      </c>
      <c r="E32981" t="s">
        <v>1794</v>
      </c>
      <c r="F32981" t="s">
        <v>10</v>
      </c>
      <c r="G32981" s="3" t="s">
        <v>11</v>
      </c>
      <c r="H32981" s="3" t="s">
        <v>12</v>
      </c>
    </row>
    <row r="32982" spans="1:8" x14ac:dyDescent="0.25">
      <c r="A32982">
        <v>32980</v>
      </c>
      <c r="B32982" t="s">
        <v>8</v>
      </c>
      <c r="C32982">
        <v>1692</v>
      </c>
      <c r="D32982">
        <v>3590</v>
      </c>
      <c r="E32982" t="s">
        <v>1963</v>
      </c>
      <c r="F32982" t="s">
        <v>10</v>
      </c>
      <c r="G32982" s="3" t="s">
        <v>11</v>
      </c>
      <c r="H32982" s="3" t="s">
        <v>12</v>
      </c>
    </row>
    <row r="32983" spans="1:8" x14ac:dyDescent="0.25">
      <c r="A32983">
        <v>32981</v>
      </c>
      <c r="B32983" t="s">
        <v>8</v>
      </c>
      <c r="C32983">
        <v>1692</v>
      </c>
      <c r="D32983">
        <v>2828</v>
      </c>
      <c r="E32983" t="s">
        <v>1703</v>
      </c>
      <c r="F32983" t="s">
        <v>10</v>
      </c>
      <c r="G32983" s="3" t="s">
        <v>11</v>
      </c>
      <c r="H32983" s="3" t="s">
        <v>12</v>
      </c>
    </row>
    <row r="32984" spans="1:8" x14ac:dyDescent="0.25">
      <c r="A32984">
        <v>32982</v>
      </c>
      <c r="B32984" t="s">
        <v>8</v>
      </c>
      <c r="C32984">
        <v>1692</v>
      </c>
      <c r="D32984">
        <v>3301</v>
      </c>
      <c r="E32984" t="s">
        <v>1099</v>
      </c>
      <c r="F32984" t="s">
        <v>10</v>
      </c>
      <c r="G32984" s="3" t="s">
        <v>11</v>
      </c>
      <c r="H32984" s="3" t="s">
        <v>12</v>
      </c>
    </row>
    <row r="32985" spans="1:8" x14ac:dyDescent="0.25">
      <c r="A32985">
        <v>32983</v>
      </c>
      <c r="B32985" t="s">
        <v>8</v>
      </c>
      <c r="C32985">
        <v>1743</v>
      </c>
      <c r="D32985">
        <v>2976</v>
      </c>
      <c r="E32985" t="s">
        <v>1890</v>
      </c>
      <c r="F32985" t="s">
        <v>10</v>
      </c>
      <c r="G32985" s="3" t="s">
        <v>11</v>
      </c>
      <c r="H32985" s="3" t="s">
        <v>12</v>
      </c>
    </row>
    <row r="32986" spans="1:8" x14ac:dyDescent="0.25">
      <c r="A32986">
        <v>32984</v>
      </c>
      <c r="B32986" t="s">
        <v>8</v>
      </c>
      <c r="C32986">
        <v>1743</v>
      </c>
      <c r="D32986">
        <v>82350</v>
      </c>
      <c r="E32986" t="s">
        <v>7226</v>
      </c>
      <c r="F32986" t="s">
        <v>21</v>
      </c>
      <c r="G32986" s="3" t="s">
        <v>11</v>
      </c>
      <c r="H32986" s="3" t="s">
        <v>12</v>
      </c>
    </row>
    <row r="32987" spans="1:8" x14ac:dyDescent="0.25">
      <c r="A32987">
        <v>32985</v>
      </c>
      <c r="B32987" t="s">
        <v>8</v>
      </c>
      <c r="C32987">
        <v>1761</v>
      </c>
      <c r="D32987">
        <v>3018</v>
      </c>
      <c r="E32987" t="s">
        <v>1911</v>
      </c>
      <c r="F32987" t="s">
        <v>10</v>
      </c>
      <c r="G32987" s="3" t="s">
        <v>11</v>
      </c>
      <c r="H32987" s="3" t="s">
        <v>12</v>
      </c>
    </row>
    <row r="32988" spans="1:8" x14ac:dyDescent="0.25">
      <c r="A32988">
        <v>32986</v>
      </c>
      <c r="B32988" t="s">
        <v>8</v>
      </c>
      <c r="C32988">
        <v>1761</v>
      </c>
      <c r="D32988">
        <v>3050</v>
      </c>
      <c r="E32988" t="s">
        <v>1947</v>
      </c>
      <c r="F32988" t="s">
        <v>10</v>
      </c>
      <c r="G32988" s="3" t="s">
        <v>11</v>
      </c>
      <c r="H32988" s="3" t="s">
        <v>12</v>
      </c>
    </row>
    <row r="32989" spans="1:8" x14ac:dyDescent="0.25">
      <c r="A32989">
        <v>32987</v>
      </c>
      <c r="B32989" t="s">
        <v>8</v>
      </c>
      <c r="C32989">
        <v>1762</v>
      </c>
      <c r="D32989">
        <v>3018</v>
      </c>
      <c r="E32989" t="s">
        <v>1911</v>
      </c>
      <c r="F32989" t="s">
        <v>10</v>
      </c>
      <c r="G32989" s="3" t="s">
        <v>11</v>
      </c>
      <c r="H32989" s="3" t="s">
        <v>12</v>
      </c>
    </row>
    <row r="32990" spans="1:8" x14ac:dyDescent="0.25">
      <c r="A32990">
        <v>32988</v>
      </c>
      <c r="B32990" t="s">
        <v>8</v>
      </c>
      <c r="C32990">
        <v>1762</v>
      </c>
      <c r="D32990">
        <v>3506</v>
      </c>
      <c r="E32990" t="s">
        <v>1912</v>
      </c>
      <c r="F32990" t="s">
        <v>10</v>
      </c>
      <c r="G32990" s="3" t="s">
        <v>11</v>
      </c>
      <c r="H32990" s="3" t="s">
        <v>12</v>
      </c>
    </row>
    <row r="32991" spans="1:8" x14ac:dyDescent="0.25">
      <c r="A32991">
        <v>32989</v>
      </c>
      <c r="B32991" t="s">
        <v>8</v>
      </c>
      <c r="C32991">
        <v>1762</v>
      </c>
      <c r="D32991">
        <v>3522</v>
      </c>
      <c r="E32991" t="s">
        <v>1881</v>
      </c>
      <c r="F32991" t="s">
        <v>19</v>
      </c>
      <c r="G32991" s="3" t="s">
        <v>11</v>
      </c>
      <c r="H32991" s="3" t="s">
        <v>12</v>
      </c>
    </row>
    <row r="32992" spans="1:8" x14ac:dyDescent="0.25">
      <c r="A32992">
        <v>32990</v>
      </c>
      <c r="B32992" t="s">
        <v>8</v>
      </c>
      <c r="C32992">
        <v>1764</v>
      </c>
      <c r="D32992">
        <v>3018</v>
      </c>
      <c r="E32992" t="s">
        <v>1911</v>
      </c>
      <c r="F32992" t="s">
        <v>10</v>
      </c>
      <c r="G32992" s="3" t="s">
        <v>11</v>
      </c>
      <c r="H32992" s="3" t="s">
        <v>12</v>
      </c>
    </row>
    <row r="32993" spans="1:8" x14ac:dyDescent="0.25">
      <c r="A32993">
        <v>32991</v>
      </c>
      <c r="B32993" t="s">
        <v>8</v>
      </c>
      <c r="C32993">
        <v>1764</v>
      </c>
      <c r="D32993">
        <v>5118</v>
      </c>
      <c r="E32993" t="s">
        <v>2321</v>
      </c>
      <c r="F32993" t="s">
        <v>15</v>
      </c>
      <c r="G32993" s="3" t="s">
        <v>11</v>
      </c>
      <c r="H32993" s="3" t="s">
        <v>12</v>
      </c>
    </row>
    <row r="32994" spans="1:8" x14ac:dyDescent="0.25">
      <c r="A32994">
        <v>32992</v>
      </c>
      <c r="B32994" t="s">
        <v>8</v>
      </c>
      <c r="C32994">
        <v>1764</v>
      </c>
      <c r="D32994">
        <v>46086</v>
      </c>
      <c r="E32994" t="s">
        <v>5247</v>
      </c>
      <c r="F32994" t="s">
        <v>10</v>
      </c>
      <c r="G32994" s="3" t="s">
        <v>11</v>
      </c>
      <c r="H32994" s="3" t="s">
        <v>12</v>
      </c>
    </row>
    <row r="32995" spans="1:8" x14ac:dyDescent="0.25">
      <c r="A32995">
        <v>32993</v>
      </c>
      <c r="B32995" t="s">
        <v>8</v>
      </c>
      <c r="C32995">
        <v>1780</v>
      </c>
      <c r="D32995">
        <v>3026</v>
      </c>
      <c r="E32995" t="s">
        <v>1924</v>
      </c>
      <c r="F32995" t="s">
        <v>10</v>
      </c>
      <c r="G32995" s="3" t="s">
        <v>11</v>
      </c>
      <c r="H32995" s="3" t="s">
        <v>12</v>
      </c>
    </row>
    <row r="32996" spans="1:8" x14ac:dyDescent="0.25">
      <c r="A32996">
        <v>32994</v>
      </c>
      <c r="B32996" t="s">
        <v>8</v>
      </c>
      <c r="C32996">
        <v>1780</v>
      </c>
      <c r="D32996">
        <v>9318</v>
      </c>
      <c r="E32996" t="s">
        <v>5624</v>
      </c>
      <c r="F32996" t="s">
        <v>21</v>
      </c>
      <c r="G32996" s="3" t="s">
        <v>11</v>
      </c>
      <c r="H32996" s="3" t="s">
        <v>12</v>
      </c>
    </row>
    <row r="32997" spans="1:8" x14ac:dyDescent="0.25">
      <c r="A32997">
        <v>32995</v>
      </c>
      <c r="B32997" t="s">
        <v>8</v>
      </c>
      <c r="C32997">
        <v>1794</v>
      </c>
      <c r="D32997">
        <v>3026</v>
      </c>
      <c r="E32997" t="s">
        <v>1924</v>
      </c>
      <c r="F32997" t="s">
        <v>10</v>
      </c>
      <c r="G32997" s="3" t="s">
        <v>11</v>
      </c>
      <c r="H32997" s="3" t="s">
        <v>12</v>
      </c>
    </row>
    <row r="32998" spans="1:8" x14ac:dyDescent="0.25">
      <c r="A32998">
        <v>32996</v>
      </c>
      <c r="B32998" t="s">
        <v>8</v>
      </c>
      <c r="C32998">
        <v>1794</v>
      </c>
      <c r="D32998">
        <v>94196</v>
      </c>
      <c r="E32998" t="s">
        <v>5781</v>
      </c>
      <c r="F32998" t="s">
        <v>10</v>
      </c>
      <c r="G32998" s="3" t="s">
        <v>11</v>
      </c>
      <c r="H32998" s="3" t="s">
        <v>12</v>
      </c>
    </row>
    <row r="32999" spans="1:8" x14ac:dyDescent="0.25">
      <c r="A32999">
        <v>32997</v>
      </c>
      <c r="B32999" t="s">
        <v>8</v>
      </c>
      <c r="C32999">
        <v>1812</v>
      </c>
      <c r="D32999">
        <v>3107</v>
      </c>
      <c r="E32999" t="s">
        <v>777</v>
      </c>
      <c r="F32999" t="s">
        <v>19</v>
      </c>
      <c r="G32999" s="3" t="s">
        <v>11</v>
      </c>
      <c r="H32999" s="3" t="s">
        <v>12</v>
      </c>
    </row>
    <row r="33000" spans="1:8" x14ac:dyDescent="0.25">
      <c r="A33000">
        <v>32998</v>
      </c>
      <c r="B33000" t="s">
        <v>8</v>
      </c>
      <c r="C33000">
        <v>1812</v>
      </c>
      <c r="D33000">
        <v>72249</v>
      </c>
      <c r="E33000" t="s">
        <v>4390</v>
      </c>
      <c r="F33000" t="s">
        <v>10</v>
      </c>
      <c r="G33000" s="3" t="s">
        <v>11</v>
      </c>
      <c r="H33000" s="3" t="s">
        <v>12</v>
      </c>
    </row>
    <row r="33001" spans="1:8" x14ac:dyDescent="0.25">
      <c r="A33001">
        <v>32999</v>
      </c>
      <c r="B33001" t="s">
        <v>8</v>
      </c>
      <c r="C33001">
        <v>1825</v>
      </c>
      <c r="D33001">
        <v>3190</v>
      </c>
      <c r="E33001" t="s">
        <v>999</v>
      </c>
      <c r="F33001" t="s">
        <v>10</v>
      </c>
      <c r="G33001" s="3" t="s">
        <v>11</v>
      </c>
      <c r="H33001" s="3" t="s">
        <v>12</v>
      </c>
    </row>
    <row r="33002" spans="1:8" x14ac:dyDescent="0.25">
      <c r="A33002">
        <v>33000</v>
      </c>
      <c r="B33002" t="s">
        <v>8</v>
      </c>
      <c r="C33002">
        <v>1825</v>
      </c>
      <c r="D33002">
        <v>18317</v>
      </c>
      <c r="E33002" t="s">
        <v>7151</v>
      </c>
      <c r="F33002" t="s">
        <v>10</v>
      </c>
      <c r="G33002" s="3" t="s">
        <v>11</v>
      </c>
      <c r="H33002" s="3" t="s">
        <v>12</v>
      </c>
    </row>
    <row r="33003" spans="1:8" x14ac:dyDescent="0.25">
      <c r="A33003">
        <v>33001</v>
      </c>
      <c r="B33003" t="s">
        <v>8</v>
      </c>
      <c r="C33003">
        <v>1825</v>
      </c>
      <c r="D33003">
        <v>100722</v>
      </c>
      <c r="E33003" t="s">
        <v>7153</v>
      </c>
      <c r="F33003" t="s">
        <v>10</v>
      </c>
      <c r="G33003" s="3" t="s">
        <v>11</v>
      </c>
      <c r="H33003" s="3" t="s">
        <v>12</v>
      </c>
    </row>
    <row r="33004" spans="1:8" x14ac:dyDescent="0.25">
      <c r="A33004">
        <v>33002</v>
      </c>
      <c r="B33004" t="s">
        <v>8</v>
      </c>
      <c r="C33004">
        <v>1828</v>
      </c>
      <c r="D33004">
        <v>3190</v>
      </c>
      <c r="E33004" t="s">
        <v>999</v>
      </c>
      <c r="F33004" t="s">
        <v>10</v>
      </c>
      <c r="G33004" s="3" t="s">
        <v>11</v>
      </c>
      <c r="H33004" s="3" t="s">
        <v>12</v>
      </c>
    </row>
    <row r="33005" spans="1:8" x14ac:dyDescent="0.25">
      <c r="A33005">
        <v>33003</v>
      </c>
      <c r="B33005" t="s">
        <v>8</v>
      </c>
      <c r="C33005">
        <v>1828</v>
      </c>
      <c r="D33005">
        <v>43680</v>
      </c>
      <c r="E33005" t="s">
        <v>7864</v>
      </c>
      <c r="F33005" t="s">
        <v>10</v>
      </c>
      <c r="G33005" s="3" t="s">
        <v>11</v>
      </c>
      <c r="H33005" s="3" t="s">
        <v>12</v>
      </c>
    </row>
    <row r="33006" spans="1:8" x14ac:dyDescent="0.25">
      <c r="A33006">
        <v>33004</v>
      </c>
      <c r="B33006" t="s">
        <v>8</v>
      </c>
      <c r="C33006">
        <v>1831</v>
      </c>
      <c r="D33006">
        <v>3190</v>
      </c>
      <c r="E33006" t="s">
        <v>999</v>
      </c>
      <c r="F33006" t="s">
        <v>10</v>
      </c>
      <c r="G33006" s="3" t="s">
        <v>11</v>
      </c>
      <c r="H33006" s="3" t="s">
        <v>12</v>
      </c>
    </row>
    <row r="33007" spans="1:8" x14ac:dyDescent="0.25">
      <c r="A33007">
        <v>33005</v>
      </c>
      <c r="B33007" t="s">
        <v>8</v>
      </c>
      <c r="C33007">
        <v>1831</v>
      </c>
      <c r="D33007">
        <v>58815</v>
      </c>
      <c r="E33007" t="s">
        <v>8804</v>
      </c>
      <c r="F33007" t="s">
        <v>10</v>
      </c>
      <c r="G33007" s="3" t="s">
        <v>11</v>
      </c>
      <c r="H33007" s="3" t="s">
        <v>12</v>
      </c>
    </row>
    <row r="33008" spans="1:8" x14ac:dyDescent="0.25">
      <c r="A33008">
        <v>33006</v>
      </c>
      <c r="B33008" t="s">
        <v>8</v>
      </c>
      <c r="C33008">
        <v>1831</v>
      </c>
      <c r="D33008">
        <v>77917</v>
      </c>
      <c r="E33008" t="s">
        <v>8805</v>
      </c>
      <c r="F33008" t="s">
        <v>10</v>
      </c>
      <c r="G33008" s="3" t="s">
        <v>11</v>
      </c>
      <c r="H33008" s="3" t="s">
        <v>12</v>
      </c>
    </row>
    <row r="33009" spans="1:8" x14ac:dyDescent="0.25">
      <c r="A33009">
        <v>33007</v>
      </c>
      <c r="B33009" t="s">
        <v>8</v>
      </c>
      <c r="C33009">
        <v>1834</v>
      </c>
      <c r="D33009">
        <v>3190</v>
      </c>
      <c r="E33009" t="s">
        <v>999</v>
      </c>
      <c r="F33009" t="s">
        <v>10</v>
      </c>
      <c r="G33009" s="3" t="s">
        <v>11</v>
      </c>
      <c r="H33009" s="3" t="s">
        <v>12</v>
      </c>
    </row>
    <row r="33010" spans="1:8" x14ac:dyDescent="0.25">
      <c r="A33010">
        <v>33008</v>
      </c>
      <c r="B33010" t="s">
        <v>8</v>
      </c>
      <c r="C33010">
        <v>1834</v>
      </c>
      <c r="D33010">
        <v>100200</v>
      </c>
      <c r="E33010" t="s">
        <v>852</v>
      </c>
      <c r="F33010" t="s">
        <v>10</v>
      </c>
      <c r="G33010" s="3" t="s">
        <v>11</v>
      </c>
      <c r="H33010" s="3" t="s">
        <v>12</v>
      </c>
    </row>
    <row r="33011" spans="1:8" x14ac:dyDescent="0.25">
      <c r="A33011">
        <v>33009</v>
      </c>
      <c r="B33011" t="s">
        <v>8</v>
      </c>
      <c r="C33011">
        <v>1838</v>
      </c>
      <c r="D33011">
        <v>3212</v>
      </c>
      <c r="E33011" t="s">
        <v>1978</v>
      </c>
      <c r="F33011" t="s">
        <v>10</v>
      </c>
      <c r="G33011" s="3" t="s">
        <v>11</v>
      </c>
      <c r="H33011" s="3" t="s">
        <v>12</v>
      </c>
    </row>
    <row r="33012" spans="1:8" x14ac:dyDescent="0.25">
      <c r="A33012">
        <v>33010</v>
      </c>
      <c r="B33012" t="s">
        <v>8</v>
      </c>
      <c r="C33012">
        <v>1838</v>
      </c>
      <c r="D33012">
        <v>59420</v>
      </c>
      <c r="E33012" t="s">
        <v>8501</v>
      </c>
      <c r="F33012" t="s">
        <v>21</v>
      </c>
      <c r="G33012" s="3" t="s">
        <v>11</v>
      </c>
      <c r="H33012" s="3" t="s">
        <v>12</v>
      </c>
    </row>
    <row r="33013" spans="1:8" x14ac:dyDescent="0.25">
      <c r="A33013">
        <v>33011</v>
      </c>
      <c r="B33013" t="s">
        <v>8</v>
      </c>
      <c r="C33013">
        <v>1860</v>
      </c>
      <c r="D33013">
        <v>3379</v>
      </c>
      <c r="E33013" t="s">
        <v>1998</v>
      </c>
      <c r="F33013" t="s">
        <v>10</v>
      </c>
      <c r="G33013" s="3" t="s">
        <v>11</v>
      </c>
      <c r="H33013" s="3" t="s">
        <v>12</v>
      </c>
    </row>
    <row r="33014" spans="1:8" x14ac:dyDescent="0.25">
      <c r="A33014">
        <v>33012</v>
      </c>
      <c r="B33014" t="s">
        <v>8</v>
      </c>
      <c r="C33014">
        <v>1860</v>
      </c>
      <c r="D33014">
        <v>41262</v>
      </c>
      <c r="E33014" t="s">
        <v>2991</v>
      </c>
      <c r="F33014" t="s">
        <v>19</v>
      </c>
      <c r="G33014" s="3" t="s">
        <v>11</v>
      </c>
      <c r="H33014" s="3" t="s">
        <v>12</v>
      </c>
    </row>
    <row r="33015" spans="1:8" x14ac:dyDescent="0.25">
      <c r="A33015">
        <v>33013</v>
      </c>
      <c r="B33015" t="s">
        <v>8</v>
      </c>
      <c r="C33015">
        <v>1868</v>
      </c>
      <c r="D33015">
        <v>3336</v>
      </c>
      <c r="E33015" t="s">
        <v>2008</v>
      </c>
      <c r="F33015" t="s">
        <v>10</v>
      </c>
      <c r="G33015" s="3" t="s">
        <v>11</v>
      </c>
      <c r="H33015" s="3" t="s">
        <v>12</v>
      </c>
    </row>
    <row r="33016" spans="1:8" x14ac:dyDescent="0.25">
      <c r="A33016">
        <v>33014</v>
      </c>
      <c r="B33016" t="s">
        <v>8</v>
      </c>
      <c r="C33016">
        <v>1868</v>
      </c>
      <c r="D33016">
        <v>5002</v>
      </c>
      <c r="E33016" t="s">
        <v>2009</v>
      </c>
      <c r="F33016" t="s">
        <v>10</v>
      </c>
      <c r="G33016" s="3" t="s">
        <v>11</v>
      </c>
      <c r="H33016" s="3" t="s">
        <v>12</v>
      </c>
    </row>
    <row r="33017" spans="1:8" x14ac:dyDescent="0.25">
      <c r="A33017">
        <v>33015</v>
      </c>
      <c r="B33017" t="s">
        <v>8</v>
      </c>
      <c r="C33017">
        <v>1923</v>
      </c>
      <c r="D33017">
        <v>850</v>
      </c>
      <c r="E33017" t="s">
        <v>2464</v>
      </c>
      <c r="F33017" t="s">
        <v>10</v>
      </c>
      <c r="G33017" s="3" t="s">
        <v>11</v>
      </c>
      <c r="H33017" s="3" t="s">
        <v>12</v>
      </c>
    </row>
    <row r="33018" spans="1:8" x14ac:dyDescent="0.25">
      <c r="A33018">
        <v>33016</v>
      </c>
      <c r="B33018" t="s">
        <v>8</v>
      </c>
      <c r="C33018">
        <v>1923</v>
      </c>
      <c r="D33018">
        <v>3654</v>
      </c>
      <c r="E33018" t="s">
        <v>2058</v>
      </c>
      <c r="F33018" t="s">
        <v>10</v>
      </c>
      <c r="G33018" s="3" t="s">
        <v>11</v>
      </c>
      <c r="H33018" s="3" t="s">
        <v>12</v>
      </c>
    </row>
    <row r="33019" spans="1:8" x14ac:dyDescent="0.25">
      <c r="A33019">
        <v>33017</v>
      </c>
      <c r="B33019" t="s">
        <v>8</v>
      </c>
      <c r="C33019">
        <v>1940</v>
      </c>
      <c r="D33019">
        <v>4871</v>
      </c>
      <c r="E33019" t="s">
        <v>2067</v>
      </c>
      <c r="F33019" t="s">
        <v>10</v>
      </c>
      <c r="G33019" s="3" t="s">
        <v>11</v>
      </c>
      <c r="H33019" s="3" t="s">
        <v>12</v>
      </c>
    </row>
    <row r="33020" spans="1:8" x14ac:dyDescent="0.25">
      <c r="A33020">
        <v>33018</v>
      </c>
      <c r="B33020" t="s">
        <v>8</v>
      </c>
      <c r="C33020">
        <v>1940</v>
      </c>
      <c r="D33020">
        <v>13552</v>
      </c>
      <c r="E33020" t="s">
        <v>7008</v>
      </c>
      <c r="F33020" t="s">
        <v>10</v>
      </c>
      <c r="G33020" s="3" t="s">
        <v>11</v>
      </c>
      <c r="H33020" s="3" t="s">
        <v>12</v>
      </c>
    </row>
    <row r="33021" spans="1:8" x14ac:dyDescent="0.25">
      <c r="A33021">
        <v>33019</v>
      </c>
      <c r="B33021" t="s">
        <v>8</v>
      </c>
      <c r="C33021">
        <v>1940</v>
      </c>
      <c r="D33021">
        <v>31313</v>
      </c>
      <c r="E33021" t="s">
        <v>7007</v>
      </c>
      <c r="F33021" t="s">
        <v>10</v>
      </c>
      <c r="G33021" s="3" t="s">
        <v>11</v>
      </c>
      <c r="H33021" s="3" t="s">
        <v>12</v>
      </c>
    </row>
    <row r="33022" spans="1:8" x14ac:dyDescent="0.25">
      <c r="A33022">
        <v>33020</v>
      </c>
      <c r="B33022" t="s">
        <v>8</v>
      </c>
      <c r="C33022">
        <v>1946</v>
      </c>
      <c r="D33022">
        <v>23469</v>
      </c>
      <c r="E33022" t="s">
        <v>1058</v>
      </c>
      <c r="F33022" t="s">
        <v>21</v>
      </c>
      <c r="G33022" s="3" t="s">
        <v>11</v>
      </c>
      <c r="H33022" s="3" t="s">
        <v>12</v>
      </c>
    </row>
    <row r="33023" spans="1:8" x14ac:dyDescent="0.25">
      <c r="A33023">
        <v>33021</v>
      </c>
      <c r="B33023" t="s">
        <v>8</v>
      </c>
      <c r="C33023">
        <v>1946</v>
      </c>
      <c r="D33023">
        <v>46540</v>
      </c>
      <c r="E33023" t="s">
        <v>98</v>
      </c>
      <c r="F33023" t="s">
        <v>10</v>
      </c>
      <c r="G33023" s="3" t="s">
        <v>99</v>
      </c>
      <c r="H33023" s="3">
        <v>1766.67</v>
      </c>
    </row>
    <row r="33024" spans="1:8" x14ac:dyDescent="0.25">
      <c r="A33024">
        <v>33022</v>
      </c>
      <c r="B33024" t="s">
        <v>8</v>
      </c>
      <c r="C33024">
        <v>1950</v>
      </c>
      <c r="D33024">
        <v>3816</v>
      </c>
      <c r="E33024" t="s">
        <v>2076</v>
      </c>
      <c r="F33024" t="s">
        <v>19</v>
      </c>
      <c r="G33024" s="3" t="s">
        <v>11</v>
      </c>
      <c r="H33024" s="3" t="s">
        <v>12</v>
      </c>
    </row>
    <row r="33025" spans="1:8" x14ac:dyDescent="0.25">
      <c r="A33025">
        <v>33023</v>
      </c>
      <c r="B33025" t="s">
        <v>8</v>
      </c>
      <c r="C33025">
        <v>1950</v>
      </c>
      <c r="D33025">
        <v>109886</v>
      </c>
      <c r="E33025" t="s">
        <v>1390</v>
      </c>
      <c r="F33025" t="s">
        <v>15</v>
      </c>
      <c r="G33025" s="3" t="s">
        <v>11</v>
      </c>
      <c r="H33025" s="3" t="s">
        <v>12</v>
      </c>
    </row>
    <row r="33026" spans="1:8" x14ac:dyDescent="0.25">
      <c r="A33026">
        <v>33024</v>
      </c>
      <c r="B33026" t="s">
        <v>8</v>
      </c>
      <c r="C33026">
        <v>1978</v>
      </c>
      <c r="D33026">
        <v>4081</v>
      </c>
      <c r="E33026" t="s">
        <v>2099</v>
      </c>
      <c r="F33026" t="s">
        <v>10</v>
      </c>
      <c r="G33026" s="3" t="s">
        <v>11</v>
      </c>
      <c r="H33026" s="3" t="s">
        <v>12</v>
      </c>
    </row>
    <row r="33027" spans="1:8" x14ac:dyDescent="0.25">
      <c r="A33027">
        <v>33025</v>
      </c>
      <c r="B33027" t="s">
        <v>8</v>
      </c>
      <c r="C33027">
        <v>1978</v>
      </c>
      <c r="D33027">
        <v>15920</v>
      </c>
      <c r="E33027" t="s">
        <v>3632</v>
      </c>
      <c r="F33027" t="s">
        <v>10</v>
      </c>
      <c r="G33027" s="3" t="s">
        <v>11</v>
      </c>
      <c r="H33027" s="3" t="s">
        <v>12</v>
      </c>
    </row>
    <row r="33028" spans="1:8" x14ac:dyDescent="0.25">
      <c r="A33028">
        <v>33026</v>
      </c>
      <c r="B33028" t="s">
        <v>8</v>
      </c>
      <c r="C33028">
        <v>1978</v>
      </c>
      <c r="D33028">
        <v>24970</v>
      </c>
      <c r="E33028" t="s">
        <v>5944</v>
      </c>
      <c r="F33028" t="s">
        <v>10</v>
      </c>
      <c r="G33028" s="3" t="s">
        <v>11</v>
      </c>
      <c r="H33028" s="3" t="s">
        <v>12</v>
      </c>
    </row>
    <row r="33029" spans="1:8" x14ac:dyDescent="0.25">
      <c r="A33029">
        <v>33027</v>
      </c>
      <c r="B33029" t="s">
        <v>8</v>
      </c>
      <c r="C33029">
        <v>1992</v>
      </c>
      <c r="D33029">
        <v>4138</v>
      </c>
      <c r="E33029" t="s">
        <v>2110</v>
      </c>
      <c r="F33029" t="s">
        <v>19</v>
      </c>
      <c r="G33029" s="3" t="s">
        <v>11</v>
      </c>
      <c r="H33029" s="3" t="s">
        <v>12</v>
      </c>
    </row>
    <row r="33030" spans="1:8" x14ac:dyDescent="0.25">
      <c r="A33030">
        <v>33028</v>
      </c>
      <c r="B33030" t="s">
        <v>8</v>
      </c>
      <c r="C33030">
        <v>1992</v>
      </c>
      <c r="D33030">
        <v>109886</v>
      </c>
      <c r="E33030" t="s">
        <v>1390</v>
      </c>
      <c r="F33030" t="s">
        <v>15</v>
      </c>
      <c r="G33030" s="3" t="s">
        <v>11</v>
      </c>
      <c r="H33030" s="3" t="s">
        <v>12</v>
      </c>
    </row>
    <row r="33031" spans="1:8" x14ac:dyDescent="0.25">
      <c r="A33031">
        <v>33029</v>
      </c>
      <c r="B33031" t="s">
        <v>8</v>
      </c>
      <c r="C33031">
        <v>2048</v>
      </c>
      <c r="D33031">
        <v>78719</v>
      </c>
      <c r="E33031" t="s">
        <v>2155</v>
      </c>
      <c r="F33031" t="s">
        <v>10</v>
      </c>
      <c r="G33031" s="3" t="s">
        <v>11</v>
      </c>
      <c r="H33031" s="3" t="s">
        <v>12</v>
      </c>
    </row>
    <row r="33032" spans="1:8" x14ac:dyDescent="0.25">
      <c r="A33032">
        <v>33030</v>
      </c>
      <c r="B33032" t="s">
        <v>8</v>
      </c>
      <c r="C33032">
        <v>2048</v>
      </c>
      <c r="D33032">
        <v>26271</v>
      </c>
      <c r="E33032" t="s">
        <v>4431</v>
      </c>
      <c r="F33032" t="s">
        <v>19</v>
      </c>
      <c r="G33032" s="3" t="s">
        <v>11</v>
      </c>
      <c r="H33032" s="3" t="s">
        <v>12</v>
      </c>
    </row>
    <row r="33033" spans="1:8" x14ac:dyDescent="0.25">
      <c r="A33033">
        <v>33031</v>
      </c>
      <c r="B33033" t="s">
        <v>8</v>
      </c>
      <c r="C33033">
        <v>2103</v>
      </c>
      <c r="D33033">
        <v>78816</v>
      </c>
      <c r="E33033" t="s">
        <v>715</v>
      </c>
      <c r="F33033" t="s">
        <v>10</v>
      </c>
      <c r="G33033" s="3" t="s">
        <v>11</v>
      </c>
      <c r="H33033" s="3" t="s">
        <v>12</v>
      </c>
    </row>
    <row r="33034" spans="1:8" x14ac:dyDescent="0.25">
      <c r="A33034">
        <v>33032</v>
      </c>
      <c r="B33034" t="s">
        <v>8</v>
      </c>
      <c r="C33034">
        <v>2103</v>
      </c>
      <c r="D33034">
        <v>37966</v>
      </c>
      <c r="E33034" t="s">
        <v>7081</v>
      </c>
      <c r="F33034" t="s">
        <v>10</v>
      </c>
      <c r="G33034" s="3" t="s">
        <v>11</v>
      </c>
      <c r="H33034" s="3" t="s">
        <v>12</v>
      </c>
    </row>
    <row r="33035" spans="1:8" x14ac:dyDescent="0.25">
      <c r="A33035">
        <v>33033</v>
      </c>
      <c r="B33035" t="s">
        <v>8</v>
      </c>
      <c r="C33035">
        <v>2103</v>
      </c>
      <c r="D33035">
        <v>114359</v>
      </c>
      <c r="E33035" t="s">
        <v>821</v>
      </c>
      <c r="F33035" t="s">
        <v>15</v>
      </c>
      <c r="G33035" s="3" t="s">
        <v>11</v>
      </c>
      <c r="H33035" s="3" t="s">
        <v>12</v>
      </c>
    </row>
    <row r="33036" spans="1:8" x14ac:dyDescent="0.25">
      <c r="A33036">
        <v>33034</v>
      </c>
      <c r="B33036" t="s">
        <v>8</v>
      </c>
      <c r="C33036">
        <v>2108</v>
      </c>
      <c r="D33036">
        <v>78832</v>
      </c>
      <c r="E33036" t="s">
        <v>2181</v>
      </c>
      <c r="F33036" t="s">
        <v>15</v>
      </c>
      <c r="G33036" s="3" t="s">
        <v>11</v>
      </c>
      <c r="H33036" s="3" t="s">
        <v>12</v>
      </c>
    </row>
    <row r="33037" spans="1:8" x14ac:dyDescent="0.25">
      <c r="A33037">
        <v>33035</v>
      </c>
      <c r="B33037" t="s">
        <v>8</v>
      </c>
      <c r="C33037">
        <v>2108</v>
      </c>
      <c r="D33037">
        <v>27340</v>
      </c>
      <c r="E33037" t="s">
        <v>1820</v>
      </c>
      <c r="F33037" t="s">
        <v>21</v>
      </c>
      <c r="G33037" s="3" t="s">
        <v>11</v>
      </c>
      <c r="H33037" s="3" t="s">
        <v>12</v>
      </c>
    </row>
    <row r="33038" spans="1:8" x14ac:dyDescent="0.25">
      <c r="A33038">
        <v>33036</v>
      </c>
      <c r="B33038" t="s">
        <v>8</v>
      </c>
      <c r="C33038">
        <v>2108</v>
      </c>
      <c r="D33038">
        <v>38466</v>
      </c>
      <c r="E33038" t="s">
        <v>716</v>
      </c>
      <c r="F33038" t="s">
        <v>19</v>
      </c>
      <c r="G33038" s="3" t="s">
        <v>11</v>
      </c>
      <c r="H33038" s="3" t="s">
        <v>12</v>
      </c>
    </row>
    <row r="33039" spans="1:8" x14ac:dyDescent="0.25">
      <c r="A33039">
        <v>33037</v>
      </c>
      <c r="B33039" t="s">
        <v>8</v>
      </c>
      <c r="C33039">
        <v>2136</v>
      </c>
      <c r="D33039">
        <v>3140</v>
      </c>
      <c r="E33039" t="s">
        <v>1346</v>
      </c>
      <c r="F33039" t="s">
        <v>10</v>
      </c>
      <c r="G33039" s="3" t="s">
        <v>11</v>
      </c>
      <c r="H33039" s="3" t="s">
        <v>12</v>
      </c>
    </row>
    <row r="33040" spans="1:8" x14ac:dyDescent="0.25">
      <c r="A33040">
        <v>33038</v>
      </c>
      <c r="B33040" t="s">
        <v>8</v>
      </c>
      <c r="C33040">
        <v>2136</v>
      </c>
      <c r="D33040">
        <v>6963</v>
      </c>
      <c r="E33040" t="s">
        <v>2217</v>
      </c>
      <c r="F33040" t="s">
        <v>10</v>
      </c>
      <c r="G33040" s="3" t="s">
        <v>11</v>
      </c>
      <c r="H33040" s="3" t="s">
        <v>12</v>
      </c>
    </row>
    <row r="33041" spans="1:8" x14ac:dyDescent="0.25">
      <c r="A33041">
        <v>33039</v>
      </c>
      <c r="B33041" t="s">
        <v>8</v>
      </c>
      <c r="C33041">
        <v>2156</v>
      </c>
      <c r="D33041">
        <v>4359</v>
      </c>
      <c r="E33041" t="s">
        <v>2240</v>
      </c>
      <c r="F33041" t="s">
        <v>15</v>
      </c>
      <c r="G33041" s="3" t="s">
        <v>11</v>
      </c>
      <c r="H33041" s="3" t="s">
        <v>12</v>
      </c>
    </row>
    <row r="33042" spans="1:8" x14ac:dyDescent="0.25">
      <c r="A33042">
        <v>33040</v>
      </c>
      <c r="B33042" t="s">
        <v>8</v>
      </c>
      <c r="C33042">
        <v>2156</v>
      </c>
      <c r="D33042">
        <v>15016</v>
      </c>
      <c r="E33042" t="s">
        <v>2051</v>
      </c>
      <c r="F33042" t="s">
        <v>10</v>
      </c>
      <c r="G33042" s="3" t="s">
        <v>11</v>
      </c>
      <c r="H33042" s="3" t="s">
        <v>12</v>
      </c>
    </row>
    <row r="33043" spans="1:8" x14ac:dyDescent="0.25">
      <c r="A33043">
        <v>33041</v>
      </c>
      <c r="B33043" t="s">
        <v>8</v>
      </c>
      <c r="C33043">
        <v>2156</v>
      </c>
      <c r="D33043">
        <v>63924</v>
      </c>
      <c r="E33043" t="s">
        <v>9334</v>
      </c>
      <c r="F33043" t="s">
        <v>10</v>
      </c>
      <c r="G33043" s="3" t="s">
        <v>11</v>
      </c>
      <c r="H33043" s="3" t="s">
        <v>12</v>
      </c>
    </row>
    <row r="33044" spans="1:8" x14ac:dyDescent="0.25">
      <c r="A33044">
        <v>33042</v>
      </c>
      <c r="B33044" t="s">
        <v>8</v>
      </c>
      <c r="C33044">
        <v>2292</v>
      </c>
      <c r="D33044">
        <v>5096</v>
      </c>
      <c r="E33044" t="s">
        <v>2363</v>
      </c>
      <c r="F33044" t="s">
        <v>10</v>
      </c>
      <c r="G33044" s="3" t="s">
        <v>11</v>
      </c>
      <c r="H33044" s="3" t="s">
        <v>12</v>
      </c>
    </row>
    <row r="33045" spans="1:8" x14ac:dyDescent="0.25">
      <c r="A33045">
        <v>33043</v>
      </c>
      <c r="B33045" t="s">
        <v>8</v>
      </c>
      <c r="C33045">
        <v>2292</v>
      </c>
      <c r="D33045">
        <v>19305</v>
      </c>
      <c r="E33045" t="s">
        <v>1393</v>
      </c>
      <c r="F33045" t="s">
        <v>10</v>
      </c>
      <c r="G33045" s="3" t="s">
        <v>11</v>
      </c>
      <c r="H33045" s="3" t="s">
        <v>12</v>
      </c>
    </row>
    <row r="33046" spans="1:8" x14ac:dyDescent="0.25">
      <c r="A33046">
        <v>33044</v>
      </c>
      <c r="B33046" t="s">
        <v>8</v>
      </c>
      <c r="C33046">
        <v>2308</v>
      </c>
      <c r="D33046">
        <v>90018</v>
      </c>
      <c r="E33046" t="s">
        <v>1535</v>
      </c>
      <c r="F33046" t="s">
        <v>10</v>
      </c>
      <c r="G33046" s="3" t="s">
        <v>11</v>
      </c>
      <c r="H33046" s="3" t="s">
        <v>12</v>
      </c>
    </row>
    <row r="33047" spans="1:8" x14ac:dyDescent="0.25">
      <c r="A33047">
        <v>33045</v>
      </c>
      <c r="B33047" t="s">
        <v>8</v>
      </c>
      <c r="C33047">
        <v>2308</v>
      </c>
      <c r="D33047">
        <v>4979</v>
      </c>
      <c r="E33047" t="s">
        <v>570</v>
      </c>
      <c r="F33047" t="s">
        <v>10</v>
      </c>
      <c r="G33047" s="3" t="s">
        <v>11</v>
      </c>
      <c r="H33047" s="3" t="s">
        <v>12</v>
      </c>
    </row>
    <row r="33048" spans="1:8" x14ac:dyDescent="0.25">
      <c r="A33048">
        <v>33046</v>
      </c>
      <c r="B33048" t="s">
        <v>8</v>
      </c>
      <c r="C33048">
        <v>2390</v>
      </c>
      <c r="D33048">
        <v>5509</v>
      </c>
      <c r="E33048" t="s">
        <v>2430</v>
      </c>
      <c r="F33048" t="s">
        <v>10</v>
      </c>
      <c r="G33048" s="3" t="s">
        <v>11</v>
      </c>
      <c r="H33048" s="3" t="s">
        <v>12</v>
      </c>
    </row>
    <row r="33049" spans="1:8" x14ac:dyDescent="0.25">
      <c r="A33049">
        <v>33047</v>
      </c>
      <c r="B33049" t="s">
        <v>8</v>
      </c>
      <c r="C33049">
        <v>2390</v>
      </c>
      <c r="D33049">
        <v>11339</v>
      </c>
      <c r="E33049" t="s">
        <v>6194</v>
      </c>
      <c r="F33049" t="s">
        <v>19</v>
      </c>
      <c r="G33049" s="3" t="s">
        <v>11</v>
      </c>
      <c r="H33049" s="3" t="s">
        <v>12</v>
      </c>
    </row>
    <row r="33050" spans="1:8" x14ac:dyDescent="0.25">
      <c r="A33050">
        <v>33048</v>
      </c>
      <c r="B33050" t="s">
        <v>8</v>
      </c>
      <c r="C33050">
        <v>2390</v>
      </c>
      <c r="D33050">
        <v>88374</v>
      </c>
      <c r="E33050" t="s">
        <v>119</v>
      </c>
      <c r="F33050" t="s">
        <v>10</v>
      </c>
      <c r="G33050" s="3" t="s">
        <v>11</v>
      </c>
      <c r="H33050" s="3" t="s">
        <v>12</v>
      </c>
    </row>
    <row r="33051" spans="1:8" x14ac:dyDescent="0.25">
      <c r="A33051">
        <v>33049</v>
      </c>
      <c r="B33051" t="s">
        <v>8</v>
      </c>
      <c r="C33051">
        <v>2393</v>
      </c>
      <c r="D33051">
        <v>5509</v>
      </c>
      <c r="E33051" t="s">
        <v>2430</v>
      </c>
      <c r="F33051" t="s">
        <v>10</v>
      </c>
      <c r="G33051" s="3" t="s">
        <v>11</v>
      </c>
      <c r="H33051" s="3" t="s">
        <v>12</v>
      </c>
    </row>
    <row r="33052" spans="1:8" x14ac:dyDescent="0.25">
      <c r="A33052">
        <v>33050</v>
      </c>
      <c r="B33052" t="s">
        <v>8</v>
      </c>
      <c r="C33052">
        <v>2393</v>
      </c>
      <c r="D33052">
        <v>48844</v>
      </c>
      <c r="E33052" t="s">
        <v>6195</v>
      </c>
      <c r="F33052" t="s">
        <v>15</v>
      </c>
      <c r="G33052" s="3" t="s">
        <v>11</v>
      </c>
      <c r="H33052" s="3" t="s">
        <v>12</v>
      </c>
    </row>
    <row r="33053" spans="1:8" x14ac:dyDescent="0.25">
      <c r="A33053">
        <v>33051</v>
      </c>
      <c r="B33053" t="s">
        <v>8</v>
      </c>
      <c r="C33053">
        <v>2393</v>
      </c>
      <c r="D33053">
        <v>88269</v>
      </c>
      <c r="E33053" t="s">
        <v>2437</v>
      </c>
      <c r="F33053" t="s">
        <v>10</v>
      </c>
      <c r="G33053" s="3" t="s">
        <v>11</v>
      </c>
      <c r="H33053" s="3" t="s">
        <v>12</v>
      </c>
    </row>
    <row r="33054" spans="1:8" x14ac:dyDescent="0.25">
      <c r="A33054">
        <v>33052</v>
      </c>
      <c r="B33054" t="s">
        <v>8</v>
      </c>
      <c r="C33054">
        <v>2502</v>
      </c>
      <c r="D33054">
        <v>49905</v>
      </c>
      <c r="E33054" t="s">
        <v>2761</v>
      </c>
      <c r="F33054" t="s">
        <v>10</v>
      </c>
      <c r="G33054" s="3" t="s">
        <v>11</v>
      </c>
      <c r="H33054" s="3" t="s">
        <v>12</v>
      </c>
    </row>
    <row r="33055" spans="1:8" x14ac:dyDescent="0.25">
      <c r="A33055">
        <v>33053</v>
      </c>
      <c r="B33055" t="s">
        <v>8</v>
      </c>
      <c r="C33055">
        <v>2502</v>
      </c>
      <c r="D33055">
        <v>5932</v>
      </c>
      <c r="E33055" t="s">
        <v>2530</v>
      </c>
      <c r="F33055" t="s">
        <v>10</v>
      </c>
      <c r="G33055" s="3" t="s">
        <v>11</v>
      </c>
      <c r="H33055" s="3" t="s">
        <v>12</v>
      </c>
    </row>
    <row r="33056" spans="1:8" x14ac:dyDescent="0.25">
      <c r="A33056">
        <v>33054</v>
      </c>
      <c r="B33056" t="s">
        <v>8</v>
      </c>
      <c r="C33056">
        <v>2544</v>
      </c>
      <c r="D33056">
        <v>112003</v>
      </c>
      <c r="E33056" t="s">
        <v>1125</v>
      </c>
      <c r="F33056" t="s">
        <v>15</v>
      </c>
      <c r="G33056" s="3" t="s">
        <v>11</v>
      </c>
      <c r="H33056" s="3" t="s">
        <v>12</v>
      </c>
    </row>
    <row r="33057" spans="1:8" x14ac:dyDescent="0.25">
      <c r="A33057">
        <v>33055</v>
      </c>
      <c r="B33057" t="s">
        <v>8</v>
      </c>
      <c r="C33057">
        <v>2544</v>
      </c>
      <c r="D33057">
        <v>6203</v>
      </c>
      <c r="E33057" t="s">
        <v>2567</v>
      </c>
      <c r="F33057" t="s">
        <v>10</v>
      </c>
      <c r="G33057" s="3" t="s">
        <v>11</v>
      </c>
      <c r="H33057" s="3" t="s">
        <v>12</v>
      </c>
    </row>
    <row r="33058" spans="1:8" x14ac:dyDescent="0.25">
      <c r="A33058">
        <v>33056</v>
      </c>
      <c r="B33058" t="s">
        <v>8</v>
      </c>
      <c r="C33058">
        <v>2559</v>
      </c>
      <c r="D33058">
        <v>6270</v>
      </c>
      <c r="E33058" t="s">
        <v>2574</v>
      </c>
      <c r="F33058" t="s">
        <v>10</v>
      </c>
      <c r="G33058" s="3" t="s">
        <v>11</v>
      </c>
      <c r="H33058" s="3" t="s">
        <v>12</v>
      </c>
    </row>
    <row r="33059" spans="1:8" x14ac:dyDescent="0.25">
      <c r="A33059">
        <v>33057</v>
      </c>
      <c r="B33059" t="s">
        <v>8</v>
      </c>
      <c r="C33059">
        <v>2559</v>
      </c>
      <c r="D33059">
        <v>46540</v>
      </c>
      <c r="E33059" t="s">
        <v>98</v>
      </c>
      <c r="F33059" t="s">
        <v>10</v>
      </c>
      <c r="G33059" s="3" t="s">
        <v>99</v>
      </c>
      <c r="H33059" s="3">
        <v>1766.67</v>
      </c>
    </row>
    <row r="33060" spans="1:8" x14ac:dyDescent="0.25">
      <c r="A33060">
        <v>33058</v>
      </c>
      <c r="B33060" t="s">
        <v>8</v>
      </c>
      <c r="C33060">
        <v>2559</v>
      </c>
      <c r="D33060">
        <v>75434</v>
      </c>
      <c r="E33060" t="s">
        <v>3332</v>
      </c>
      <c r="F33060" t="s">
        <v>10</v>
      </c>
      <c r="G33060" s="3" t="s">
        <v>11</v>
      </c>
      <c r="H33060" s="3" t="s">
        <v>12</v>
      </c>
    </row>
    <row r="33061" spans="1:8" x14ac:dyDescent="0.25">
      <c r="A33061">
        <v>33059</v>
      </c>
      <c r="B33061" t="s">
        <v>8</v>
      </c>
      <c r="C33061">
        <v>2564</v>
      </c>
      <c r="D33061">
        <v>6297</v>
      </c>
      <c r="E33061" t="s">
        <v>2578</v>
      </c>
      <c r="F33061" t="s">
        <v>15</v>
      </c>
      <c r="G33061" s="3" t="s">
        <v>11</v>
      </c>
      <c r="H33061" s="3" t="s">
        <v>12</v>
      </c>
    </row>
    <row r="33062" spans="1:8" x14ac:dyDescent="0.25">
      <c r="A33062">
        <v>33060</v>
      </c>
      <c r="B33062" t="s">
        <v>8</v>
      </c>
      <c r="C33062">
        <v>2564</v>
      </c>
      <c r="D33062">
        <v>25160</v>
      </c>
      <c r="E33062" t="s">
        <v>1705</v>
      </c>
      <c r="F33062" t="s">
        <v>10</v>
      </c>
      <c r="G33062" s="3" t="s">
        <v>11</v>
      </c>
      <c r="H33062" s="3" t="s">
        <v>12</v>
      </c>
    </row>
    <row r="33063" spans="1:8" x14ac:dyDescent="0.25">
      <c r="A33063">
        <v>33061</v>
      </c>
      <c r="B33063" t="s">
        <v>8</v>
      </c>
      <c r="C33063">
        <v>2618</v>
      </c>
      <c r="D33063">
        <v>6521</v>
      </c>
      <c r="E33063" t="s">
        <v>9335</v>
      </c>
      <c r="F33063" t="s">
        <v>10</v>
      </c>
      <c r="G33063" s="3" t="s">
        <v>11</v>
      </c>
      <c r="H33063" s="3" t="s">
        <v>12</v>
      </c>
    </row>
    <row r="33064" spans="1:8" x14ac:dyDescent="0.25">
      <c r="A33064">
        <v>33062</v>
      </c>
      <c r="B33064" t="s">
        <v>8</v>
      </c>
      <c r="C33064">
        <v>2618</v>
      </c>
      <c r="D33064">
        <v>66214</v>
      </c>
      <c r="E33064" t="s">
        <v>2138</v>
      </c>
      <c r="F33064" t="s">
        <v>10</v>
      </c>
      <c r="G33064" s="3" t="s">
        <v>11</v>
      </c>
      <c r="H33064" s="3" t="s">
        <v>12</v>
      </c>
    </row>
    <row r="33065" spans="1:8" x14ac:dyDescent="0.25">
      <c r="A33065">
        <v>33063</v>
      </c>
      <c r="B33065" t="s">
        <v>8</v>
      </c>
      <c r="C33065">
        <v>2619</v>
      </c>
      <c r="D33065">
        <v>2640</v>
      </c>
      <c r="E33065" t="s">
        <v>4911</v>
      </c>
      <c r="F33065" t="s">
        <v>19</v>
      </c>
      <c r="G33065" s="3" t="s">
        <v>11</v>
      </c>
      <c r="H33065" s="3" t="s">
        <v>12</v>
      </c>
    </row>
    <row r="33066" spans="1:8" x14ac:dyDescent="0.25">
      <c r="A33066">
        <v>33064</v>
      </c>
      <c r="B33066" t="s">
        <v>8</v>
      </c>
      <c r="C33066">
        <v>2619</v>
      </c>
      <c r="D33066">
        <v>6530</v>
      </c>
      <c r="E33066" t="s">
        <v>823</v>
      </c>
      <c r="F33066" t="s">
        <v>10</v>
      </c>
      <c r="G33066" s="3" t="s">
        <v>11</v>
      </c>
      <c r="H33066" s="3" t="s">
        <v>12</v>
      </c>
    </row>
    <row r="33067" spans="1:8" x14ac:dyDescent="0.25">
      <c r="A33067">
        <v>33065</v>
      </c>
      <c r="B33067" t="s">
        <v>8</v>
      </c>
      <c r="C33067">
        <v>2619</v>
      </c>
      <c r="D33067">
        <v>13153</v>
      </c>
      <c r="E33067" t="s">
        <v>1012</v>
      </c>
      <c r="F33067" t="s">
        <v>10</v>
      </c>
      <c r="G33067" s="3" t="s">
        <v>11</v>
      </c>
      <c r="H33067" s="3" t="s">
        <v>12</v>
      </c>
    </row>
    <row r="33068" spans="1:8" x14ac:dyDescent="0.25">
      <c r="A33068">
        <v>33066</v>
      </c>
      <c r="B33068" t="s">
        <v>8</v>
      </c>
      <c r="C33068">
        <v>2619</v>
      </c>
      <c r="D33068">
        <v>2640</v>
      </c>
      <c r="E33068" t="s">
        <v>4911</v>
      </c>
      <c r="F33068" t="s">
        <v>19</v>
      </c>
      <c r="G33068" s="3" t="s">
        <v>11</v>
      </c>
      <c r="H33068" s="3" t="s">
        <v>12</v>
      </c>
    </row>
    <row r="33069" spans="1:8" x14ac:dyDescent="0.25">
      <c r="A33069">
        <v>33067</v>
      </c>
      <c r="B33069" t="s">
        <v>8</v>
      </c>
      <c r="C33069">
        <v>2619</v>
      </c>
      <c r="D33069">
        <v>6530</v>
      </c>
      <c r="E33069" t="s">
        <v>823</v>
      </c>
      <c r="F33069" t="s">
        <v>10</v>
      </c>
      <c r="G33069" s="3" t="s">
        <v>11</v>
      </c>
      <c r="H33069" s="3" t="s">
        <v>12</v>
      </c>
    </row>
    <row r="33070" spans="1:8" x14ac:dyDescent="0.25">
      <c r="A33070">
        <v>33068</v>
      </c>
      <c r="B33070" t="s">
        <v>8</v>
      </c>
      <c r="C33070">
        <v>2619</v>
      </c>
      <c r="D33070">
        <v>38202</v>
      </c>
      <c r="E33070" t="s">
        <v>824</v>
      </c>
      <c r="F33070" t="s">
        <v>10</v>
      </c>
      <c r="G33070" s="3" t="s">
        <v>11</v>
      </c>
      <c r="H33070" s="3" t="s">
        <v>12</v>
      </c>
    </row>
    <row r="33071" spans="1:8" x14ac:dyDescent="0.25">
      <c r="A33071">
        <v>33069</v>
      </c>
      <c r="B33071" t="s">
        <v>8</v>
      </c>
      <c r="C33071">
        <v>2654</v>
      </c>
      <c r="D33071">
        <v>6696</v>
      </c>
      <c r="E33071" t="s">
        <v>2650</v>
      </c>
      <c r="F33071" t="s">
        <v>10</v>
      </c>
      <c r="G33071" s="3" t="s">
        <v>11</v>
      </c>
      <c r="H33071" s="3" t="s">
        <v>12</v>
      </c>
    </row>
    <row r="33072" spans="1:8" x14ac:dyDescent="0.25">
      <c r="A33072">
        <v>33070</v>
      </c>
      <c r="B33072" t="s">
        <v>8</v>
      </c>
      <c r="C33072">
        <v>2654</v>
      </c>
      <c r="D33072">
        <v>47210</v>
      </c>
      <c r="E33072" t="s">
        <v>576</v>
      </c>
      <c r="F33072" t="s">
        <v>10</v>
      </c>
      <c r="G33072" s="3" t="s">
        <v>37</v>
      </c>
      <c r="H33072" s="3">
        <v>820.27</v>
      </c>
    </row>
    <row r="33073" spans="1:8" x14ac:dyDescent="0.25">
      <c r="A33073">
        <v>33071</v>
      </c>
      <c r="B33073" t="s">
        <v>8</v>
      </c>
      <c r="C33073">
        <v>2654</v>
      </c>
      <c r="D33073">
        <v>74560</v>
      </c>
      <c r="E33073" t="s">
        <v>9336</v>
      </c>
      <c r="F33073" t="s">
        <v>21</v>
      </c>
      <c r="G33073" s="3" t="s">
        <v>11</v>
      </c>
      <c r="H33073" s="3" t="s">
        <v>12</v>
      </c>
    </row>
    <row r="33074" spans="1:8" x14ac:dyDescent="0.25">
      <c r="A33074">
        <v>33072</v>
      </c>
      <c r="B33074" t="s">
        <v>8</v>
      </c>
      <c r="C33074">
        <v>2663</v>
      </c>
      <c r="D33074">
        <v>6769</v>
      </c>
      <c r="E33074" t="s">
        <v>1955</v>
      </c>
      <c r="F33074" t="s">
        <v>19</v>
      </c>
      <c r="G33074" s="3" t="s">
        <v>11</v>
      </c>
      <c r="H33074" s="3" t="s">
        <v>12</v>
      </c>
    </row>
    <row r="33075" spans="1:8" x14ac:dyDescent="0.25">
      <c r="A33075">
        <v>33073</v>
      </c>
      <c r="B33075" t="s">
        <v>8</v>
      </c>
      <c r="C33075">
        <v>2663</v>
      </c>
      <c r="D33075">
        <v>9539</v>
      </c>
      <c r="E33075" t="s">
        <v>2659</v>
      </c>
      <c r="F33075" t="s">
        <v>15</v>
      </c>
      <c r="G33075" s="3" t="s">
        <v>11</v>
      </c>
      <c r="H33075" s="3" t="s">
        <v>12</v>
      </c>
    </row>
    <row r="33076" spans="1:8" x14ac:dyDescent="0.25">
      <c r="A33076">
        <v>33074</v>
      </c>
      <c r="B33076" t="s">
        <v>8</v>
      </c>
      <c r="C33076">
        <v>2747</v>
      </c>
      <c r="D33076">
        <v>1155</v>
      </c>
      <c r="E33076" t="s">
        <v>347</v>
      </c>
      <c r="F33076" t="s">
        <v>10</v>
      </c>
      <c r="G33076" s="3" t="s">
        <v>11</v>
      </c>
      <c r="H33076" s="3" t="s">
        <v>12</v>
      </c>
    </row>
    <row r="33077" spans="1:8" x14ac:dyDescent="0.25">
      <c r="A33077">
        <v>33075</v>
      </c>
      <c r="B33077" t="s">
        <v>8</v>
      </c>
      <c r="C33077">
        <v>2747</v>
      </c>
      <c r="D33077">
        <v>0</v>
      </c>
      <c r="E33077" t="s">
        <v>2741</v>
      </c>
      <c r="F33077" t="s">
        <v>19</v>
      </c>
      <c r="G33077" s="3" t="s">
        <v>11</v>
      </c>
      <c r="H33077" s="3" t="s">
        <v>12</v>
      </c>
    </row>
    <row r="33078" spans="1:8" x14ac:dyDescent="0.25">
      <c r="A33078">
        <v>33076</v>
      </c>
      <c r="B33078" t="s">
        <v>8</v>
      </c>
      <c r="C33078">
        <v>2747</v>
      </c>
      <c r="D33078">
        <v>85197</v>
      </c>
      <c r="E33078" t="s">
        <v>9337</v>
      </c>
      <c r="F33078" t="s">
        <v>10</v>
      </c>
      <c r="G33078" s="3" t="s">
        <v>11</v>
      </c>
      <c r="H33078" s="3" t="s">
        <v>12</v>
      </c>
    </row>
    <row r="33079" spans="1:8" x14ac:dyDescent="0.25">
      <c r="A33079">
        <v>33077</v>
      </c>
      <c r="B33079" t="s">
        <v>8</v>
      </c>
      <c r="C33079">
        <v>2747</v>
      </c>
      <c r="D33079">
        <v>9164</v>
      </c>
      <c r="E33079" t="s">
        <v>568</v>
      </c>
      <c r="F33079" t="s">
        <v>10</v>
      </c>
      <c r="G33079" s="3" t="s">
        <v>94</v>
      </c>
      <c r="H33079" s="3">
        <v>2889.84</v>
      </c>
    </row>
    <row r="33080" spans="1:8" x14ac:dyDescent="0.25">
      <c r="A33080">
        <v>33078</v>
      </c>
      <c r="B33080" t="s">
        <v>8</v>
      </c>
      <c r="C33080">
        <v>2747</v>
      </c>
      <c r="D33080">
        <v>11738</v>
      </c>
      <c r="E33080" t="s">
        <v>209</v>
      </c>
      <c r="F33080" t="s">
        <v>10</v>
      </c>
      <c r="G33080" s="3" t="s">
        <v>94</v>
      </c>
      <c r="H33080" s="3">
        <v>339.8</v>
      </c>
    </row>
    <row r="33081" spans="1:8" x14ac:dyDescent="0.25">
      <c r="A33081">
        <v>33079</v>
      </c>
      <c r="B33081" t="s">
        <v>8</v>
      </c>
      <c r="C33081">
        <v>2747</v>
      </c>
      <c r="D33081">
        <v>67326</v>
      </c>
      <c r="E33081" t="s">
        <v>2751</v>
      </c>
      <c r="F33081" t="s">
        <v>10</v>
      </c>
      <c r="G33081" s="3" t="s">
        <v>11</v>
      </c>
      <c r="H33081" s="3" t="s">
        <v>12</v>
      </c>
    </row>
    <row r="33082" spans="1:8" x14ac:dyDescent="0.25">
      <c r="A33082">
        <v>33080</v>
      </c>
      <c r="B33082" t="s">
        <v>8</v>
      </c>
      <c r="C33082">
        <v>2747</v>
      </c>
      <c r="D33082">
        <v>16756</v>
      </c>
      <c r="E33082" t="s">
        <v>1370</v>
      </c>
      <c r="F33082" t="s">
        <v>19</v>
      </c>
      <c r="G33082" s="3" t="s">
        <v>11</v>
      </c>
      <c r="H33082" s="3" t="s">
        <v>12</v>
      </c>
    </row>
    <row r="33083" spans="1:8" x14ac:dyDescent="0.25">
      <c r="A33083">
        <v>33081</v>
      </c>
      <c r="B33083" t="s">
        <v>8</v>
      </c>
      <c r="C33083">
        <v>2747</v>
      </c>
      <c r="D33083">
        <v>40061</v>
      </c>
      <c r="E33083" t="s">
        <v>2261</v>
      </c>
      <c r="F33083" t="s">
        <v>19</v>
      </c>
      <c r="G33083" s="3" t="s">
        <v>11</v>
      </c>
      <c r="H33083" s="3" t="s">
        <v>12</v>
      </c>
    </row>
    <row r="33084" spans="1:8" x14ac:dyDescent="0.25">
      <c r="A33084">
        <v>33082</v>
      </c>
      <c r="B33084" t="s">
        <v>8</v>
      </c>
      <c r="C33084">
        <v>2747</v>
      </c>
      <c r="D33084">
        <v>75205</v>
      </c>
      <c r="E33084" t="s">
        <v>2744</v>
      </c>
      <c r="F33084" t="s">
        <v>10</v>
      </c>
      <c r="G33084" s="3" t="s">
        <v>11</v>
      </c>
      <c r="H33084" s="3" t="s">
        <v>12</v>
      </c>
    </row>
    <row r="33085" spans="1:8" x14ac:dyDescent="0.25">
      <c r="A33085">
        <v>33083</v>
      </c>
      <c r="B33085" t="s">
        <v>8</v>
      </c>
      <c r="C33085">
        <v>2748</v>
      </c>
      <c r="D33085">
        <v>109002</v>
      </c>
      <c r="E33085" t="s">
        <v>2750</v>
      </c>
      <c r="F33085" t="s">
        <v>15</v>
      </c>
      <c r="G33085" s="3" t="s">
        <v>11</v>
      </c>
      <c r="H33085" s="3" t="s">
        <v>12</v>
      </c>
    </row>
    <row r="33086" spans="1:8" x14ac:dyDescent="0.25">
      <c r="A33086">
        <v>33084</v>
      </c>
      <c r="B33086" t="s">
        <v>8</v>
      </c>
      <c r="C33086">
        <v>2748</v>
      </c>
      <c r="D33086">
        <v>110000</v>
      </c>
      <c r="E33086" t="s">
        <v>2326</v>
      </c>
      <c r="F33086" t="s">
        <v>19</v>
      </c>
      <c r="G33086" s="3" t="s">
        <v>11</v>
      </c>
      <c r="H33086" s="3" t="s">
        <v>12</v>
      </c>
    </row>
    <row r="33087" spans="1:8" x14ac:dyDescent="0.25">
      <c r="A33087">
        <v>33085</v>
      </c>
      <c r="B33087" t="s">
        <v>8</v>
      </c>
      <c r="C33087">
        <v>2748</v>
      </c>
      <c r="D33087">
        <v>25607</v>
      </c>
      <c r="E33087" t="s">
        <v>1474</v>
      </c>
      <c r="F33087" t="s">
        <v>15</v>
      </c>
      <c r="G33087" s="3" t="s">
        <v>11</v>
      </c>
      <c r="H33087" s="3" t="s">
        <v>12</v>
      </c>
    </row>
    <row r="33088" spans="1:8" x14ac:dyDescent="0.25">
      <c r="A33088">
        <v>33086</v>
      </c>
      <c r="B33088" t="s">
        <v>8</v>
      </c>
      <c r="C33088">
        <v>2751</v>
      </c>
      <c r="D33088">
        <v>15903</v>
      </c>
      <c r="E33088" t="s">
        <v>319</v>
      </c>
      <c r="F33088" t="s">
        <v>10</v>
      </c>
      <c r="G33088" s="3" t="s">
        <v>11</v>
      </c>
      <c r="H33088" s="3" t="s">
        <v>12</v>
      </c>
    </row>
    <row r="33089" spans="1:8" x14ac:dyDescent="0.25">
      <c r="A33089">
        <v>33087</v>
      </c>
      <c r="B33089" t="s">
        <v>8</v>
      </c>
      <c r="C33089">
        <v>2751</v>
      </c>
      <c r="D33089">
        <v>34614</v>
      </c>
      <c r="E33089" t="s">
        <v>1714</v>
      </c>
      <c r="F33089" t="s">
        <v>10</v>
      </c>
      <c r="G33089" s="3" t="s">
        <v>11</v>
      </c>
      <c r="H33089" s="3" t="s">
        <v>12</v>
      </c>
    </row>
    <row r="33090" spans="1:8" x14ac:dyDescent="0.25">
      <c r="A33090">
        <v>33088</v>
      </c>
      <c r="B33090" t="s">
        <v>8</v>
      </c>
      <c r="C33090">
        <v>2751</v>
      </c>
      <c r="D33090">
        <v>45179</v>
      </c>
      <c r="E33090" t="s">
        <v>2759</v>
      </c>
      <c r="F33090" t="s">
        <v>10</v>
      </c>
      <c r="G33090" s="3" t="s">
        <v>11</v>
      </c>
      <c r="H33090" s="3" t="s">
        <v>12</v>
      </c>
    </row>
    <row r="33091" spans="1:8" x14ac:dyDescent="0.25">
      <c r="A33091">
        <v>33089</v>
      </c>
      <c r="B33091" t="s">
        <v>8</v>
      </c>
      <c r="C33091">
        <v>2752</v>
      </c>
      <c r="D33091">
        <v>30104</v>
      </c>
      <c r="E33091" t="s">
        <v>749</v>
      </c>
      <c r="F33091" t="s">
        <v>10</v>
      </c>
      <c r="G33091" s="3" t="s">
        <v>37</v>
      </c>
      <c r="H33091" s="3">
        <v>2106.21</v>
      </c>
    </row>
    <row r="33092" spans="1:8" x14ac:dyDescent="0.25">
      <c r="A33092">
        <v>33090</v>
      </c>
      <c r="B33092" t="s">
        <v>8</v>
      </c>
      <c r="C33092">
        <v>2752</v>
      </c>
      <c r="D33092">
        <v>56391</v>
      </c>
      <c r="E33092" t="s">
        <v>748</v>
      </c>
      <c r="F33092" t="s">
        <v>10</v>
      </c>
      <c r="G33092" s="3" t="s">
        <v>94</v>
      </c>
      <c r="H33092" s="3">
        <v>1382.86</v>
      </c>
    </row>
    <row r="33093" spans="1:8" x14ac:dyDescent="0.25">
      <c r="A33093">
        <v>33091</v>
      </c>
      <c r="B33093" t="s">
        <v>8</v>
      </c>
      <c r="C33093">
        <v>2753</v>
      </c>
      <c r="D33093">
        <v>34096</v>
      </c>
      <c r="E33093" t="s">
        <v>1196</v>
      </c>
      <c r="F33093" t="s">
        <v>10</v>
      </c>
      <c r="G33093" s="3" t="s">
        <v>11</v>
      </c>
      <c r="H33093" s="3" t="s">
        <v>12</v>
      </c>
    </row>
    <row r="33094" spans="1:8" x14ac:dyDescent="0.25">
      <c r="A33094">
        <v>33092</v>
      </c>
      <c r="B33094" t="s">
        <v>8</v>
      </c>
      <c r="C33094">
        <v>2753</v>
      </c>
      <c r="D33094">
        <v>34762</v>
      </c>
      <c r="E33094" t="s">
        <v>2782</v>
      </c>
      <c r="F33094" t="s">
        <v>10</v>
      </c>
      <c r="G33094" s="3" t="s">
        <v>11</v>
      </c>
      <c r="H33094" s="3" t="s">
        <v>12</v>
      </c>
    </row>
    <row r="33095" spans="1:8" x14ac:dyDescent="0.25">
      <c r="A33095">
        <v>33093</v>
      </c>
      <c r="B33095" t="s">
        <v>8</v>
      </c>
      <c r="C33095">
        <v>2753</v>
      </c>
      <c r="D33095">
        <v>36374</v>
      </c>
      <c r="E33095" t="s">
        <v>518</v>
      </c>
      <c r="F33095" t="s">
        <v>10</v>
      </c>
      <c r="G33095" s="3" t="s">
        <v>11</v>
      </c>
      <c r="H33095" s="3" t="s">
        <v>12</v>
      </c>
    </row>
    <row r="33096" spans="1:8" x14ac:dyDescent="0.25">
      <c r="A33096">
        <v>33094</v>
      </c>
      <c r="B33096" t="s">
        <v>8</v>
      </c>
      <c r="C33096">
        <v>2753</v>
      </c>
      <c r="D33096">
        <v>36374</v>
      </c>
      <c r="E33096" t="s">
        <v>518</v>
      </c>
      <c r="F33096" t="s">
        <v>10</v>
      </c>
      <c r="G33096" s="3" t="s">
        <v>11</v>
      </c>
      <c r="H33096" s="3" t="s">
        <v>12</v>
      </c>
    </row>
    <row r="33097" spans="1:8" x14ac:dyDescent="0.25">
      <c r="A33097">
        <v>33095</v>
      </c>
      <c r="B33097" t="s">
        <v>8</v>
      </c>
      <c r="C33097">
        <v>2753</v>
      </c>
      <c r="D33097">
        <v>56260</v>
      </c>
      <c r="E33097" t="s">
        <v>1697</v>
      </c>
      <c r="F33097" t="s">
        <v>10</v>
      </c>
      <c r="G33097" s="3" t="s">
        <v>94</v>
      </c>
      <c r="H33097" s="3">
        <v>1747.95</v>
      </c>
    </row>
    <row r="33098" spans="1:8" x14ac:dyDescent="0.25">
      <c r="A33098">
        <v>33096</v>
      </c>
      <c r="B33098" t="s">
        <v>8</v>
      </c>
      <c r="C33098">
        <v>2753</v>
      </c>
      <c r="D33098">
        <v>57576</v>
      </c>
      <c r="E33098" t="s">
        <v>2584</v>
      </c>
      <c r="F33098" t="s">
        <v>10</v>
      </c>
      <c r="G33098" s="3" t="s">
        <v>11</v>
      </c>
      <c r="H33098" s="3" t="s">
        <v>12</v>
      </c>
    </row>
    <row r="33099" spans="1:8" x14ac:dyDescent="0.25">
      <c r="A33099">
        <v>33097</v>
      </c>
      <c r="B33099" t="s">
        <v>8</v>
      </c>
      <c r="C33099">
        <v>2757</v>
      </c>
      <c r="D33099">
        <v>76422</v>
      </c>
      <c r="E33099" t="s">
        <v>4084</v>
      </c>
      <c r="F33099" t="s">
        <v>10</v>
      </c>
      <c r="G33099" s="3" t="s">
        <v>11</v>
      </c>
      <c r="H33099" s="3" t="s">
        <v>12</v>
      </c>
    </row>
    <row r="33100" spans="1:8" x14ac:dyDescent="0.25">
      <c r="A33100">
        <v>33098</v>
      </c>
      <c r="B33100" t="s">
        <v>8</v>
      </c>
      <c r="C33100">
        <v>2757</v>
      </c>
      <c r="D33100">
        <v>36269</v>
      </c>
      <c r="E33100" t="s">
        <v>1238</v>
      </c>
      <c r="F33100" t="s">
        <v>10</v>
      </c>
      <c r="G33100" s="3" t="s">
        <v>11</v>
      </c>
      <c r="H33100" s="3" t="s">
        <v>12</v>
      </c>
    </row>
    <row r="33101" spans="1:8" x14ac:dyDescent="0.25">
      <c r="A33101">
        <v>33099</v>
      </c>
      <c r="B33101" t="s">
        <v>8</v>
      </c>
      <c r="C33101">
        <v>2757</v>
      </c>
      <c r="D33101">
        <v>59552</v>
      </c>
      <c r="E33101" t="s">
        <v>9338</v>
      </c>
      <c r="F33101" t="s">
        <v>10</v>
      </c>
      <c r="G33101" s="3" t="s">
        <v>11</v>
      </c>
      <c r="H33101" s="3" t="s">
        <v>12</v>
      </c>
    </row>
    <row r="33102" spans="1:8" x14ac:dyDescent="0.25">
      <c r="A33102">
        <v>33100</v>
      </c>
      <c r="B33102" t="s">
        <v>8</v>
      </c>
      <c r="C33102">
        <v>2760</v>
      </c>
      <c r="D33102">
        <v>56898</v>
      </c>
      <c r="E33102" t="s">
        <v>509</v>
      </c>
      <c r="F33102" t="s">
        <v>10</v>
      </c>
      <c r="G33102" s="3" t="s">
        <v>11</v>
      </c>
      <c r="H33102" s="3" t="s">
        <v>12</v>
      </c>
    </row>
    <row r="33103" spans="1:8" x14ac:dyDescent="0.25">
      <c r="A33103">
        <v>33101</v>
      </c>
      <c r="B33103" t="s">
        <v>8</v>
      </c>
      <c r="C33103">
        <v>2760</v>
      </c>
      <c r="D33103">
        <v>15377</v>
      </c>
      <c r="E33103" t="s">
        <v>1043</v>
      </c>
      <c r="F33103" t="s">
        <v>10</v>
      </c>
      <c r="G33103" s="3" t="s">
        <v>11</v>
      </c>
      <c r="H33103" s="3" t="s">
        <v>12</v>
      </c>
    </row>
    <row r="33104" spans="1:8" x14ac:dyDescent="0.25">
      <c r="A33104">
        <v>33102</v>
      </c>
      <c r="B33104" t="s">
        <v>8</v>
      </c>
      <c r="C33104">
        <v>2765</v>
      </c>
      <c r="D33104">
        <v>56898</v>
      </c>
      <c r="E33104" t="s">
        <v>509</v>
      </c>
      <c r="F33104" t="s">
        <v>10</v>
      </c>
      <c r="G33104" s="3" t="s">
        <v>11</v>
      </c>
      <c r="H33104" s="3" t="s">
        <v>12</v>
      </c>
    </row>
    <row r="33105" spans="1:8" x14ac:dyDescent="0.25">
      <c r="A33105">
        <v>33103</v>
      </c>
      <c r="B33105" t="s">
        <v>8</v>
      </c>
      <c r="C33105">
        <v>2765</v>
      </c>
      <c r="D33105">
        <v>112003</v>
      </c>
      <c r="E33105" t="s">
        <v>1125</v>
      </c>
      <c r="F33105" t="s">
        <v>15</v>
      </c>
      <c r="G33105" s="3" t="s">
        <v>11</v>
      </c>
      <c r="H33105" s="3" t="s">
        <v>12</v>
      </c>
    </row>
    <row r="33106" spans="1:8" x14ac:dyDescent="0.25">
      <c r="A33106">
        <v>33104</v>
      </c>
      <c r="B33106" t="s">
        <v>8</v>
      </c>
      <c r="C33106">
        <v>2765</v>
      </c>
      <c r="D33106">
        <v>88900</v>
      </c>
      <c r="E33106" t="s">
        <v>9339</v>
      </c>
      <c r="F33106" t="s">
        <v>10</v>
      </c>
      <c r="G33106" s="3" t="s">
        <v>11</v>
      </c>
      <c r="H33106" s="3" t="s">
        <v>12</v>
      </c>
    </row>
    <row r="33107" spans="1:8" x14ac:dyDescent="0.25">
      <c r="A33107">
        <v>33105</v>
      </c>
      <c r="B33107" t="s">
        <v>8</v>
      </c>
      <c r="C33107">
        <v>2769</v>
      </c>
      <c r="D33107">
        <v>16756</v>
      </c>
      <c r="E33107" t="s">
        <v>1370</v>
      </c>
      <c r="F33107" t="s">
        <v>19</v>
      </c>
      <c r="G33107" s="3" t="s">
        <v>11</v>
      </c>
      <c r="H33107" s="3" t="s">
        <v>12</v>
      </c>
    </row>
    <row r="33108" spans="1:8" x14ac:dyDescent="0.25">
      <c r="A33108">
        <v>33106</v>
      </c>
      <c r="B33108" t="s">
        <v>8</v>
      </c>
      <c r="C33108">
        <v>2769</v>
      </c>
      <c r="D33108">
        <v>28118</v>
      </c>
      <c r="E33108" t="s">
        <v>2287</v>
      </c>
      <c r="F33108" t="s">
        <v>15</v>
      </c>
      <c r="G33108" s="3" t="s">
        <v>11</v>
      </c>
      <c r="H33108" s="3" t="s">
        <v>12</v>
      </c>
    </row>
    <row r="33109" spans="1:8" x14ac:dyDescent="0.25">
      <c r="A33109">
        <v>33107</v>
      </c>
      <c r="B33109" t="s">
        <v>8</v>
      </c>
      <c r="C33109">
        <v>2769</v>
      </c>
      <c r="D33109">
        <v>49670</v>
      </c>
      <c r="E33109" t="s">
        <v>2288</v>
      </c>
      <c r="F33109" t="s">
        <v>10</v>
      </c>
      <c r="G33109" s="3" t="s">
        <v>11</v>
      </c>
      <c r="H33109" s="3" t="s">
        <v>12</v>
      </c>
    </row>
    <row r="33110" spans="1:8" x14ac:dyDescent="0.25">
      <c r="A33110">
        <v>33108</v>
      </c>
      <c r="B33110" t="s">
        <v>8</v>
      </c>
      <c r="C33110">
        <v>2777</v>
      </c>
      <c r="D33110">
        <v>1538</v>
      </c>
      <c r="E33110" t="s">
        <v>2784</v>
      </c>
      <c r="F33110" t="s">
        <v>10</v>
      </c>
      <c r="G33110" s="3" t="s">
        <v>11</v>
      </c>
      <c r="H33110" s="3" t="s">
        <v>12</v>
      </c>
    </row>
    <row r="33111" spans="1:8" x14ac:dyDescent="0.25">
      <c r="A33111">
        <v>33109</v>
      </c>
      <c r="B33111" t="s">
        <v>8</v>
      </c>
      <c r="C33111">
        <v>2777</v>
      </c>
      <c r="D33111">
        <v>56871</v>
      </c>
      <c r="E33111" t="s">
        <v>727</v>
      </c>
      <c r="F33111" t="s">
        <v>10</v>
      </c>
      <c r="G33111" s="3" t="s">
        <v>99</v>
      </c>
      <c r="H33111" s="3">
        <v>1457.02</v>
      </c>
    </row>
    <row r="33112" spans="1:8" x14ac:dyDescent="0.25">
      <c r="A33112">
        <v>33110</v>
      </c>
      <c r="B33112" t="s">
        <v>8</v>
      </c>
      <c r="C33112">
        <v>2777</v>
      </c>
      <c r="D33112">
        <v>106054</v>
      </c>
      <c r="E33112" t="s">
        <v>2977</v>
      </c>
      <c r="F33112" t="s">
        <v>10</v>
      </c>
      <c r="G33112" s="3" t="s">
        <v>11</v>
      </c>
      <c r="H33112" s="3" t="s">
        <v>12</v>
      </c>
    </row>
    <row r="33113" spans="1:8" x14ac:dyDescent="0.25">
      <c r="A33113">
        <v>33111</v>
      </c>
      <c r="B33113" t="s">
        <v>8</v>
      </c>
      <c r="C33113">
        <v>2778</v>
      </c>
      <c r="D33113">
        <v>1821</v>
      </c>
      <c r="E33113" t="s">
        <v>2785</v>
      </c>
      <c r="F33113" t="s">
        <v>10</v>
      </c>
      <c r="G33113" s="3" t="s">
        <v>11</v>
      </c>
      <c r="H33113" s="3" t="s">
        <v>12</v>
      </c>
    </row>
    <row r="33114" spans="1:8" x14ac:dyDescent="0.25">
      <c r="A33114">
        <v>33112</v>
      </c>
      <c r="B33114" t="s">
        <v>8</v>
      </c>
      <c r="C33114">
        <v>2778</v>
      </c>
      <c r="D33114">
        <v>7218</v>
      </c>
      <c r="E33114" t="s">
        <v>2809</v>
      </c>
      <c r="F33114" t="s">
        <v>10</v>
      </c>
      <c r="G33114" s="3" t="s">
        <v>11</v>
      </c>
      <c r="H33114" s="3" t="s">
        <v>12</v>
      </c>
    </row>
    <row r="33115" spans="1:8" x14ac:dyDescent="0.25">
      <c r="A33115">
        <v>33113</v>
      </c>
      <c r="B33115" t="s">
        <v>8</v>
      </c>
      <c r="C33115">
        <v>2778</v>
      </c>
      <c r="D33115">
        <v>85650</v>
      </c>
      <c r="E33115" t="s">
        <v>2786</v>
      </c>
      <c r="F33115" t="s">
        <v>10</v>
      </c>
      <c r="G33115" s="3" t="s">
        <v>99</v>
      </c>
      <c r="H33115" s="3">
        <v>1090.83</v>
      </c>
    </row>
    <row r="33116" spans="1:8" x14ac:dyDescent="0.25">
      <c r="A33116">
        <v>33114</v>
      </c>
      <c r="B33116" t="s">
        <v>8</v>
      </c>
      <c r="C33116">
        <v>2780</v>
      </c>
      <c r="D33116">
        <v>3697</v>
      </c>
      <c r="E33116" t="s">
        <v>1659</v>
      </c>
      <c r="F33116" t="s">
        <v>10</v>
      </c>
      <c r="G33116" s="3" t="s">
        <v>11</v>
      </c>
      <c r="H33116" s="3" t="s">
        <v>12</v>
      </c>
    </row>
    <row r="33117" spans="1:8" x14ac:dyDescent="0.25">
      <c r="A33117">
        <v>33115</v>
      </c>
      <c r="B33117" t="s">
        <v>8</v>
      </c>
      <c r="C33117">
        <v>2780</v>
      </c>
      <c r="D33117">
        <v>36269</v>
      </c>
      <c r="E33117" t="s">
        <v>1238</v>
      </c>
      <c r="F33117" t="s">
        <v>10</v>
      </c>
      <c r="G33117" s="3" t="s">
        <v>11</v>
      </c>
      <c r="H33117" s="3" t="s">
        <v>12</v>
      </c>
    </row>
    <row r="33118" spans="1:8" x14ac:dyDescent="0.25">
      <c r="A33118">
        <v>33116</v>
      </c>
      <c r="B33118" t="s">
        <v>8</v>
      </c>
      <c r="C33118">
        <v>2780</v>
      </c>
      <c r="D33118">
        <v>46647</v>
      </c>
      <c r="E33118" t="s">
        <v>3255</v>
      </c>
      <c r="F33118" t="s">
        <v>10</v>
      </c>
      <c r="G33118" s="3" t="s">
        <v>37</v>
      </c>
      <c r="H33118" s="3">
        <v>249.07</v>
      </c>
    </row>
    <row r="33119" spans="1:8" x14ac:dyDescent="0.25">
      <c r="A33119">
        <v>33117</v>
      </c>
      <c r="B33119" t="s">
        <v>8</v>
      </c>
      <c r="C33119">
        <v>2782</v>
      </c>
      <c r="D33119">
        <v>4464</v>
      </c>
      <c r="E33119" t="s">
        <v>2651</v>
      </c>
      <c r="F33119" t="s">
        <v>19</v>
      </c>
      <c r="G33119" s="3" t="s">
        <v>11</v>
      </c>
      <c r="H33119" s="3" t="s">
        <v>12</v>
      </c>
    </row>
    <row r="33120" spans="1:8" x14ac:dyDescent="0.25">
      <c r="A33120">
        <v>33118</v>
      </c>
      <c r="B33120" t="s">
        <v>8</v>
      </c>
      <c r="C33120">
        <v>2782</v>
      </c>
      <c r="D33120">
        <v>78077</v>
      </c>
      <c r="E33120" t="s">
        <v>5148</v>
      </c>
      <c r="F33120" t="s">
        <v>15</v>
      </c>
      <c r="G33120" s="3" t="s">
        <v>11</v>
      </c>
      <c r="H33120" s="3" t="s">
        <v>12</v>
      </c>
    </row>
    <row r="33121" spans="1:8" x14ac:dyDescent="0.25">
      <c r="A33121">
        <v>33119</v>
      </c>
      <c r="B33121" t="s">
        <v>8</v>
      </c>
      <c r="C33121">
        <v>2782</v>
      </c>
      <c r="D33121">
        <v>109886</v>
      </c>
      <c r="E33121" t="s">
        <v>1390</v>
      </c>
      <c r="F33121" t="s">
        <v>15</v>
      </c>
      <c r="G33121" s="3" t="s">
        <v>11</v>
      </c>
      <c r="H33121" s="3" t="s">
        <v>12</v>
      </c>
    </row>
    <row r="33122" spans="1:8" x14ac:dyDescent="0.25">
      <c r="A33122">
        <v>33120</v>
      </c>
      <c r="B33122" t="s">
        <v>8</v>
      </c>
      <c r="C33122">
        <v>2783</v>
      </c>
      <c r="D33122">
        <v>4804</v>
      </c>
      <c r="E33122" t="s">
        <v>1660</v>
      </c>
      <c r="F33122" t="s">
        <v>10</v>
      </c>
      <c r="G33122" s="3" t="s">
        <v>37</v>
      </c>
      <c r="H33122" s="3">
        <v>698.61</v>
      </c>
    </row>
    <row r="33123" spans="1:8" x14ac:dyDescent="0.25">
      <c r="A33123">
        <v>33121</v>
      </c>
      <c r="B33123" t="s">
        <v>8</v>
      </c>
      <c r="C33123">
        <v>2783</v>
      </c>
      <c r="D33123">
        <v>36269</v>
      </c>
      <c r="E33123" t="s">
        <v>1238</v>
      </c>
      <c r="F33123" t="s">
        <v>10</v>
      </c>
      <c r="G33123" s="3" t="s">
        <v>11</v>
      </c>
      <c r="H33123" s="3" t="s">
        <v>12</v>
      </c>
    </row>
    <row r="33124" spans="1:8" x14ac:dyDescent="0.25">
      <c r="A33124">
        <v>33122</v>
      </c>
      <c r="B33124" t="s">
        <v>8</v>
      </c>
      <c r="C33124">
        <v>2783</v>
      </c>
      <c r="D33124">
        <v>45420</v>
      </c>
      <c r="E33124" t="s">
        <v>5211</v>
      </c>
      <c r="F33124" t="s">
        <v>10</v>
      </c>
      <c r="G33124" s="3" t="s">
        <v>37</v>
      </c>
      <c r="H33124" s="3">
        <v>325.22000000000003</v>
      </c>
    </row>
    <row r="33125" spans="1:8" x14ac:dyDescent="0.25">
      <c r="A33125">
        <v>33123</v>
      </c>
      <c r="B33125" t="s">
        <v>8</v>
      </c>
      <c r="C33125">
        <v>2786</v>
      </c>
      <c r="D33125">
        <v>5428</v>
      </c>
      <c r="E33125" t="s">
        <v>453</v>
      </c>
      <c r="F33125" t="s">
        <v>10</v>
      </c>
      <c r="G33125" s="3" t="s">
        <v>11</v>
      </c>
      <c r="H33125" s="3" t="s">
        <v>12</v>
      </c>
    </row>
    <row r="33126" spans="1:8" x14ac:dyDescent="0.25">
      <c r="A33126">
        <v>33124</v>
      </c>
      <c r="B33126" t="s">
        <v>8</v>
      </c>
      <c r="C33126">
        <v>2786</v>
      </c>
      <c r="D33126">
        <v>56871</v>
      </c>
      <c r="E33126" t="s">
        <v>727</v>
      </c>
      <c r="F33126" t="s">
        <v>10</v>
      </c>
      <c r="G33126" s="3" t="s">
        <v>99</v>
      </c>
      <c r="H33126" s="3">
        <v>1457.02</v>
      </c>
    </row>
    <row r="33127" spans="1:8" x14ac:dyDescent="0.25">
      <c r="A33127">
        <v>33125</v>
      </c>
      <c r="B33127" t="s">
        <v>8</v>
      </c>
      <c r="C33127">
        <v>2786</v>
      </c>
      <c r="D33127">
        <v>96105</v>
      </c>
      <c r="E33127" t="s">
        <v>2789</v>
      </c>
      <c r="F33127" t="s">
        <v>10</v>
      </c>
      <c r="G33127" s="3" t="s">
        <v>11</v>
      </c>
      <c r="H33127" s="3" t="s">
        <v>12</v>
      </c>
    </row>
    <row r="33128" spans="1:8" x14ac:dyDescent="0.25">
      <c r="A33128">
        <v>33126</v>
      </c>
      <c r="B33128" t="s">
        <v>8</v>
      </c>
      <c r="C33128">
        <v>2786</v>
      </c>
      <c r="D33128">
        <v>46191</v>
      </c>
      <c r="E33128" t="s">
        <v>1305</v>
      </c>
      <c r="F33128" t="s">
        <v>10</v>
      </c>
      <c r="G33128" s="3" t="s">
        <v>11</v>
      </c>
      <c r="H33128" s="3" t="s">
        <v>12</v>
      </c>
    </row>
    <row r="33129" spans="1:8" x14ac:dyDescent="0.25">
      <c r="A33129">
        <v>33127</v>
      </c>
      <c r="B33129" t="s">
        <v>8</v>
      </c>
      <c r="C33129">
        <v>2786</v>
      </c>
      <c r="D33129">
        <v>56871</v>
      </c>
      <c r="E33129" t="s">
        <v>727</v>
      </c>
      <c r="F33129" t="s">
        <v>10</v>
      </c>
      <c r="G33129" s="3" t="s">
        <v>99</v>
      </c>
      <c r="H33129" s="3">
        <v>1457.02</v>
      </c>
    </row>
    <row r="33130" spans="1:8" x14ac:dyDescent="0.25">
      <c r="A33130">
        <v>33128</v>
      </c>
      <c r="B33130" t="s">
        <v>8</v>
      </c>
      <c r="C33130">
        <v>2786</v>
      </c>
      <c r="D33130">
        <v>96105</v>
      </c>
      <c r="E33130" t="s">
        <v>2789</v>
      </c>
      <c r="F33130" t="s">
        <v>10</v>
      </c>
      <c r="G33130" s="3" t="s">
        <v>11</v>
      </c>
      <c r="H33130" s="3" t="s">
        <v>12</v>
      </c>
    </row>
    <row r="33131" spans="1:8" x14ac:dyDescent="0.25">
      <c r="A33131">
        <v>33129</v>
      </c>
      <c r="B33131" t="s">
        <v>8</v>
      </c>
      <c r="C33131">
        <v>2787</v>
      </c>
      <c r="D33131">
        <v>23639</v>
      </c>
      <c r="E33131" t="s">
        <v>1834</v>
      </c>
      <c r="F33131" t="s">
        <v>10</v>
      </c>
      <c r="G33131" s="3" t="s">
        <v>11</v>
      </c>
      <c r="H33131" s="3" t="s">
        <v>12</v>
      </c>
    </row>
    <row r="33132" spans="1:8" x14ac:dyDescent="0.25">
      <c r="A33132">
        <v>33130</v>
      </c>
      <c r="B33132" t="s">
        <v>8</v>
      </c>
      <c r="C33132">
        <v>2787</v>
      </c>
      <c r="D33132">
        <v>31194</v>
      </c>
      <c r="E33132" t="s">
        <v>2791</v>
      </c>
      <c r="F33132" t="s">
        <v>19</v>
      </c>
      <c r="G33132" s="3" t="s">
        <v>11</v>
      </c>
      <c r="H33132" s="3" t="s">
        <v>12</v>
      </c>
    </row>
    <row r="33133" spans="1:8" x14ac:dyDescent="0.25">
      <c r="A33133">
        <v>33131</v>
      </c>
      <c r="B33133" t="s">
        <v>8</v>
      </c>
      <c r="C33133">
        <v>2787</v>
      </c>
      <c r="D33133">
        <v>56871</v>
      </c>
      <c r="E33133" t="s">
        <v>727</v>
      </c>
      <c r="F33133" t="s">
        <v>10</v>
      </c>
      <c r="G33133" s="3" t="s">
        <v>99</v>
      </c>
      <c r="H33133" s="3">
        <v>1457.02</v>
      </c>
    </row>
    <row r="33134" spans="1:8" x14ac:dyDescent="0.25">
      <c r="A33134">
        <v>33132</v>
      </c>
      <c r="B33134" t="s">
        <v>8</v>
      </c>
      <c r="C33134">
        <v>2788</v>
      </c>
      <c r="D33134">
        <v>20184</v>
      </c>
      <c r="E33134" t="s">
        <v>731</v>
      </c>
      <c r="F33134" t="s">
        <v>10</v>
      </c>
      <c r="G33134" s="3" t="s">
        <v>99</v>
      </c>
      <c r="H33134" s="3">
        <v>1009.06</v>
      </c>
    </row>
    <row r="33135" spans="1:8" x14ac:dyDescent="0.25">
      <c r="A33135">
        <v>33133</v>
      </c>
      <c r="B33135" t="s">
        <v>8</v>
      </c>
      <c r="C33135">
        <v>2788</v>
      </c>
      <c r="D33135">
        <v>32972</v>
      </c>
      <c r="E33135" t="s">
        <v>2792</v>
      </c>
      <c r="F33135" t="s">
        <v>10</v>
      </c>
      <c r="G33135" s="3" t="s">
        <v>99</v>
      </c>
      <c r="H33135" s="3">
        <v>9196.08</v>
      </c>
    </row>
    <row r="33136" spans="1:8" x14ac:dyDescent="0.25">
      <c r="A33136">
        <v>33134</v>
      </c>
      <c r="B33136" t="s">
        <v>8</v>
      </c>
      <c r="C33136">
        <v>2788</v>
      </c>
      <c r="D33136">
        <v>56260</v>
      </c>
      <c r="E33136" t="s">
        <v>1697</v>
      </c>
      <c r="F33136" t="s">
        <v>10</v>
      </c>
      <c r="G33136" s="3" t="s">
        <v>94</v>
      </c>
      <c r="H33136" s="3">
        <v>1747.95</v>
      </c>
    </row>
    <row r="33137" spans="1:8" x14ac:dyDescent="0.25">
      <c r="A33137">
        <v>33135</v>
      </c>
      <c r="B33137" t="s">
        <v>8</v>
      </c>
      <c r="C33137">
        <v>2791</v>
      </c>
      <c r="D33137">
        <v>6629</v>
      </c>
      <c r="E33137" t="s">
        <v>1313</v>
      </c>
      <c r="F33137" t="s">
        <v>10</v>
      </c>
      <c r="G33137" s="3" t="s">
        <v>11</v>
      </c>
      <c r="H33137" s="3" t="s">
        <v>12</v>
      </c>
    </row>
    <row r="33138" spans="1:8" x14ac:dyDescent="0.25">
      <c r="A33138">
        <v>33136</v>
      </c>
      <c r="B33138" t="s">
        <v>8</v>
      </c>
      <c r="C33138">
        <v>2791</v>
      </c>
      <c r="D33138">
        <v>16527</v>
      </c>
      <c r="E33138" t="s">
        <v>2608</v>
      </c>
      <c r="F33138" t="s">
        <v>19</v>
      </c>
      <c r="G33138" s="3" t="s">
        <v>11</v>
      </c>
      <c r="H33138" s="3" t="s">
        <v>12</v>
      </c>
    </row>
    <row r="33139" spans="1:8" x14ac:dyDescent="0.25">
      <c r="A33139">
        <v>33137</v>
      </c>
      <c r="B33139" t="s">
        <v>8</v>
      </c>
      <c r="C33139">
        <v>2791</v>
      </c>
      <c r="D33139">
        <v>38334</v>
      </c>
      <c r="E33139" t="s">
        <v>902</v>
      </c>
      <c r="F33139" t="s">
        <v>19</v>
      </c>
      <c r="G33139" s="3" t="s">
        <v>11</v>
      </c>
      <c r="H33139" s="3" t="s">
        <v>12</v>
      </c>
    </row>
    <row r="33140" spans="1:8" x14ac:dyDescent="0.25">
      <c r="A33140">
        <v>33138</v>
      </c>
      <c r="B33140" t="s">
        <v>8</v>
      </c>
      <c r="C33140">
        <v>2792</v>
      </c>
      <c r="D33140">
        <v>6912</v>
      </c>
      <c r="E33140" t="s">
        <v>1357</v>
      </c>
      <c r="F33140" t="s">
        <v>10</v>
      </c>
      <c r="G33140" s="3" t="s">
        <v>11</v>
      </c>
      <c r="H33140" s="3" t="s">
        <v>12</v>
      </c>
    </row>
    <row r="33141" spans="1:8" x14ac:dyDescent="0.25">
      <c r="A33141">
        <v>33139</v>
      </c>
      <c r="B33141" t="s">
        <v>8</v>
      </c>
      <c r="C33141">
        <v>2792</v>
      </c>
      <c r="D33141">
        <v>49697</v>
      </c>
      <c r="E33141" t="s">
        <v>3065</v>
      </c>
      <c r="F33141" t="s">
        <v>10</v>
      </c>
      <c r="G33141" s="3" t="s">
        <v>11</v>
      </c>
      <c r="H33141" s="3" t="s">
        <v>12</v>
      </c>
    </row>
    <row r="33142" spans="1:8" x14ac:dyDescent="0.25">
      <c r="A33142">
        <v>33140</v>
      </c>
      <c r="B33142" t="s">
        <v>8</v>
      </c>
      <c r="C33142">
        <v>2792</v>
      </c>
      <c r="D33142">
        <v>57797</v>
      </c>
      <c r="E33142" t="s">
        <v>5468</v>
      </c>
      <c r="F33142" t="s">
        <v>15</v>
      </c>
      <c r="G33142" s="3" t="s">
        <v>11</v>
      </c>
      <c r="H33142" s="3" t="s">
        <v>12</v>
      </c>
    </row>
    <row r="33143" spans="1:8" x14ac:dyDescent="0.25">
      <c r="A33143">
        <v>33141</v>
      </c>
      <c r="B33143" t="s">
        <v>8</v>
      </c>
      <c r="C33143">
        <v>2820</v>
      </c>
      <c r="D33143">
        <v>90018</v>
      </c>
      <c r="E33143" t="s">
        <v>1535</v>
      </c>
      <c r="F33143" t="s">
        <v>10</v>
      </c>
      <c r="G33143" s="3" t="s">
        <v>11</v>
      </c>
      <c r="H33143" s="3" t="s">
        <v>12</v>
      </c>
    </row>
    <row r="33144" spans="1:8" x14ac:dyDescent="0.25">
      <c r="A33144">
        <v>33142</v>
      </c>
      <c r="B33144" t="s">
        <v>8</v>
      </c>
      <c r="C33144">
        <v>2820</v>
      </c>
      <c r="D33144">
        <v>12459</v>
      </c>
      <c r="E33144" t="s">
        <v>2244</v>
      </c>
      <c r="F33144" t="s">
        <v>19</v>
      </c>
      <c r="G33144" s="3" t="s">
        <v>11</v>
      </c>
      <c r="H33144" s="3" t="s">
        <v>12</v>
      </c>
    </row>
    <row r="33145" spans="1:8" x14ac:dyDescent="0.25">
      <c r="A33145">
        <v>33143</v>
      </c>
      <c r="B33145" t="s">
        <v>8</v>
      </c>
      <c r="C33145">
        <v>2840</v>
      </c>
      <c r="D33145">
        <v>16136</v>
      </c>
      <c r="E33145" t="s">
        <v>3869</v>
      </c>
      <c r="F33145" t="s">
        <v>10</v>
      </c>
      <c r="G33145" s="3" t="s">
        <v>11</v>
      </c>
      <c r="H33145" s="3" t="s">
        <v>12</v>
      </c>
    </row>
    <row r="33146" spans="1:8" x14ac:dyDescent="0.25">
      <c r="A33146">
        <v>33144</v>
      </c>
      <c r="B33146" t="s">
        <v>8</v>
      </c>
      <c r="C33146">
        <v>2840</v>
      </c>
      <c r="D33146">
        <v>56391</v>
      </c>
      <c r="E33146" t="s">
        <v>748</v>
      </c>
      <c r="F33146" t="s">
        <v>10</v>
      </c>
      <c r="G33146" s="3" t="s">
        <v>94</v>
      </c>
      <c r="H33146" s="3">
        <v>1382.86</v>
      </c>
    </row>
    <row r="33147" spans="1:8" x14ac:dyDescent="0.25">
      <c r="A33147">
        <v>33145</v>
      </c>
      <c r="B33147" t="s">
        <v>8</v>
      </c>
      <c r="C33147">
        <v>2840</v>
      </c>
      <c r="D33147">
        <v>88862</v>
      </c>
      <c r="E33147" t="s">
        <v>2754</v>
      </c>
      <c r="F33147" t="s">
        <v>10</v>
      </c>
      <c r="G33147" s="3" t="s">
        <v>11</v>
      </c>
      <c r="H33147" s="3" t="s">
        <v>12</v>
      </c>
    </row>
    <row r="33148" spans="1:8" x14ac:dyDescent="0.25">
      <c r="A33148">
        <v>33146</v>
      </c>
      <c r="B33148" t="s">
        <v>8</v>
      </c>
      <c r="C33148">
        <v>2850</v>
      </c>
      <c r="D33148">
        <v>110000</v>
      </c>
      <c r="E33148" t="s">
        <v>2326</v>
      </c>
      <c r="F33148" t="s">
        <v>19</v>
      </c>
      <c r="G33148" s="3" t="s">
        <v>11</v>
      </c>
      <c r="H33148" s="3" t="s">
        <v>12</v>
      </c>
    </row>
    <row r="33149" spans="1:8" x14ac:dyDescent="0.25">
      <c r="A33149">
        <v>33147</v>
      </c>
      <c r="B33149" t="s">
        <v>8</v>
      </c>
      <c r="C33149">
        <v>2850</v>
      </c>
      <c r="D33149">
        <v>16640</v>
      </c>
      <c r="E33149" t="s">
        <v>1151</v>
      </c>
      <c r="F33149" t="s">
        <v>10</v>
      </c>
      <c r="G33149" s="3" t="s">
        <v>11</v>
      </c>
      <c r="H33149" s="3" t="s">
        <v>12</v>
      </c>
    </row>
    <row r="33150" spans="1:8" x14ac:dyDescent="0.25">
      <c r="A33150">
        <v>33148</v>
      </c>
      <c r="B33150" t="s">
        <v>8</v>
      </c>
      <c r="C33150">
        <v>2850</v>
      </c>
      <c r="D33150">
        <v>109886</v>
      </c>
      <c r="E33150" t="s">
        <v>1390</v>
      </c>
      <c r="F33150" t="s">
        <v>15</v>
      </c>
      <c r="G33150" s="3" t="s">
        <v>11</v>
      </c>
      <c r="H33150" s="3" t="s">
        <v>12</v>
      </c>
    </row>
    <row r="33151" spans="1:8" x14ac:dyDescent="0.25">
      <c r="A33151">
        <v>33149</v>
      </c>
      <c r="B33151" t="s">
        <v>8</v>
      </c>
      <c r="C33151">
        <v>2858</v>
      </c>
      <c r="D33151">
        <v>56898</v>
      </c>
      <c r="E33151" t="s">
        <v>509</v>
      </c>
      <c r="F33151" t="s">
        <v>10</v>
      </c>
      <c r="G33151" s="3" t="s">
        <v>11</v>
      </c>
      <c r="H33151" s="3" t="s">
        <v>12</v>
      </c>
    </row>
    <row r="33152" spans="1:8" x14ac:dyDescent="0.25">
      <c r="A33152">
        <v>33150</v>
      </c>
      <c r="B33152" t="s">
        <v>8</v>
      </c>
      <c r="C33152">
        <v>2858</v>
      </c>
      <c r="D33152">
        <v>17760</v>
      </c>
      <c r="E33152" t="s">
        <v>2847</v>
      </c>
      <c r="F33152" t="s">
        <v>15</v>
      </c>
      <c r="G33152" s="3" t="s">
        <v>11</v>
      </c>
      <c r="H33152" s="3" t="s">
        <v>12</v>
      </c>
    </row>
    <row r="33153" spans="1:8" x14ac:dyDescent="0.25">
      <c r="A33153">
        <v>33151</v>
      </c>
      <c r="B33153" t="s">
        <v>8</v>
      </c>
      <c r="C33153">
        <v>2858</v>
      </c>
      <c r="D33153">
        <v>116408</v>
      </c>
      <c r="E33153" t="s">
        <v>821</v>
      </c>
      <c r="F33153" t="s">
        <v>15</v>
      </c>
      <c r="G33153" s="3" t="s">
        <v>11</v>
      </c>
      <c r="H33153" s="3" t="s">
        <v>12</v>
      </c>
    </row>
    <row r="33154" spans="1:8" x14ac:dyDescent="0.25">
      <c r="A33154">
        <v>33152</v>
      </c>
      <c r="B33154" t="s">
        <v>8</v>
      </c>
      <c r="C33154">
        <v>2898</v>
      </c>
      <c r="D33154">
        <v>76902</v>
      </c>
      <c r="E33154" t="s">
        <v>2871</v>
      </c>
      <c r="F33154" t="s">
        <v>10</v>
      </c>
      <c r="G33154" s="3" t="s">
        <v>11</v>
      </c>
      <c r="H33154" s="3" t="s">
        <v>12</v>
      </c>
    </row>
    <row r="33155" spans="1:8" x14ac:dyDescent="0.25">
      <c r="A33155">
        <v>33153</v>
      </c>
      <c r="B33155" t="s">
        <v>8</v>
      </c>
      <c r="C33155">
        <v>2898</v>
      </c>
      <c r="D33155">
        <v>16756</v>
      </c>
      <c r="E33155" t="s">
        <v>1370</v>
      </c>
      <c r="F33155" t="s">
        <v>19</v>
      </c>
      <c r="G33155" s="3" t="s">
        <v>11</v>
      </c>
      <c r="H33155" s="3" t="s">
        <v>12</v>
      </c>
    </row>
    <row r="33156" spans="1:8" x14ac:dyDescent="0.25">
      <c r="A33156">
        <v>33154</v>
      </c>
      <c r="B33156" t="s">
        <v>8</v>
      </c>
      <c r="C33156">
        <v>2898</v>
      </c>
      <c r="D33156">
        <v>48496</v>
      </c>
      <c r="E33156" t="s">
        <v>1683</v>
      </c>
      <c r="F33156" t="s">
        <v>10</v>
      </c>
      <c r="G33156" s="3" t="s">
        <v>11</v>
      </c>
      <c r="H33156" s="3" t="s">
        <v>12</v>
      </c>
    </row>
    <row r="33157" spans="1:8" x14ac:dyDescent="0.25">
      <c r="A33157">
        <v>33155</v>
      </c>
      <c r="B33157" t="s">
        <v>8</v>
      </c>
      <c r="C33157">
        <v>2902</v>
      </c>
      <c r="D33157">
        <v>8656</v>
      </c>
      <c r="E33157" t="s">
        <v>6765</v>
      </c>
      <c r="F33157" t="s">
        <v>10</v>
      </c>
      <c r="G33157" s="3" t="s">
        <v>11</v>
      </c>
      <c r="H33157" s="3" t="s">
        <v>12</v>
      </c>
    </row>
    <row r="33158" spans="1:8" x14ac:dyDescent="0.25">
      <c r="A33158">
        <v>33156</v>
      </c>
      <c r="B33158" t="s">
        <v>8</v>
      </c>
      <c r="C33158">
        <v>2902</v>
      </c>
      <c r="D33158">
        <v>13781</v>
      </c>
      <c r="E33158" t="s">
        <v>2212</v>
      </c>
      <c r="F33158" t="s">
        <v>19</v>
      </c>
      <c r="G33158" s="3" t="s">
        <v>11</v>
      </c>
      <c r="H33158" s="3" t="s">
        <v>12</v>
      </c>
    </row>
    <row r="33159" spans="1:8" x14ac:dyDescent="0.25">
      <c r="A33159">
        <v>33157</v>
      </c>
      <c r="B33159" t="s">
        <v>8</v>
      </c>
      <c r="C33159">
        <v>2902</v>
      </c>
      <c r="D33159">
        <v>36269</v>
      </c>
      <c r="E33159" t="s">
        <v>1238</v>
      </c>
      <c r="F33159" t="s">
        <v>10</v>
      </c>
      <c r="G33159" s="3" t="s">
        <v>11</v>
      </c>
      <c r="H33159" s="3" t="s">
        <v>12</v>
      </c>
    </row>
    <row r="33160" spans="1:8" x14ac:dyDescent="0.25">
      <c r="A33160">
        <v>33158</v>
      </c>
      <c r="B33160" t="s">
        <v>8</v>
      </c>
      <c r="C33160">
        <v>2903</v>
      </c>
      <c r="D33160">
        <v>56898</v>
      </c>
      <c r="E33160" t="s">
        <v>509</v>
      </c>
      <c r="F33160" t="s">
        <v>10</v>
      </c>
      <c r="G33160" s="3" t="s">
        <v>11</v>
      </c>
      <c r="H33160" s="3" t="s">
        <v>12</v>
      </c>
    </row>
    <row r="33161" spans="1:8" x14ac:dyDescent="0.25">
      <c r="A33161">
        <v>33159</v>
      </c>
      <c r="B33161" t="s">
        <v>8</v>
      </c>
      <c r="C33161">
        <v>2903</v>
      </c>
      <c r="D33161">
        <v>90018</v>
      </c>
      <c r="E33161" t="s">
        <v>1535</v>
      </c>
      <c r="F33161" t="s">
        <v>10</v>
      </c>
      <c r="G33161" s="3" t="s">
        <v>11</v>
      </c>
      <c r="H33161" s="3" t="s">
        <v>12</v>
      </c>
    </row>
    <row r="33162" spans="1:8" x14ac:dyDescent="0.25">
      <c r="A33162">
        <v>33160</v>
      </c>
      <c r="B33162" t="s">
        <v>8</v>
      </c>
      <c r="C33162">
        <v>2903</v>
      </c>
      <c r="D33162">
        <v>81523</v>
      </c>
      <c r="E33162" t="s">
        <v>2885</v>
      </c>
      <c r="F33162" t="s">
        <v>19</v>
      </c>
      <c r="G33162" s="3" t="s">
        <v>11</v>
      </c>
      <c r="H33162" s="3" t="s">
        <v>12</v>
      </c>
    </row>
    <row r="33163" spans="1:8" x14ac:dyDescent="0.25">
      <c r="A33163">
        <v>33161</v>
      </c>
      <c r="B33163" t="s">
        <v>8</v>
      </c>
      <c r="C33163">
        <v>2904</v>
      </c>
      <c r="D33163">
        <v>16756</v>
      </c>
      <c r="E33163" t="s">
        <v>1370</v>
      </c>
      <c r="F33163" t="s">
        <v>19</v>
      </c>
      <c r="G33163" s="3" t="s">
        <v>11</v>
      </c>
      <c r="H33163" s="3" t="s">
        <v>12</v>
      </c>
    </row>
    <row r="33164" spans="1:8" x14ac:dyDescent="0.25">
      <c r="A33164">
        <v>33162</v>
      </c>
      <c r="B33164" t="s">
        <v>8</v>
      </c>
      <c r="C33164">
        <v>2904</v>
      </c>
      <c r="D33164">
        <v>50539</v>
      </c>
      <c r="E33164" t="s">
        <v>2888</v>
      </c>
      <c r="F33164" t="s">
        <v>10</v>
      </c>
      <c r="G33164" s="3" t="s">
        <v>99</v>
      </c>
      <c r="H33164" s="3">
        <v>166.26</v>
      </c>
    </row>
    <row r="33165" spans="1:8" x14ac:dyDescent="0.25">
      <c r="A33165">
        <v>33163</v>
      </c>
      <c r="B33165" t="s">
        <v>8</v>
      </c>
      <c r="C33165">
        <v>2904</v>
      </c>
      <c r="D33165">
        <v>88552</v>
      </c>
      <c r="E33165" t="s">
        <v>9340</v>
      </c>
      <c r="F33165" t="s">
        <v>15</v>
      </c>
      <c r="G33165" s="3" t="s">
        <v>11</v>
      </c>
      <c r="H33165" s="3" t="s">
        <v>12</v>
      </c>
    </row>
    <row r="33166" spans="1:8" x14ac:dyDescent="0.25">
      <c r="A33166">
        <v>33164</v>
      </c>
      <c r="B33166" t="s">
        <v>8</v>
      </c>
      <c r="C33166">
        <v>2910</v>
      </c>
      <c r="D33166">
        <v>10022</v>
      </c>
      <c r="E33166" t="s">
        <v>2895</v>
      </c>
      <c r="F33166" t="s">
        <v>19</v>
      </c>
      <c r="G33166" s="3" t="s">
        <v>11</v>
      </c>
      <c r="H33166" s="3" t="s">
        <v>12</v>
      </c>
    </row>
    <row r="33167" spans="1:8" x14ac:dyDescent="0.25">
      <c r="A33167">
        <v>33165</v>
      </c>
      <c r="B33167" t="s">
        <v>8</v>
      </c>
      <c r="C33167">
        <v>2910</v>
      </c>
      <c r="D33167">
        <v>16756</v>
      </c>
      <c r="E33167" t="s">
        <v>1370</v>
      </c>
      <c r="F33167" t="s">
        <v>19</v>
      </c>
      <c r="G33167" s="3" t="s">
        <v>11</v>
      </c>
      <c r="H33167" s="3" t="s">
        <v>12</v>
      </c>
    </row>
    <row r="33168" spans="1:8" x14ac:dyDescent="0.25">
      <c r="A33168">
        <v>33166</v>
      </c>
      <c r="B33168" t="s">
        <v>8</v>
      </c>
      <c r="C33168">
        <v>2910</v>
      </c>
      <c r="D33168">
        <v>31100</v>
      </c>
      <c r="E33168" t="s">
        <v>6851</v>
      </c>
      <c r="F33168" t="s">
        <v>15</v>
      </c>
      <c r="G33168" s="3" t="s">
        <v>11</v>
      </c>
      <c r="H33168" s="3" t="s">
        <v>12</v>
      </c>
    </row>
    <row r="33169" spans="1:8" x14ac:dyDescent="0.25">
      <c r="A33169">
        <v>33167</v>
      </c>
      <c r="B33169" t="s">
        <v>8</v>
      </c>
      <c r="C33169">
        <v>2911</v>
      </c>
      <c r="D33169">
        <v>22799</v>
      </c>
      <c r="E33169" t="s">
        <v>1410</v>
      </c>
      <c r="F33169" t="s">
        <v>10</v>
      </c>
      <c r="G33169" s="3" t="s">
        <v>11</v>
      </c>
      <c r="H33169" s="3" t="s">
        <v>12</v>
      </c>
    </row>
    <row r="33170" spans="1:8" x14ac:dyDescent="0.25">
      <c r="A33170">
        <v>33168</v>
      </c>
      <c r="B33170" t="s">
        <v>8</v>
      </c>
      <c r="C33170">
        <v>2911</v>
      </c>
      <c r="D33170">
        <v>56871</v>
      </c>
      <c r="E33170" t="s">
        <v>727</v>
      </c>
      <c r="F33170" t="s">
        <v>10</v>
      </c>
      <c r="G33170" s="3" t="s">
        <v>99</v>
      </c>
      <c r="H33170" s="3">
        <v>1457.02</v>
      </c>
    </row>
    <row r="33171" spans="1:8" x14ac:dyDescent="0.25">
      <c r="A33171">
        <v>33169</v>
      </c>
      <c r="B33171" t="s">
        <v>8</v>
      </c>
      <c r="C33171">
        <v>2911</v>
      </c>
      <c r="D33171">
        <v>106054</v>
      </c>
      <c r="E33171" t="s">
        <v>2977</v>
      </c>
      <c r="F33171" t="s">
        <v>10</v>
      </c>
      <c r="G33171" s="3" t="s">
        <v>11</v>
      </c>
      <c r="H33171" s="3" t="s">
        <v>12</v>
      </c>
    </row>
    <row r="33172" spans="1:8" x14ac:dyDescent="0.25">
      <c r="A33172">
        <v>33170</v>
      </c>
      <c r="B33172" t="s">
        <v>8</v>
      </c>
      <c r="C33172">
        <v>2912</v>
      </c>
      <c r="D33172">
        <v>16756</v>
      </c>
      <c r="E33172" t="s">
        <v>1370</v>
      </c>
      <c r="F33172" t="s">
        <v>19</v>
      </c>
      <c r="G33172" s="3" t="s">
        <v>11</v>
      </c>
      <c r="H33172" s="3" t="s">
        <v>12</v>
      </c>
    </row>
    <row r="33173" spans="1:8" x14ac:dyDescent="0.25">
      <c r="A33173">
        <v>33171</v>
      </c>
      <c r="B33173" t="s">
        <v>8</v>
      </c>
      <c r="C33173">
        <v>2912</v>
      </c>
      <c r="D33173">
        <v>33898</v>
      </c>
      <c r="E33173" t="s">
        <v>172</v>
      </c>
      <c r="F33173" t="s">
        <v>10</v>
      </c>
      <c r="G33173" s="3" t="s">
        <v>11</v>
      </c>
      <c r="H33173" s="3" t="s">
        <v>12</v>
      </c>
    </row>
    <row r="33174" spans="1:8" x14ac:dyDescent="0.25">
      <c r="A33174">
        <v>33172</v>
      </c>
      <c r="B33174" t="s">
        <v>8</v>
      </c>
      <c r="C33174">
        <v>2938</v>
      </c>
      <c r="D33174">
        <v>16756</v>
      </c>
      <c r="E33174" t="s">
        <v>1370</v>
      </c>
      <c r="F33174" t="s">
        <v>19</v>
      </c>
      <c r="G33174" s="3" t="s">
        <v>11</v>
      </c>
      <c r="H33174" s="3" t="s">
        <v>12</v>
      </c>
    </row>
    <row r="33175" spans="1:8" x14ac:dyDescent="0.25">
      <c r="A33175">
        <v>33173</v>
      </c>
      <c r="B33175" t="s">
        <v>8</v>
      </c>
      <c r="C33175">
        <v>2938</v>
      </c>
      <c r="D33175">
        <v>18597</v>
      </c>
      <c r="E33175" t="s">
        <v>175</v>
      </c>
      <c r="F33175" t="s">
        <v>10</v>
      </c>
      <c r="G33175" s="3" t="s">
        <v>11</v>
      </c>
      <c r="H33175" s="3" t="s">
        <v>12</v>
      </c>
    </row>
    <row r="33176" spans="1:8" x14ac:dyDescent="0.25">
      <c r="A33176">
        <v>33174</v>
      </c>
      <c r="B33176" t="s">
        <v>8</v>
      </c>
      <c r="C33176">
        <v>2938</v>
      </c>
      <c r="D33176">
        <v>59986</v>
      </c>
      <c r="E33176" t="s">
        <v>4228</v>
      </c>
      <c r="F33176" t="s">
        <v>21</v>
      </c>
      <c r="G33176" s="3" t="s">
        <v>11</v>
      </c>
      <c r="H33176" s="3" t="s">
        <v>12</v>
      </c>
    </row>
    <row r="33177" spans="1:8" x14ac:dyDescent="0.25">
      <c r="A33177">
        <v>33175</v>
      </c>
      <c r="B33177" t="s">
        <v>8</v>
      </c>
      <c r="C33177">
        <v>2946</v>
      </c>
      <c r="D33177">
        <v>13781</v>
      </c>
      <c r="E33177" t="s">
        <v>2212</v>
      </c>
      <c r="F33177" t="s">
        <v>19</v>
      </c>
      <c r="G33177" s="3" t="s">
        <v>11</v>
      </c>
      <c r="H33177" s="3" t="s">
        <v>12</v>
      </c>
    </row>
    <row r="33178" spans="1:8" x14ac:dyDescent="0.25">
      <c r="A33178">
        <v>33176</v>
      </c>
      <c r="B33178" t="s">
        <v>8</v>
      </c>
      <c r="C33178">
        <v>2946</v>
      </c>
      <c r="D33178">
        <v>23353</v>
      </c>
      <c r="E33178" t="s">
        <v>4923</v>
      </c>
      <c r="F33178" t="s">
        <v>10</v>
      </c>
      <c r="G33178" s="3" t="s">
        <v>11</v>
      </c>
      <c r="H33178" s="3" t="s">
        <v>12</v>
      </c>
    </row>
    <row r="33179" spans="1:8" x14ac:dyDescent="0.25">
      <c r="A33179">
        <v>33177</v>
      </c>
      <c r="B33179" t="s">
        <v>8</v>
      </c>
      <c r="C33179">
        <v>2946</v>
      </c>
      <c r="D33179">
        <v>115282</v>
      </c>
      <c r="E33179" t="s">
        <v>6700</v>
      </c>
      <c r="F33179" t="s">
        <v>10</v>
      </c>
      <c r="G33179" s="3" t="s">
        <v>11</v>
      </c>
      <c r="H33179" s="3" t="s">
        <v>12</v>
      </c>
    </row>
    <row r="33180" spans="1:8" x14ac:dyDescent="0.25">
      <c r="A33180">
        <v>33178</v>
      </c>
      <c r="B33180" t="s">
        <v>8</v>
      </c>
      <c r="C33180">
        <v>2947</v>
      </c>
      <c r="D33180">
        <v>13781</v>
      </c>
      <c r="E33180" t="s">
        <v>2212</v>
      </c>
      <c r="F33180" t="s">
        <v>19</v>
      </c>
      <c r="G33180" s="3" t="s">
        <v>11</v>
      </c>
      <c r="H33180" s="3" t="s">
        <v>12</v>
      </c>
    </row>
    <row r="33181" spans="1:8" x14ac:dyDescent="0.25">
      <c r="A33181">
        <v>33179</v>
      </c>
      <c r="B33181" t="s">
        <v>8</v>
      </c>
      <c r="C33181">
        <v>2947</v>
      </c>
      <c r="D33181">
        <v>23213</v>
      </c>
      <c r="E33181" t="s">
        <v>6701</v>
      </c>
      <c r="F33181" t="s">
        <v>15</v>
      </c>
      <c r="G33181" s="3" t="s">
        <v>11</v>
      </c>
      <c r="H33181" s="3" t="s">
        <v>12</v>
      </c>
    </row>
    <row r="33182" spans="1:8" x14ac:dyDescent="0.25">
      <c r="A33182">
        <v>33180</v>
      </c>
      <c r="B33182" t="s">
        <v>8</v>
      </c>
      <c r="C33182">
        <v>2947</v>
      </c>
      <c r="D33182">
        <v>37958</v>
      </c>
      <c r="E33182" t="s">
        <v>9341</v>
      </c>
      <c r="F33182" t="s">
        <v>10</v>
      </c>
      <c r="G33182" s="3" t="s">
        <v>11</v>
      </c>
      <c r="H33182" s="3" t="s">
        <v>12</v>
      </c>
    </row>
    <row r="33183" spans="1:8" x14ac:dyDescent="0.25">
      <c r="A33183">
        <v>33181</v>
      </c>
      <c r="B33183" t="s">
        <v>8</v>
      </c>
      <c r="C33183">
        <v>2949</v>
      </c>
      <c r="D33183">
        <v>23752</v>
      </c>
      <c r="E33183" t="s">
        <v>3991</v>
      </c>
      <c r="F33183" t="s">
        <v>10</v>
      </c>
      <c r="G33183" s="3" t="s">
        <v>11</v>
      </c>
      <c r="H33183" s="3" t="s">
        <v>12</v>
      </c>
    </row>
    <row r="33184" spans="1:8" x14ac:dyDescent="0.25">
      <c r="A33184">
        <v>33182</v>
      </c>
      <c r="B33184" t="s">
        <v>8</v>
      </c>
      <c r="C33184">
        <v>2949</v>
      </c>
      <c r="D33184">
        <v>25135</v>
      </c>
      <c r="E33184" t="s">
        <v>6122</v>
      </c>
      <c r="F33184" t="s">
        <v>10</v>
      </c>
      <c r="G33184" s="3" t="s">
        <v>11</v>
      </c>
      <c r="H33184" s="3" t="s">
        <v>12</v>
      </c>
    </row>
    <row r="33185" spans="1:8" x14ac:dyDescent="0.25">
      <c r="A33185">
        <v>33183</v>
      </c>
      <c r="B33185" t="s">
        <v>8</v>
      </c>
      <c r="C33185">
        <v>2949</v>
      </c>
      <c r="D33185">
        <v>56260</v>
      </c>
      <c r="E33185" t="s">
        <v>1697</v>
      </c>
      <c r="F33185" t="s">
        <v>10</v>
      </c>
      <c r="G33185" s="3" t="s">
        <v>94</v>
      </c>
      <c r="H33185" s="3">
        <v>1747.95</v>
      </c>
    </row>
    <row r="33186" spans="1:8" x14ac:dyDescent="0.25">
      <c r="A33186">
        <v>33184</v>
      </c>
      <c r="B33186" t="s">
        <v>8</v>
      </c>
      <c r="C33186">
        <v>2952</v>
      </c>
      <c r="D33186">
        <v>20567</v>
      </c>
      <c r="E33186" t="s">
        <v>2796</v>
      </c>
      <c r="F33186" t="s">
        <v>10</v>
      </c>
      <c r="G33186" s="3" t="s">
        <v>11</v>
      </c>
      <c r="H33186" s="3" t="s">
        <v>12</v>
      </c>
    </row>
    <row r="33187" spans="1:8" x14ac:dyDescent="0.25">
      <c r="A33187">
        <v>33185</v>
      </c>
      <c r="B33187" t="s">
        <v>8</v>
      </c>
      <c r="C33187">
        <v>2952</v>
      </c>
      <c r="D33187">
        <v>56871</v>
      </c>
      <c r="E33187" t="s">
        <v>727</v>
      </c>
      <c r="F33187" t="s">
        <v>10</v>
      </c>
      <c r="G33187" s="3" t="s">
        <v>99</v>
      </c>
      <c r="H33187" s="3">
        <v>1457.02</v>
      </c>
    </row>
    <row r="33188" spans="1:8" x14ac:dyDescent="0.25">
      <c r="A33188">
        <v>33186</v>
      </c>
      <c r="B33188" t="s">
        <v>8</v>
      </c>
      <c r="C33188">
        <v>2952</v>
      </c>
      <c r="D33188">
        <v>92070</v>
      </c>
      <c r="E33188" t="s">
        <v>2928</v>
      </c>
      <c r="F33188" t="s">
        <v>10</v>
      </c>
      <c r="G33188" s="3" t="s">
        <v>11</v>
      </c>
      <c r="H33188" s="3" t="s">
        <v>12</v>
      </c>
    </row>
    <row r="33189" spans="1:8" x14ac:dyDescent="0.25">
      <c r="A33189">
        <v>33187</v>
      </c>
      <c r="B33189" t="s">
        <v>8</v>
      </c>
      <c r="C33189">
        <v>2952</v>
      </c>
      <c r="D33189">
        <v>56871</v>
      </c>
      <c r="E33189" t="s">
        <v>727</v>
      </c>
      <c r="F33189" t="s">
        <v>10</v>
      </c>
      <c r="G33189" s="3" t="s">
        <v>99</v>
      </c>
      <c r="H33189" s="3">
        <v>1457.02</v>
      </c>
    </row>
    <row r="33190" spans="1:8" x14ac:dyDescent="0.25">
      <c r="A33190">
        <v>33188</v>
      </c>
      <c r="B33190" t="s">
        <v>8</v>
      </c>
      <c r="C33190">
        <v>2952</v>
      </c>
      <c r="D33190">
        <v>58831</v>
      </c>
      <c r="E33190" t="s">
        <v>1727</v>
      </c>
      <c r="F33190" t="s">
        <v>10</v>
      </c>
      <c r="G33190" s="3" t="s">
        <v>11</v>
      </c>
      <c r="H33190" s="3" t="s">
        <v>12</v>
      </c>
    </row>
    <row r="33191" spans="1:8" x14ac:dyDescent="0.25">
      <c r="A33191">
        <v>33189</v>
      </c>
      <c r="B33191" t="s">
        <v>8</v>
      </c>
      <c r="C33191">
        <v>2952</v>
      </c>
      <c r="D33191">
        <v>92070</v>
      </c>
      <c r="E33191" t="s">
        <v>2928</v>
      </c>
      <c r="F33191" t="s">
        <v>10</v>
      </c>
      <c r="G33191" s="3" t="s">
        <v>11</v>
      </c>
      <c r="H33191" s="3" t="s">
        <v>12</v>
      </c>
    </row>
    <row r="33192" spans="1:8" x14ac:dyDescent="0.25">
      <c r="A33192">
        <v>33190</v>
      </c>
      <c r="B33192" t="s">
        <v>8</v>
      </c>
      <c r="C33192">
        <v>2964</v>
      </c>
      <c r="D33192">
        <v>110205</v>
      </c>
      <c r="E33192" t="s">
        <v>2742</v>
      </c>
      <c r="F33192" t="s">
        <v>15</v>
      </c>
      <c r="G33192" s="3" t="s">
        <v>11</v>
      </c>
      <c r="H33192" s="3" t="s">
        <v>12</v>
      </c>
    </row>
    <row r="33193" spans="1:8" x14ac:dyDescent="0.25">
      <c r="A33193">
        <v>33191</v>
      </c>
      <c r="B33193" t="s">
        <v>8</v>
      </c>
      <c r="C33193">
        <v>2964</v>
      </c>
      <c r="D33193">
        <v>28029</v>
      </c>
      <c r="E33193" t="s">
        <v>7464</v>
      </c>
      <c r="F33193" t="s">
        <v>10</v>
      </c>
      <c r="G33193" s="3" t="s">
        <v>11</v>
      </c>
      <c r="H33193" s="3" t="s">
        <v>12</v>
      </c>
    </row>
    <row r="33194" spans="1:8" x14ac:dyDescent="0.25">
      <c r="A33194">
        <v>33192</v>
      </c>
      <c r="B33194" t="s">
        <v>8</v>
      </c>
      <c r="C33194">
        <v>3020</v>
      </c>
      <c r="D33194">
        <v>90018</v>
      </c>
      <c r="E33194" t="s">
        <v>1535</v>
      </c>
      <c r="F33194" t="s">
        <v>10</v>
      </c>
      <c r="G33194" s="3" t="s">
        <v>11</v>
      </c>
      <c r="H33194" s="3" t="s">
        <v>12</v>
      </c>
    </row>
    <row r="33195" spans="1:8" x14ac:dyDescent="0.25">
      <c r="A33195">
        <v>33193</v>
      </c>
      <c r="B33195" t="s">
        <v>8</v>
      </c>
      <c r="C33195">
        <v>3020</v>
      </c>
      <c r="D33195">
        <v>16594</v>
      </c>
      <c r="E33195" t="s">
        <v>2891</v>
      </c>
      <c r="F33195" t="s">
        <v>10</v>
      </c>
      <c r="G33195" s="3" t="s">
        <v>11</v>
      </c>
      <c r="H33195" s="3" t="s">
        <v>12</v>
      </c>
    </row>
    <row r="33196" spans="1:8" x14ac:dyDescent="0.25">
      <c r="A33196">
        <v>33194</v>
      </c>
      <c r="B33196" t="s">
        <v>8</v>
      </c>
      <c r="C33196">
        <v>3020</v>
      </c>
      <c r="D33196">
        <v>36641</v>
      </c>
      <c r="E33196" t="s">
        <v>1095</v>
      </c>
      <c r="F33196" t="s">
        <v>10</v>
      </c>
      <c r="G33196" s="3" t="s">
        <v>11</v>
      </c>
      <c r="H33196" s="3" t="s">
        <v>12</v>
      </c>
    </row>
    <row r="33197" spans="1:8" x14ac:dyDescent="0.25">
      <c r="A33197">
        <v>33195</v>
      </c>
      <c r="B33197" t="s">
        <v>8</v>
      </c>
      <c r="C33197">
        <v>3020</v>
      </c>
      <c r="D33197">
        <v>90018</v>
      </c>
      <c r="E33197" t="s">
        <v>1535</v>
      </c>
      <c r="F33197" t="s">
        <v>10</v>
      </c>
      <c r="G33197" s="3" t="s">
        <v>11</v>
      </c>
      <c r="H33197" s="3" t="s">
        <v>12</v>
      </c>
    </row>
    <row r="33198" spans="1:8" x14ac:dyDescent="0.25">
      <c r="A33198">
        <v>33196</v>
      </c>
      <c r="B33198" t="s">
        <v>8</v>
      </c>
      <c r="C33198">
        <v>3020</v>
      </c>
      <c r="D33198">
        <v>35572</v>
      </c>
      <c r="E33198" t="s">
        <v>9342</v>
      </c>
      <c r="F33198" t="s">
        <v>10</v>
      </c>
      <c r="G33198" s="3" t="s">
        <v>11</v>
      </c>
      <c r="H33198" s="3" t="s">
        <v>12</v>
      </c>
    </row>
    <row r="33199" spans="1:8" x14ac:dyDescent="0.25">
      <c r="A33199">
        <v>33197</v>
      </c>
      <c r="B33199" t="s">
        <v>8</v>
      </c>
      <c r="C33199">
        <v>3020</v>
      </c>
      <c r="D33199">
        <v>36641</v>
      </c>
      <c r="E33199" t="s">
        <v>1095</v>
      </c>
      <c r="F33199" t="s">
        <v>10</v>
      </c>
      <c r="G33199" s="3" t="s">
        <v>11</v>
      </c>
      <c r="H33199" s="3" t="s">
        <v>12</v>
      </c>
    </row>
    <row r="33200" spans="1:8" x14ac:dyDescent="0.25">
      <c r="A33200">
        <v>33198</v>
      </c>
      <c r="B33200" t="s">
        <v>8</v>
      </c>
      <c r="C33200">
        <v>3033</v>
      </c>
      <c r="D33200">
        <v>90018</v>
      </c>
      <c r="E33200" t="s">
        <v>1535</v>
      </c>
      <c r="F33200" t="s">
        <v>10</v>
      </c>
      <c r="G33200" s="3" t="s">
        <v>11</v>
      </c>
      <c r="H33200" s="3" t="s">
        <v>12</v>
      </c>
    </row>
    <row r="33201" spans="1:8" x14ac:dyDescent="0.25">
      <c r="A33201">
        <v>33199</v>
      </c>
      <c r="B33201" t="s">
        <v>8</v>
      </c>
      <c r="C33201">
        <v>3033</v>
      </c>
      <c r="D33201">
        <v>38687</v>
      </c>
      <c r="E33201" t="s">
        <v>107</v>
      </c>
      <c r="F33201" t="s">
        <v>19</v>
      </c>
      <c r="G33201" s="3" t="s">
        <v>11</v>
      </c>
      <c r="H33201" s="3" t="s">
        <v>12</v>
      </c>
    </row>
    <row r="33202" spans="1:8" x14ac:dyDescent="0.25">
      <c r="A33202">
        <v>33200</v>
      </c>
      <c r="B33202" t="s">
        <v>8</v>
      </c>
      <c r="C33202">
        <v>3033</v>
      </c>
      <c r="D33202">
        <v>39896</v>
      </c>
      <c r="E33202" t="s">
        <v>9343</v>
      </c>
      <c r="F33202" t="s">
        <v>10</v>
      </c>
      <c r="G33202" s="3" t="s">
        <v>11</v>
      </c>
      <c r="H33202" s="3" t="s">
        <v>12</v>
      </c>
    </row>
    <row r="33203" spans="1:8" x14ac:dyDescent="0.25">
      <c r="A33203">
        <v>33201</v>
      </c>
      <c r="B33203" t="s">
        <v>8</v>
      </c>
      <c r="C33203">
        <v>3036</v>
      </c>
      <c r="D33203">
        <v>110205</v>
      </c>
      <c r="E33203" t="s">
        <v>2742</v>
      </c>
      <c r="F33203" t="s">
        <v>15</v>
      </c>
      <c r="G33203" s="3" t="s">
        <v>11</v>
      </c>
      <c r="H33203" s="3" t="s">
        <v>12</v>
      </c>
    </row>
    <row r="33204" spans="1:8" x14ac:dyDescent="0.25">
      <c r="A33204">
        <v>33202</v>
      </c>
      <c r="B33204" t="s">
        <v>8</v>
      </c>
      <c r="C33204">
        <v>3036</v>
      </c>
      <c r="D33204">
        <v>40070</v>
      </c>
      <c r="E33204" t="s">
        <v>6541</v>
      </c>
      <c r="F33204" t="s">
        <v>19</v>
      </c>
      <c r="G33204" s="3" t="s">
        <v>11</v>
      </c>
      <c r="H33204" s="3" t="s">
        <v>12</v>
      </c>
    </row>
    <row r="33205" spans="1:8" x14ac:dyDescent="0.25">
      <c r="A33205">
        <v>33203</v>
      </c>
      <c r="B33205" t="s">
        <v>8</v>
      </c>
      <c r="C33205">
        <v>3094</v>
      </c>
      <c r="D33205">
        <v>16756</v>
      </c>
      <c r="E33205" t="s">
        <v>1370</v>
      </c>
      <c r="F33205" t="s">
        <v>19</v>
      </c>
      <c r="G33205" s="3" t="s">
        <v>11</v>
      </c>
      <c r="H33205" s="3" t="s">
        <v>12</v>
      </c>
    </row>
    <row r="33206" spans="1:8" x14ac:dyDescent="0.25">
      <c r="A33206">
        <v>33204</v>
      </c>
      <c r="B33206" t="s">
        <v>8</v>
      </c>
      <c r="C33206">
        <v>3094</v>
      </c>
      <c r="D33206">
        <v>31216</v>
      </c>
      <c r="E33206" t="s">
        <v>7722</v>
      </c>
      <c r="F33206" t="s">
        <v>10</v>
      </c>
      <c r="G33206" s="3" t="s">
        <v>11</v>
      </c>
      <c r="H33206" s="3" t="s">
        <v>12</v>
      </c>
    </row>
    <row r="33207" spans="1:8" x14ac:dyDescent="0.25">
      <c r="A33207">
        <v>33205</v>
      </c>
      <c r="B33207" t="s">
        <v>8</v>
      </c>
      <c r="C33207">
        <v>3094</v>
      </c>
      <c r="D33207">
        <v>38768</v>
      </c>
      <c r="E33207" t="s">
        <v>69</v>
      </c>
      <c r="F33207" t="s">
        <v>10</v>
      </c>
      <c r="G33207" s="3" t="s">
        <v>11</v>
      </c>
      <c r="H33207" s="3" t="s">
        <v>12</v>
      </c>
    </row>
    <row r="33208" spans="1:8" x14ac:dyDescent="0.25">
      <c r="A33208">
        <v>33206</v>
      </c>
      <c r="B33208" t="s">
        <v>8</v>
      </c>
      <c r="C33208">
        <v>3101</v>
      </c>
      <c r="D33208">
        <v>28118</v>
      </c>
      <c r="E33208" t="s">
        <v>2287</v>
      </c>
      <c r="F33208" t="s">
        <v>15</v>
      </c>
      <c r="G33208" s="3" t="s">
        <v>11</v>
      </c>
      <c r="H33208" s="3" t="s">
        <v>12</v>
      </c>
    </row>
    <row r="33209" spans="1:8" x14ac:dyDescent="0.25">
      <c r="A33209">
        <v>33207</v>
      </c>
      <c r="B33209" t="s">
        <v>8</v>
      </c>
      <c r="C33209">
        <v>3101</v>
      </c>
      <c r="D33209">
        <v>35238</v>
      </c>
      <c r="E33209" t="s">
        <v>4516</v>
      </c>
      <c r="F33209" t="s">
        <v>19</v>
      </c>
      <c r="G33209" s="3" t="s">
        <v>11</v>
      </c>
      <c r="H33209" s="3" t="s">
        <v>12</v>
      </c>
    </row>
    <row r="33210" spans="1:8" x14ac:dyDescent="0.25">
      <c r="A33210">
        <v>33208</v>
      </c>
      <c r="B33210" t="s">
        <v>8</v>
      </c>
      <c r="C33210">
        <v>3101</v>
      </c>
      <c r="D33210">
        <v>101630</v>
      </c>
      <c r="E33210" t="s">
        <v>9344</v>
      </c>
      <c r="F33210" t="s">
        <v>15</v>
      </c>
      <c r="G33210" s="3" t="s">
        <v>11</v>
      </c>
      <c r="H33210" s="3" t="s">
        <v>12</v>
      </c>
    </row>
    <row r="33211" spans="1:8" x14ac:dyDescent="0.25">
      <c r="A33211">
        <v>33209</v>
      </c>
      <c r="B33211" t="s">
        <v>8</v>
      </c>
      <c r="C33211">
        <v>3107</v>
      </c>
      <c r="D33211">
        <v>39810</v>
      </c>
      <c r="E33211" t="s">
        <v>1231</v>
      </c>
      <c r="F33211" t="s">
        <v>10</v>
      </c>
      <c r="G33211" s="3" t="s">
        <v>11</v>
      </c>
      <c r="H33211" s="3" t="s">
        <v>12</v>
      </c>
    </row>
    <row r="33212" spans="1:8" x14ac:dyDescent="0.25">
      <c r="A33212">
        <v>33210</v>
      </c>
      <c r="B33212" t="s">
        <v>8</v>
      </c>
      <c r="C33212">
        <v>3107</v>
      </c>
      <c r="D33212">
        <v>56260</v>
      </c>
      <c r="E33212" t="s">
        <v>1697</v>
      </c>
      <c r="F33212" t="s">
        <v>10</v>
      </c>
      <c r="G33212" s="3" t="s">
        <v>94</v>
      </c>
      <c r="H33212" s="3">
        <v>1747.95</v>
      </c>
    </row>
    <row r="33213" spans="1:8" x14ac:dyDescent="0.25">
      <c r="A33213">
        <v>33211</v>
      </c>
      <c r="B33213" t="s">
        <v>8</v>
      </c>
      <c r="C33213">
        <v>3107</v>
      </c>
      <c r="D33213">
        <v>64823</v>
      </c>
      <c r="E33213" t="s">
        <v>3866</v>
      </c>
      <c r="F33213" t="s">
        <v>10</v>
      </c>
      <c r="G33213" s="3" t="s">
        <v>11</v>
      </c>
      <c r="H33213" s="3" t="s">
        <v>12</v>
      </c>
    </row>
    <row r="33214" spans="1:8" x14ac:dyDescent="0.25">
      <c r="A33214">
        <v>33212</v>
      </c>
      <c r="B33214" t="s">
        <v>8</v>
      </c>
      <c r="C33214">
        <v>3109</v>
      </c>
      <c r="D33214">
        <v>15520</v>
      </c>
      <c r="E33214" t="s">
        <v>653</v>
      </c>
      <c r="F33214" t="s">
        <v>10</v>
      </c>
      <c r="G33214" s="3" t="s">
        <v>11</v>
      </c>
      <c r="H33214" s="3" t="s">
        <v>12</v>
      </c>
    </row>
    <row r="33215" spans="1:8" x14ac:dyDescent="0.25">
      <c r="A33215">
        <v>33213</v>
      </c>
      <c r="B33215" t="s">
        <v>8</v>
      </c>
      <c r="C33215">
        <v>3109</v>
      </c>
      <c r="D33215">
        <v>29084</v>
      </c>
      <c r="E33215" t="s">
        <v>2883</v>
      </c>
      <c r="F33215" t="s">
        <v>10</v>
      </c>
      <c r="G33215" s="3" t="s">
        <v>11</v>
      </c>
      <c r="H33215" s="3" t="s">
        <v>12</v>
      </c>
    </row>
    <row r="33216" spans="1:8" x14ac:dyDescent="0.25">
      <c r="A33216">
        <v>33214</v>
      </c>
      <c r="B33216" t="s">
        <v>8</v>
      </c>
      <c r="C33216">
        <v>3109</v>
      </c>
      <c r="D33216">
        <v>40177</v>
      </c>
      <c r="E33216" t="s">
        <v>6198</v>
      </c>
      <c r="F33216" t="s">
        <v>19</v>
      </c>
      <c r="G33216" s="3" t="s">
        <v>11</v>
      </c>
      <c r="H33216" s="3" t="s">
        <v>12</v>
      </c>
    </row>
    <row r="33217" spans="1:8" x14ac:dyDescent="0.25">
      <c r="A33217">
        <v>33215</v>
      </c>
      <c r="B33217" t="s">
        <v>8</v>
      </c>
      <c r="C33217">
        <v>3113</v>
      </c>
      <c r="D33217">
        <v>16756</v>
      </c>
      <c r="E33217" t="s">
        <v>1370</v>
      </c>
      <c r="F33217" t="s">
        <v>19</v>
      </c>
      <c r="G33217" s="3" t="s">
        <v>11</v>
      </c>
      <c r="H33217" s="3" t="s">
        <v>12</v>
      </c>
    </row>
    <row r="33218" spans="1:8" x14ac:dyDescent="0.25">
      <c r="A33218">
        <v>33216</v>
      </c>
      <c r="B33218" t="s">
        <v>8</v>
      </c>
      <c r="C33218">
        <v>3113</v>
      </c>
      <c r="D33218">
        <v>44288</v>
      </c>
      <c r="E33218" t="s">
        <v>6036</v>
      </c>
      <c r="F33218" t="s">
        <v>10</v>
      </c>
      <c r="G33218" s="3" t="s">
        <v>11</v>
      </c>
      <c r="H33218" s="3" t="s">
        <v>12</v>
      </c>
    </row>
    <row r="33219" spans="1:8" x14ac:dyDescent="0.25">
      <c r="A33219">
        <v>33217</v>
      </c>
      <c r="B33219" t="s">
        <v>8</v>
      </c>
      <c r="C33219">
        <v>3113</v>
      </c>
      <c r="D33219">
        <v>48313</v>
      </c>
      <c r="E33219" t="s">
        <v>574</v>
      </c>
      <c r="F33219" t="s">
        <v>10</v>
      </c>
      <c r="G33219" s="3" t="s">
        <v>11</v>
      </c>
      <c r="H33219" s="3" t="s">
        <v>12</v>
      </c>
    </row>
    <row r="33220" spans="1:8" x14ac:dyDescent="0.25">
      <c r="A33220">
        <v>33218</v>
      </c>
      <c r="B33220" t="s">
        <v>8</v>
      </c>
      <c r="C33220">
        <v>3142</v>
      </c>
      <c r="D33220">
        <v>28010</v>
      </c>
      <c r="E33220" t="s">
        <v>1649</v>
      </c>
      <c r="F33220" t="s">
        <v>10</v>
      </c>
      <c r="G33220" s="3" t="s">
        <v>11</v>
      </c>
      <c r="H33220" s="3" t="s">
        <v>12</v>
      </c>
    </row>
    <row r="33221" spans="1:8" x14ac:dyDescent="0.25">
      <c r="A33221">
        <v>33219</v>
      </c>
      <c r="B33221" t="s">
        <v>8</v>
      </c>
      <c r="C33221">
        <v>3142</v>
      </c>
      <c r="D33221">
        <v>56030</v>
      </c>
      <c r="E33221" t="s">
        <v>1014</v>
      </c>
      <c r="F33221" t="s">
        <v>10</v>
      </c>
      <c r="G33221" s="3" t="s">
        <v>11</v>
      </c>
      <c r="H33221" s="3" t="s">
        <v>12</v>
      </c>
    </row>
    <row r="33222" spans="1:8" x14ac:dyDescent="0.25">
      <c r="A33222">
        <v>33220</v>
      </c>
      <c r="B33222" t="s">
        <v>8</v>
      </c>
      <c r="C33222">
        <v>3142</v>
      </c>
      <c r="D33222">
        <v>67326</v>
      </c>
      <c r="E33222" t="s">
        <v>2751</v>
      </c>
      <c r="F33222" t="s">
        <v>10</v>
      </c>
      <c r="G33222" s="3" t="s">
        <v>11</v>
      </c>
      <c r="H33222" s="3" t="s">
        <v>12</v>
      </c>
    </row>
    <row r="33223" spans="1:8" x14ac:dyDescent="0.25">
      <c r="A33223">
        <v>33221</v>
      </c>
      <c r="B33223" t="s">
        <v>8</v>
      </c>
      <c r="C33223">
        <v>3156</v>
      </c>
      <c r="D33223">
        <v>110205</v>
      </c>
      <c r="E33223" t="s">
        <v>2742</v>
      </c>
      <c r="F33223" t="s">
        <v>15</v>
      </c>
      <c r="G33223" s="3" t="s">
        <v>11</v>
      </c>
      <c r="H33223" s="3" t="s">
        <v>12</v>
      </c>
    </row>
    <row r="33224" spans="1:8" x14ac:dyDescent="0.25">
      <c r="A33224">
        <v>33222</v>
      </c>
      <c r="B33224" t="s">
        <v>8</v>
      </c>
      <c r="C33224">
        <v>3156</v>
      </c>
      <c r="D33224">
        <v>59900</v>
      </c>
      <c r="E33224" t="s">
        <v>4894</v>
      </c>
      <c r="F33224" t="s">
        <v>19</v>
      </c>
      <c r="G33224" s="3" t="s">
        <v>11</v>
      </c>
      <c r="H33224" s="3" t="s">
        <v>12</v>
      </c>
    </row>
    <row r="33225" spans="1:8" x14ac:dyDescent="0.25">
      <c r="A33225">
        <v>33223</v>
      </c>
      <c r="B33225" t="s">
        <v>8</v>
      </c>
      <c r="C33225">
        <v>3181</v>
      </c>
      <c r="D33225">
        <v>56391</v>
      </c>
      <c r="E33225" t="s">
        <v>748</v>
      </c>
      <c r="F33225" t="s">
        <v>10</v>
      </c>
      <c r="G33225" s="3" t="s">
        <v>94</v>
      </c>
      <c r="H33225" s="3">
        <v>1382.86</v>
      </c>
    </row>
    <row r="33226" spans="1:8" x14ac:dyDescent="0.25">
      <c r="A33226">
        <v>33224</v>
      </c>
      <c r="B33226" t="s">
        <v>8</v>
      </c>
      <c r="C33226">
        <v>3181</v>
      </c>
      <c r="D33226">
        <v>62685</v>
      </c>
      <c r="E33226" t="s">
        <v>3094</v>
      </c>
      <c r="F33226" t="s">
        <v>19</v>
      </c>
      <c r="G33226" s="3" t="s">
        <v>11</v>
      </c>
      <c r="H33226" s="3" t="s">
        <v>12</v>
      </c>
    </row>
    <row r="33227" spans="1:8" x14ac:dyDescent="0.25">
      <c r="A33227">
        <v>33225</v>
      </c>
      <c r="B33227" t="s">
        <v>8</v>
      </c>
      <c r="C33227">
        <v>3199</v>
      </c>
      <c r="D33227">
        <v>66680</v>
      </c>
      <c r="E33227" t="s">
        <v>8573</v>
      </c>
      <c r="F33227" t="s">
        <v>15</v>
      </c>
      <c r="G33227" s="3" t="s">
        <v>11</v>
      </c>
      <c r="H33227" s="3" t="s">
        <v>12</v>
      </c>
    </row>
    <row r="33228" spans="1:8" x14ac:dyDescent="0.25">
      <c r="A33228">
        <v>33226</v>
      </c>
      <c r="B33228" t="s">
        <v>8</v>
      </c>
      <c r="C33228">
        <v>3199</v>
      </c>
      <c r="D33228">
        <v>70700</v>
      </c>
      <c r="E33228" t="s">
        <v>2829</v>
      </c>
      <c r="F33228" t="s">
        <v>15</v>
      </c>
      <c r="G33228" s="3" t="s">
        <v>11</v>
      </c>
      <c r="H33228" s="3" t="s">
        <v>12</v>
      </c>
    </row>
    <row r="33229" spans="1:8" x14ac:dyDescent="0.25">
      <c r="A33229">
        <v>33227</v>
      </c>
      <c r="B33229" t="s">
        <v>8</v>
      </c>
      <c r="C33229">
        <v>3251</v>
      </c>
      <c r="D33229">
        <v>52302</v>
      </c>
      <c r="E33229" t="s">
        <v>9345</v>
      </c>
      <c r="F33229" t="s">
        <v>10</v>
      </c>
      <c r="G33229" s="3" t="s">
        <v>11</v>
      </c>
      <c r="H33229" s="3" t="s">
        <v>12</v>
      </c>
    </row>
    <row r="33230" spans="1:8" x14ac:dyDescent="0.25">
      <c r="A33230">
        <v>33228</v>
      </c>
      <c r="B33230" t="s">
        <v>8</v>
      </c>
      <c r="C33230">
        <v>3251</v>
      </c>
      <c r="D33230">
        <v>81558</v>
      </c>
      <c r="E33230" t="s">
        <v>2848</v>
      </c>
      <c r="F33230" t="s">
        <v>19</v>
      </c>
      <c r="G33230" s="3" t="s">
        <v>11</v>
      </c>
      <c r="H33230" s="3" t="s">
        <v>12</v>
      </c>
    </row>
    <row r="33231" spans="1:8" x14ac:dyDescent="0.25">
      <c r="A33231">
        <v>33229</v>
      </c>
      <c r="B33231" t="s">
        <v>8</v>
      </c>
      <c r="C33231">
        <v>3251</v>
      </c>
      <c r="D33231">
        <v>94110</v>
      </c>
      <c r="E33231" t="s">
        <v>8362</v>
      </c>
      <c r="F33231" t="s">
        <v>10</v>
      </c>
      <c r="G33231" s="3" t="s">
        <v>11</v>
      </c>
      <c r="H33231" s="3" t="s">
        <v>12</v>
      </c>
    </row>
    <row r="33232" spans="1:8" x14ac:dyDescent="0.25">
      <c r="A33232">
        <v>33230</v>
      </c>
      <c r="B33232" t="s">
        <v>8</v>
      </c>
      <c r="C33232">
        <v>3253</v>
      </c>
      <c r="D33232">
        <v>56898</v>
      </c>
      <c r="E33232" t="s">
        <v>509</v>
      </c>
      <c r="F33232" t="s">
        <v>10</v>
      </c>
      <c r="G33232" s="3" t="s">
        <v>11</v>
      </c>
      <c r="H33232" s="3" t="s">
        <v>12</v>
      </c>
    </row>
    <row r="33233" spans="1:8" x14ac:dyDescent="0.25">
      <c r="A33233">
        <v>33231</v>
      </c>
      <c r="B33233" t="s">
        <v>8</v>
      </c>
      <c r="C33233">
        <v>3253</v>
      </c>
      <c r="D33233">
        <v>55530</v>
      </c>
      <c r="E33233" t="s">
        <v>6306</v>
      </c>
      <c r="F33233" t="s">
        <v>19</v>
      </c>
      <c r="G33233" s="3" t="s">
        <v>11</v>
      </c>
      <c r="H33233" s="3" t="s">
        <v>12</v>
      </c>
    </row>
    <row r="33234" spans="1:8" x14ac:dyDescent="0.25">
      <c r="A33234">
        <v>33232</v>
      </c>
      <c r="B33234" t="s">
        <v>8</v>
      </c>
      <c r="C33234">
        <v>3253</v>
      </c>
      <c r="D33234">
        <v>65803</v>
      </c>
      <c r="E33234" t="s">
        <v>9346</v>
      </c>
      <c r="F33234" t="s">
        <v>10</v>
      </c>
      <c r="G33234" s="3" t="s">
        <v>11</v>
      </c>
      <c r="H33234" s="3" t="s">
        <v>12</v>
      </c>
    </row>
    <row r="33235" spans="1:8" x14ac:dyDescent="0.25">
      <c r="A33235">
        <v>33233</v>
      </c>
      <c r="B33235" t="s">
        <v>8</v>
      </c>
      <c r="C33235">
        <v>3256</v>
      </c>
      <c r="D33235">
        <v>59293</v>
      </c>
      <c r="E33235" t="s">
        <v>4134</v>
      </c>
      <c r="F33235" t="s">
        <v>10</v>
      </c>
      <c r="G33235" s="3" t="s">
        <v>11</v>
      </c>
      <c r="H33235" s="3" t="s">
        <v>12</v>
      </c>
    </row>
    <row r="33236" spans="1:8" x14ac:dyDescent="0.25">
      <c r="A33236">
        <v>33234</v>
      </c>
      <c r="B33236" t="s">
        <v>8</v>
      </c>
      <c r="C33236">
        <v>3256</v>
      </c>
      <c r="D33236">
        <v>76880</v>
      </c>
      <c r="E33236" t="s">
        <v>3585</v>
      </c>
      <c r="F33236" t="s">
        <v>21</v>
      </c>
      <c r="G33236" s="3" t="s">
        <v>11</v>
      </c>
      <c r="H33236" s="3" t="s">
        <v>12</v>
      </c>
    </row>
    <row r="33237" spans="1:8" x14ac:dyDescent="0.25">
      <c r="A33237">
        <v>33235</v>
      </c>
      <c r="B33237" t="s">
        <v>8</v>
      </c>
      <c r="C33237">
        <v>3256</v>
      </c>
      <c r="D33237">
        <v>109886</v>
      </c>
      <c r="E33237" t="s">
        <v>1390</v>
      </c>
      <c r="F33237" t="s">
        <v>15</v>
      </c>
      <c r="G33237" s="3" t="s">
        <v>11</v>
      </c>
      <c r="H33237" s="3" t="s">
        <v>12</v>
      </c>
    </row>
    <row r="33238" spans="1:8" x14ac:dyDescent="0.25">
      <c r="A33238">
        <v>33236</v>
      </c>
      <c r="B33238" t="s">
        <v>8</v>
      </c>
      <c r="C33238">
        <v>3261</v>
      </c>
      <c r="D33238">
        <v>16756</v>
      </c>
      <c r="E33238" t="s">
        <v>1370</v>
      </c>
      <c r="F33238" t="s">
        <v>19</v>
      </c>
      <c r="G33238" s="3" t="s">
        <v>11</v>
      </c>
      <c r="H33238" s="3" t="s">
        <v>12</v>
      </c>
    </row>
    <row r="33239" spans="1:8" x14ac:dyDescent="0.25">
      <c r="A33239">
        <v>33237</v>
      </c>
      <c r="B33239" t="s">
        <v>8</v>
      </c>
      <c r="C33239">
        <v>3261</v>
      </c>
      <c r="D33239">
        <v>79421</v>
      </c>
      <c r="E33239" t="s">
        <v>7742</v>
      </c>
      <c r="F33239" t="s">
        <v>10</v>
      </c>
      <c r="G33239" s="3" t="s">
        <v>11</v>
      </c>
      <c r="H33239" s="3" t="s">
        <v>12</v>
      </c>
    </row>
    <row r="33240" spans="1:8" x14ac:dyDescent="0.25">
      <c r="A33240">
        <v>33238</v>
      </c>
      <c r="B33240" t="s">
        <v>8</v>
      </c>
      <c r="C33240">
        <v>3268</v>
      </c>
      <c r="D33240">
        <v>70700</v>
      </c>
      <c r="E33240" t="s">
        <v>2829</v>
      </c>
      <c r="F33240" t="s">
        <v>15</v>
      </c>
      <c r="G33240" s="3" t="s">
        <v>11</v>
      </c>
      <c r="H33240" s="3" t="s">
        <v>12</v>
      </c>
    </row>
    <row r="33241" spans="1:8" x14ac:dyDescent="0.25">
      <c r="A33241">
        <v>33239</v>
      </c>
      <c r="B33241" t="s">
        <v>8</v>
      </c>
      <c r="C33241">
        <v>3268</v>
      </c>
      <c r="D33241">
        <v>71560</v>
      </c>
      <c r="E33241" t="s">
        <v>567</v>
      </c>
      <c r="F33241" t="s">
        <v>15</v>
      </c>
      <c r="G33241" s="3" t="s">
        <v>11</v>
      </c>
      <c r="H33241" s="3" t="s">
        <v>12</v>
      </c>
    </row>
    <row r="33242" spans="1:8" x14ac:dyDescent="0.25">
      <c r="A33242">
        <v>33240</v>
      </c>
      <c r="B33242" t="s">
        <v>8</v>
      </c>
      <c r="C33242">
        <v>3268</v>
      </c>
      <c r="D33242">
        <v>124427</v>
      </c>
      <c r="E33242" t="s">
        <v>8850</v>
      </c>
      <c r="F33242" t="s">
        <v>15</v>
      </c>
      <c r="G33242" s="3" t="s">
        <v>11</v>
      </c>
      <c r="H33242" s="3" t="s">
        <v>12</v>
      </c>
    </row>
    <row r="33243" spans="1:8" x14ac:dyDescent="0.25">
      <c r="A33243">
        <v>33241</v>
      </c>
      <c r="B33243" t="s">
        <v>8</v>
      </c>
      <c r="C33243">
        <v>3281</v>
      </c>
      <c r="D33243">
        <v>110205</v>
      </c>
      <c r="E33243" t="s">
        <v>2742</v>
      </c>
      <c r="F33243" t="s">
        <v>15</v>
      </c>
      <c r="G33243" s="3" t="s">
        <v>11</v>
      </c>
      <c r="H33243" s="3" t="s">
        <v>12</v>
      </c>
    </row>
    <row r="33244" spans="1:8" x14ac:dyDescent="0.25">
      <c r="A33244">
        <v>33242</v>
      </c>
      <c r="B33244" t="s">
        <v>8</v>
      </c>
      <c r="C33244">
        <v>3281</v>
      </c>
      <c r="D33244">
        <v>82686</v>
      </c>
      <c r="E33244" t="s">
        <v>7497</v>
      </c>
      <c r="F33244" t="s">
        <v>19</v>
      </c>
      <c r="G33244" s="3" t="s">
        <v>11</v>
      </c>
      <c r="H33244" s="3" t="s">
        <v>12</v>
      </c>
    </row>
    <row r="33245" spans="1:8" x14ac:dyDescent="0.25">
      <c r="A33245">
        <v>33243</v>
      </c>
      <c r="B33245" t="s">
        <v>8</v>
      </c>
      <c r="C33245">
        <v>3294</v>
      </c>
      <c r="D33245">
        <v>38687</v>
      </c>
      <c r="E33245" t="s">
        <v>107</v>
      </c>
      <c r="F33245" t="s">
        <v>19</v>
      </c>
      <c r="G33245" s="3" t="s">
        <v>11</v>
      </c>
      <c r="H33245" s="3" t="s">
        <v>12</v>
      </c>
    </row>
    <row r="33246" spans="1:8" x14ac:dyDescent="0.25">
      <c r="A33246">
        <v>33244</v>
      </c>
      <c r="B33246" t="s">
        <v>8</v>
      </c>
      <c r="C33246">
        <v>3294</v>
      </c>
      <c r="D33246">
        <v>84530</v>
      </c>
      <c r="E33246" t="s">
        <v>2736</v>
      </c>
      <c r="F33246" t="s">
        <v>10</v>
      </c>
      <c r="G33246" s="3" t="s">
        <v>11</v>
      </c>
      <c r="H33246" s="3" t="s">
        <v>12</v>
      </c>
    </row>
    <row r="33247" spans="1:8" x14ac:dyDescent="0.25">
      <c r="A33247">
        <v>33245</v>
      </c>
      <c r="B33247" t="s">
        <v>8</v>
      </c>
      <c r="C33247">
        <v>3294</v>
      </c>
      <c r="D33247">
        <v>124460</v>
      </c>
      <c r="E33247" t="s">
        <v>9347</v>
      </c>
      <c r="F33247" t="s">
        <v>15</v>
      </c>
      <c r="G33247" s="3" t="s">
        <v>11</v>
      </c>
      <c r="H33247" s="3" t="s">
        <v>12</v>
      </c>
    </row>
    <row r="33248" spans="1:8" x14ac:dyDescent="0.25">
      <c r="A33248">
        <v>33246</v>
      </c>
      <c r="B33248" t="s">
        <v>8</v>
      </c>
      <c r="C33248">
        <v>3302</v>
      </c>
      <c r="D33248">
        <v>90018</v>
      </c>
      <c r="E33248" t="s">
        <v>1535</v>
      </c>
      <c r="F33248" t="s">
        <v>10</v>
      </c>
      <c r="G33248" s="3" t="s">
        <v>11</v>
      </c>
      <c r="H33248" s="3" t="s">
        <v>12</v>
      </c>
    </row>
    <row r="33249" spans="1:8" x14ac:dyDescent="0.25">
      <c r="A33249">
        <v>33247</v>
      </c>
      <c r="B33249" t="s">
        <v>8</v>
      </c>
      <c r="C33249">
        <v>3302</v>
      </c>
      <c r="D33249">
        <v>38687</v>
      </c>
      <c r="E33249" t="s">
        <v>107</v>
      </c>
      <c r="F33249" t="s">
        <v>19</v>
      </c>
      <c r="G33249" s="3" t="s">
        <v>11</v>
      </c>
      <c r="H33249" s="3" t="s">
        <v>12</v>
      </c>
    </row>
    <row r="33250" spans="1:8" x14ac:dyDescent="0.25">
      <c r="A33250">
        <v>33248</v>
      </c>
      <c r="B33250" t="s">
        <v>8</v>
      </c>
      <c r="C33250">
        <v>3302</v>
      </c>
      <c r="D33250">
        <v>87084</v>
      </c>
      <c r="E33250" t="s">
        <v>9348</v>
      </c>
      <c r="F33250" t="s">
        <v>10</v>
      </c>
      <c r="G33250" s="3" t="s">
        <v>11</v>
      </c>
      <c r="H33250" s="3" t="s">
        <v>12</v>
      </c>
    </row>
    <row r="33251" spans="1:8" x14ac:dyDescent="0.25">
      <c r="A33251">
        <v>33249</v>
      </c>
      <c r="B33251" t="s">
        <v>8</v>
      </c>
      <c r="C33251">
        <v>3353</v>
      </c>
      <c r="D33251">
        <v>16756</v>
      </c>
      <c r="E33251" t="s">
        <v>1370</v>
      </c>
      <c r="F33251" t="s">
        <v>19</v>
      </c>
      <c r="G33251" s="3" t="s">
        <v>11</v>
      </c>
      <c r="H33251" s="3" t="s">
        <v>12</v>
      </c>
    </row>
    <row r="33252" spans="1:8" x14ac:dyDescent="0.25">
      <c r="A33252">
        <v>33250</v>
      </c>
      <c r="B33252" t="s">
        <v>8</v>
      </c>
      <c r="C33252">
        <v>3353</v>
      </c>
      <c r="D33252">
        <v>109975</v>
      </c>
      <c r="E33252" t="s">
        <v>3244</v>
      </c>
      <c r="F33252" t="s">
        <v>21</v>
      </c>
      <c r="G33252" s="3" t="s">
        <v>11</v>
      </c>
      <c r="H33252" s="3" t="s">
        <v>12</v>
      </c>
    </row>
    <row r="33253" spans="1:8" x14ac:dyDescent="0.25">
      <c r="A33253">
        <v>33251</v>
      </c>
      <c r="B33253" t="s">
        <v>8</v>
      </c>
      <c r="C33253">
        <v>3354</v>
      </c>
      <c r="D33253">
        <v>70700</v>
      </c>
      <c r="E33253" t="s">
        <v>2829</v>
      </c>
      <c r="F33253" t="s">
        <v>15</v>
      </c>
      <c r="G33253" s="3" t="s">
        <v>11</v>
      </c>
      <c r="H33253" s="3" t="s">
        <v>12</v>
      </c>
    </row>
    <row r="33254" spans="1:8" x14ac:dyDescent="0.25">
      <c r="A33254">
        <v>33252</v>
      </c>
      <c r="B33254" t="s">
        <v>8</v>
      </c>
      <c r="C33254">
        <v>3354</v>
      </c>
      <c r="D33254">
        <v>110558</v>
      </c>
      <c r="E33254" t="s">
        <v>9349</v>
      </c>
      <c r="F33254" t="s">
        <v>15</v>
      </c>
      <c r="G33254" s="3" t="s">
        <v>11</v>
      </c>
      <c r="H33254" s="3" t="s">
        <v>12</v>
      </c>
    </row>
    <row r="33255" spans="1:8" x14ac:dyDescent="0.25">
      <c r="A33255">
        <v>33253</v>
      </c>
      <c r="B33255" t="s">
        <v>8</v>
      </c>
      <c r="C33255">
        <v>3407</v>
      </c>
      <c r="D33255">
        <v>90018</v>
      </c>
      <c r="E33255" t="s">
        <v>1535</v>
      </c>
      <c r="F33255" t="s">
        <v>10</v>
      </c>
      <c r="G33255" s="3" t="s">
        <v>11</v>
      </c>
      <c r="H33255" s="3" t="s">
        <v>12</v>
      </c>
    </row>
    <row r="33256" spans="1:8" x14ac:dyDescent="0.25">
      <c r="A33256">
        <v>33254</v>
      </c>
      <c r="B33256" t="s">
        <v>8</v>
      </c>
      <c r="C33256">
        <v>3407</v>
      </c>
      <c r="D33256">
        <v>38687</v>
      </c>
      <c r="E33256" t="s">
        <v>107</v>
      </c>
      <c r="F33256" t="s">
        <v>19</v>
      </c>
      <c r="G33256" s="3" t="s">
        <v>11</v>
      </c>
      <c r="H33256" s="3" t="s">
        <v>12</v>
      </c>
    </row>
    <row r="33257" spans="1:8" x14ac:dyDescent="0.25">
      <c r="A33257">
        <v>33255</v>
      </c>
      <c r="B33257" t="s">
        <v>8</v>
      </c>
      <c r="C33257">
        <v>3407</v>
      </c>
      <c r="D33257">
        <v>87076</v>
      </c>
      <c r="E33257" t="s">
        <v>9350</v>
      </c>
      <c r="F33257" t="s">
        <v>10</v>
      </c>
      <c r="G33257" s="3" t="s">
        <v>11</v>
      </c>
      <c r="H33257" s="3" t="s">
        <v>12</v>
      </c>
    </row>
    <row r="33258" spans="1:8" x14ac:dyDescent="0.25">
      <c r="A33258">
        <v>33256</v>
      </c>
      <c r="B33258" t="s">
        <v>8</v>
      </c>
      <c r="C33258">
        <v>3416</v>
      </c>
      <c r="D33258">
        <v>110205</v>
      </c>
      <c r="E33258" t="s">
        <v>2742</v>
      </c>
      <c r="F33258" t="s">
        <v>15</v>
      </c>
      <c r="G33258" s="3" t="s">
        <v>11</v>
      </c>
      <c r="H33258" s="3" t="s">
        <v>12</v>
      </c>
    </row>
    <row r="33259" spans="1:8" x14ac:dyDescent="0.25">
      <c r="A33259">
        <v>33257</v>
      </c>
      <c r="B33259" t="s">
        <v>8</v>
      </c>
      <c r="C33259">
        <v>3416</v>
      </c>
      <c r="D33259">
        <v>100064</v>
      </c>
      <c r="E33259" t="s">
        <v>3302</v>
      </c>
      <c r="F33259" t="s">
        <v>10</v>
      </c>
      <c r="G33259" s="3" t="s">
        <v>11</v>
      </c>
      <c r="H33259" s="3" t="s">
        <v>12</v>
      </c>
    </row>
    <row r="33260" spans="1:8" x14ac:dyDescent="0.25">
      <c r="A33260">
        <v>33258</v>
      </c>
      <c r="B33260" t="s">
        <v>8</v>
      </c>
      <c r="C33260">
        <v>3426</v>
      </c>
      <c r="D33260">
        <v>59072</v>
      </c>
      <c r="E33260" t="s">
        <v>3314</v>
      </c>
      <c r="F33260" t="s">
        <v>15</v>
      </c>
      <c r="G33260" s="3" t="s">
        <v>11</v>
      </c>
      <c r="H33260" s="3" t="s">
        <v>12</v>
      </c>
    </row>
    <row r="33261" spans="1:8" x14ac:dyDescent="0.25">
      <c r="A33261">
        <v>33259</v>
      </c>
      <c r="B33261" t="s">
        <v>8</v>
      </c>
      <c r="C33261">
        <v>3426</v>
      </c>
      <c r="D33261">
        <v>124877</v>
      </c>
      <c r="E33261" t="s">
        <v>9292</v>
      </c>
      <c r="F33261" t="s">
        <v>15</v>
      </c>
      <c r="G33261" s="3" t="s">
        <v>11</v>
      </c>
      <c r="H33261" s="3" t="s">
        <v>12</v>
      </c>
    </row>
    <row r="33262" spans="1:8" x14ac:dyDescent="0.25">
      <c r="A33262">
        <v>33260</v>
      </c>
      <c r="B33262" t="s">
        <v>8</v>
      </c>
      <c r="C33262">
        <v>3443</v>
      </c>
      <c r="D33262">
        <v>67660</v>
      </c>
      <c r="E33262" t="s">
        <v>9351</v>
      </c>
      <c r="F33262" t="s">
        <v>10</v>
      </c>
      <c r="G33262" s="3" t="s">
        <v>11</v>
      </c>
      <c r="H33262" s="3" t="s">
        <v>12</v>
      </c>
    </row>
    <row r="33263" spans="1:8" x14ac:dyDescent="0.25">
      <c r="A33263">
        <v>33261</v>
      </c>
      <c r="B33263" t="s">
        <v>8</v>
      </c>
      <c r="C33263">
        <v>3443</v>
      </c>
      <c r="D33263">
        <v>36234</v>
      </c>
      <c r="E33263" t="s">
        <v>3329</v>
      </c>
      <c r="F33263" t="s">
        <v>10</v>
      </c>
      <c r="G33263" s="3" t="s">
        <v>11</v>
      </c>
      <c r="H33263" s="3" t="s">
        <v>12</v>
      </c>
    </row>
    <row r="33264" spans="1:8" x14ac:dyDescent="0.25">
      <c r="A33264">
        <v>33262</v>
      </c>
      <c r="B33264" t="s">
        <v>8</v>
      </c>
      <c r="C33264">
        <v>3443</v>
      </c>
      <c r="D33264">
        <v>62944</v>
      </c>
      <c r="E33264" t="s">
        <v>3330</v>
      </c>
      <c r="F33264" t="s">
        <v>10</v>
      </c>
      <c r="G33264" s="3" t="s">
        <v>11</v>
      </c>
      <c r="H33264" s="3" t="s">
        <v>12</v>
      </c>
    </row>
    <row r="33265" spans="1:8" x14ac:dyDescent="0.25">
      <c r="A33265">
        <v>33263</v>
      </c>
      <c r="B33265" t="s">
        <v>8</v>
      </c>
      <c r="C33265">
        <v>3445</v>
      </c>
      <c r="D33265">
        <v>1155</v>
      </c>
      <c r="E33265" t="s">
        <v>347</v>
      </c>
      <c r="F33265" t="s">
        <v>10</v>
      </c>
      <c r="G33265" s="3" t="s">
        <v>11</v>
      </c>
      <c r="H33265" s="3" t="s">
        <v>12</v>
      </c>
    </row>
    <row r="33266" spans="1:8" x14ac:dyDescent="0.25">
      <c r="A33266">
        <v>33264</v>
      </c>
      <c r="B33266" t="s">
        <v>8</v>
      </c>
      <c r="C33266">
        <v>3445</v>
      </c>
      <c r="D33266">
        <v>18481</v>
      </c>
      <c r="E33266" t="s">
        <v>200</v>
      </c>
      <c r="F33266" t="s">
        <v>10</v>
      </c>
      <c r="G33266" s="3" t="s">
        <v>11</v>
      </c>
      <c r="H33266" s="3" t="s">
        <v>12</v>
      </c>
    </row>
    <row r="33267" spans="1:8" x14ac:dyDescent="0.25">
      <c r="A33267">
        <v>33265</v>
      </c>
      <c r="B33267" t="s">
        <v>8</v>
      </c>
      <c r="C33267">
        <v>3445</v>
      </c>
      <c r="D33267">
        <v>67555</v>
      </c>
      <c r="E33267" t="s">
        <v>3405</v>
      </c>
      <c r="F33267" t="s">
        <v>10</v>
      </c>
      <c r="G33267" s="3" t="s">
        <v>11</v>
      </c>
      <c r="H33267" s="3" t="s">
        <v>12</v>
      </c>
    </row>
    <row r="33268" spans="1:8" x14ac:dyDescent="0.25">
      <c r="A33268">
        <v>33266</v>
      </c>
      <c r="B33268" t="s">
        <v>8</v>
      </c>
      <c r="C33268">
        <v>3445</v>
      </c>
      <c r="D33268">
        <v>9164</v>
      </c>
      <c r="E33268" t="s">
        <v>568</v>
      </c>
      <c r="F33268" t="s">
        <v>10</v>
      </c>
      <c r="G33268" s="3" t="s">
        <v>94</v>
      </c>
      <c r="H33268" s="3">
        <v>2889.84</v>
      </c>
    </row>
    <row r="33269" spans="1:8" x14ac:dyDescent="0.25">
      <c r="A33269">
        <v>33267</v>
      </c>
      <c r="B33269" t="s">
        <v>8</v>
      </c>
      <c r="C33269">
        <v>3445</v>
      </c>
      <c r="D33269">
        <v>46540</v>
      </c>
      <c r="E33269" t="s">
        <v>98</v>
      </c>
      <c r="F33269" t="s">
        <v>10</v>
      </c>
      <c r="G33269" s="3" t="s">
        <v>99</v>
      </c>
      <c r="H33269" s="3">
        <v>1766.67</v>
      </c>
    </row>
    <row r="33270" spans="1:8" x14ac:dyDescent="0.25">
      <c r="A33270">
        <v>33268</v>
      </c>
      <c r="B33270" t="s">
        <v>8</v>
      </c>
      <c r="C33270">
        <v>3445</v>
      </c>
      <c r="D33270">
        <v>67555</v>
      </c>
      <c r="E33270" t="s">
        <v>3405</v>
      </c>
      <c r="F33270" t="s">
        <v>10</v>
      </c>
      <c r="G33270" s="3" t="s">
        <v>11</v>
      </c>
      <c r="H33270" s="3" t="s">
        <v>12</v>
      </c>
    </row>
    <row r="33271" spans="1:8" x14ac:dyDescent="0.25">
      <c r="A33271">
        <v>33269</v>
      </c>
      <c r="B33271" t="s">
        <v>8</v>
      </c>
      <c r="C33271">
        <v>3445</v>
      </c>
      <c r="D33271">
        <v>15881</v>
      </c>
      <c r="E33271" t="s">
        <v>3366</v>
      </c>
      <c r="F33271" t="s">
        <v>10</v>
      </c>
      <c r="G33271" s="3" t="s">
        <v>11</v>
      </c>
      <c r="H33271" s="3" t="s">
        <v>12</v>
      </c>
    </row>
    <row r="33272" spans="1:8" x14ac:dyDescent="0.25">
      <c r="A33272">
        <v>33270</v>
      </c>
      <c r="B33272" t="s">
        <v>8</v>
      </c>
      <c r="C33272">
        <v>3445</v>
      </c>
      <c r="D33272">
        <v>18481</v>
      </c>
      <c r="E33272" t="s">
        <v>200</v>
      </c>
      <c r="F33272" t="s">
        <v>10</v>
      </c>
      <c r="G33272" s="3" t="s">
        <v>11</v>
      </c>
      <c r="H33272" s="3" t="s">
        <v>12</v>
      </c>
    </row>
    <row r="33273" spans="1:8" x14ac:dyDescent="0.25">
      <c r="A33273">
        <v>33271</v>
      </c>
      <c r="B33273" t="s">
        <v>8</v>
      </c>
      <c r="C33273">
        <v>3448</v>
      </c>
      <c r="D33273">
        <v>30104</v>
      </c>
      <c r="E33273" t="s">
        <v>749</v>
      </c>
      <c r="F33273" t="s">
        <v>10</v>
      </c>
      <c r="G33273" s="3" t="s">
        <v>37</v>
      </c>
      <c r="H33273" s="3">
        <v>2106.21</v>
      </c>
    </row>
    <row r="33274" spans="1:8" x14ac:dyDescent="0.25">
      <c r="A33274">
        <v>33272</v>
      </c>
      <c r="B33274" t="s">
        <v>8</v>
      </c>
      <c r="C33274">
        <v>3448</v>
      </c>
      <c r="D33274">
        <v>31437</v>
      </c>
      <c r="E33274" t="s">
        <v>2747</v>
      </c>
      <c r="F33274" t="s">
        <v>10</v>
      </c>
      <c r="G33274" s="3" t="s">
        <v>11</v>
      </c>
      <c r="H33274" s="3" t="s">
        <v>12</v>
      </c>
    </row>
    <row r="33275" spans="1:8" x14ac:dyDescent="0.25">
      <c r="A33275">
        <v>33273</v>
      </c>
      <c r="B33275" t="s">
        <v>8</v>
      </c>
      <c r="C33275">
        <v>3448</v>
      </c>
      <c r="D33275">
        <v>40061</v>
      </c>
      <c r="E33275" t="s">
        <v>2261</v>
      </c>
      <c r="F33275" t="s">
        <v>19</v>
      </c>
      <c r="G33275" s="3" t="s">
        <v>11</v>
      </c>
      <c r="H33275" s="3" t="s">
        <v>12</v>
      </c>
    </row>
    <row r="33276" spans="1:8" x14ac:dyDescent="0.25">
      <c r="A33276">
        <v>33274</v>
      </c>
      <c r="B33276" t="s">
        <v>8</v>
      </c>
      <c r="C33276">
        <v>3448</v>
      </c>
      <c r="D33276">
        <v>30104</v>
      </c>
      <c r="E33276" t="s">
        <v>749</v>
      </c>
      <c r="F33276" t="s">
        <v>10</v>
      </c>
      <c r="G33276" s="3" t="s">
        <v>37</v>
      </c>
      <c r="H33276" s="3">
        <v>2106.21</v>
      </c>
    </row>
    <row r="33277" spans="1:8" x14ac:dyDescent="0.25">
      <c r="A33277">
        <v>33275</v>
      </c>
      <c r="B33277" t="s">
        <v>8</v>
      </c>
      <c r="C33277">
        <v>3448</v>
      </c>
      <c r="D33277">
        <v>31437</v>
      </c>
      <c r="E33277" t="s">
        <v>2747</v>
      </c>
      <c r="F33277" t="s">
        <v>10</v>
      </c>
      <c r="G33277" s="3" t="s">
        <v>11</v>
      </c>
      <c r="H33277" s="3" t="s">
        <v>12</v>
      </c>
    </row>
    <row r="33278" spans="1:8" x14ac:dyDescent="0.25">
      <c r="A33278">
        <v>33276</v>
      </c>
      <c r="B33278" t="s">
        <v>8</v>
      </c>
      <c r="C33278">
        <v>3448</v>
      </c>
      <c r="D33278">
        <v>95931</v>
      </c>
      <c r="E33278" t="s">
        <v>2262</v>
      </c>
      <c r="F33278" t="s">
        <v>10</v>
      </c>
      <c r="G33278" s="3" t="s">
        <v>11</v>
      </c>
      <c r="H33278" s="3" t="s">
        <v>12</v>
      </c>
    </row>
    <row r="33279" spans="1:8" x14ac:dyDescent="0.25">
      <c r="A33279">
        <v>33277</v>
      </c>
      <c r="B33279" t="s">
        <v>8</v>
      </c>
      <c r="C33279">
        <v>3454</v>
      </c>
      <c r="D33279">
        <v>72290</v>
      </c>
      <c r="E33279" t="s">
        <v>1226</v>
      </c>
      <c r="F33279" t="s">
        <v>10</v>
      </c>
      <c r="G33279" s="3" t="s">
        <v>11</v>
      </c>
      <c r="H33279" s="3" t="s">
        <v>12</v>
      </c>
    </row>
    <row r="33280" spans="1:8" x14ac:dyDescent="0.25">
      <c r="A33280">
        <v>33278</v>
      </c>
      <c r="B33280" t="s">
        <v>8</v>
      </c>
      <c r="C33280">
        <v>3454</v>
      </c>
      <c r="D33280">
        <v>175</v>
      </c>
      <c r="E33280" t="s">
        <v>294</v>
      </c>
      <c r="F33280" t="s">
        <v>10</v>
      </c>
      <c r="G33280" s="3" t="s">
        <v>99</v>
      </c>
      <c r="H33280" s="3">
        <v>8616.01</v>
      </c>
    </row>
    <row r="33281" spans="1:8" x14ac:dyDescent="0.25">
      <c r="A33281">
        <v>33279</v>
      </c>
      <c r="B33281" t="s">
        <v>8</v>
      </c>
      <c r="C33281">
        <v>3454</v>
      </c>
      <c r="D33281">
        <v>28940</v>
      </c>
      <c r="E33281" t="s">
        <v>3339</v>
      </c>
      <c r="F33281" t="s">
        <v>19</v>
      </c>
      <c r="G33281" s="3" t="s">
        <v>11</v>
      </c>
      <c r="H33281" s="3" t="s">
        <v>12</v>
      </c>
    </row>
    <row r="33282" spans="1:8" x14ac:dyDescent="0.25">
      <c r="A33282">
        <v>33280</v>
      </c>
      <c r="B33282" t="s">
        <v>8</v>
      </c>
      <c r="C33282">
        <v>3456</v>
      </c>
      <c r="D33282">
        <v>1155</v>
      </c>
      <c r="E33282" t="s">
        <v>347</v>
      </c>
      <c r="F33282" t="s">
        <v>10</v>
      </c>
      <c r="G33282" s="3" t="s">
        <v>11</v>
      </c>
      <c r="H33282" s="3" t="s">
        <v>12</v>
      </c>
    </row>
    <row r="33283" spans="1:8" x14ac:dyDescent="0.25">
      <c r="A33283">
        <v>33281</v>
      </c>
      <c r="B33283" t="s">
        <v>8</v>
      </c>
      <c r="C33283">
        <v>3456</v>
      </c>
      <c r="D33283">
        <v>88927</v>
      </c>
      <c r="E33283" t="s">
        <v>9352</v>
      </c>
      <c r="F33283" t="s">
        <v>10</v>
      </c>
      <c r="G33283" s="3" t="s">
        <v>11</v>
      </c>
      <c r="H33283" s="3" t="s">
        <v>12</v>
      </c>
    </row>
    <row r="33284" spans="1:8" x14ac:dyDescent="0.25">
      <c r="A33284">
        <v>33282</v>
      </c>
      <c r="B33284" t="s">
        <v>8</v>
      </c>
      <c r="C33284">
        <v>3456</v>
      </c>
      <c r="D33284">
        <v>73326</v>
      </c>
      <c r="E33284" t="s">
        <v>3342</v>
      </c>
      <c r="F33284" t="s">
        <v>10</v>
      </c>
      <c r="G33284" s="3" t="s">
        <v>11</v>
      </c>
      <c r="H33284" s="3" t="s">
        <v>12</v>
      </c>
    </row>
    <row r="33285" spans="1:8" x14ac:dyDescent="0.25">
      <c r="A33285">
        <v>33283</v>
      </c>
      <c r="B33285" t="s">
        <v>8</v>
      </c>
      <c r="C33285">
        <v>3459</v>
      </c>
      <c r="D33285">
        <v>1007</v>
      </c>
      <c r="E33285" t="s">
        <v>3599</v>
      </c>
      <c r="F33285" t="s">
        <v>10</v>
      </c>
      <c r="G33285" s="3" t="s">
        <v>11</v>
      </c>
      <c r="H33285" s="3" t="s">
        <v>12</v>
      </c>
    </row>
    <row r="33286" spans="1:8" x14ac:dyDescent="0.25">
      <c r="A33286">
        <v>33284</v>
      </c>
      <c r="B33286" t="s">
        <v>8</v>
      </c>
      <c r="C33286">
        <v>3459</v>
      </c>
      <c r="D33286">
        <v>22713</v>
      </c>
      <c r="E33286" t="s">
        <v>3345</v>
      </c>
      <c r="F33286" t="s">
        <v>10</v>
      </c>
      <c r="G33286" s="3" t="s">
        <v>37</v>
      </c>
      <c r="H33286" s="3">
        <v>934.42</v>
      </c>
    </row>
    <row r="33287" spans="1:8" x14ac:dyDescent="0.25">
      <c r="A33287">
        <v>33285</v>
      </c>
      <c r="B33287" t="s">
        <v>8</v>
      </c>
      <c r="C33287">
        <v>3459</v>
      </c>
      <c r="D33287">
        <v>33405</v>
      </c>
      <c r="E33287" t="s">
        <v>1134</v>
      </c>
      <c r="F33287" t="s">
        <v>10</v>
      </c>
      <c r="G33287" s="3" t="s">
        <v>11</v>
      </c>
      <c r="H33287" s="3" t="s">
        <v>12</v>
      </c>
    </row>
    <row r="33288" spans="1:8" x14ac:dyDescent="0.25">
      <c r="A33288">
        <v>33286</v>
      </c>
      <c r="B33288" t="s">
        <v>8</v>
      </c>
      <c r="C33288">
        <v>3460</v>
      </c>
      <c r="D33288">
        <v>33138</v>
      </c>
      <c r="E33288" t="s">
        <v>2743</v>
      </c>
      <c r="F33288" t="s">
        <v>10</v>
      </c>
      <c r="G33288" s="3" t="s">
        <v>11</v>
      </c>
      <c r="H33288" s="3" t="s">
        <v>12</v>
      </c>
    </row>
    <row r="33289" spans="1:8" x14ac:dyDescent="0.25">
      <c r="A33289">
        <v>33287</v>
      </c>
      <c r="B33289" t="s">
        <v>8</v>
      </c>
      <c r="C33289">
        <v>3460</v>
      </c>
      <c r="D33289">
        <v>35270</v>
      </c>
      <c r="E33289" t="s">
        <v>322</v>
      </c>
      <c r="F33289" t="s">
        <v>10</v>
      </c>
      <c r="G33289" s="3" t="s">
        <v>11</v>
      </c>
      <c r="H33289" s="3" t="s">
        <v>12</v>
      </c>
    </row>
    <row r="33290" spans="1:8" x14ac:dyDescent="0.25">
      <c r="A33290">
        <v>33288</v>
      </c>
      <c r="B33290" t="s">
        <v>8</v>
      </c>
      <c r="C33290">
        <v>3460</v>
      </c>
      <c r="D33290">
        <v>70203</v>
      </c>
      <c r="E33290" t="s">
        <v>3347</v>
      </c>
      <c r="F33290" t="s">
        <v>10</v>
      </c>
      <c r="G33290" s="3" t="s">
        <v>37</v>
      </c>
      <c r="H33290" s="3">
        <v>506.82</v>
      </c>
    </row>
    <row r="33291" spans="1:8" x14ac:dyDescent="0.25">
      <c r="A33291">
        <v>33289</v>
      </c>
      <c r="B33291" t="s">
        <v>8</v>
      </c>
      <c r="C33291">
        <v>3462</v>
      </c>
      <c r="D33291">
        <v>31135</v>
      </c>
      <c r="E33291" t="s">
        <v>3346</v>
      </c>
      <c r="F33291" t="s">
        <v>10</v>
      </c>
      <c r="G33291" s="3" t="s">
        <v>11</v>
      </c>
      <c r="H33291" s="3" t="s">
        <v>12</v>
      </c>
    </row>
    <row r="33292" spans="1:8" x14ac:dyDescent="0.25">
      <c r="A33292">
        <v>33290</v>
      </c>
      <c r="B33292" t="s">
        <v>8</v>
      </c>
      <c r="C33292">
        <v>3462</v>
      </c>
      <c r="D33292">
        <v>52221</v>
      </c>
      <c r="E33292" t="s">
        <v>3349</v>
      </c>
      <c r="F33292" t="s">
        <v>10</v>
      </c>
      <c r="G33292" s="3" t="s">
        <v>11</v>
      </c>
      <c r="H33292" s="3" t="s">
        <v>12</v>
      </c>
    </row>
    <row r="33293" spans="1:8" x14ac:dyDescent="0.25">
      <c r="A33293">
        <v>33291</v>
      </c>
      <c r="B33293" t="s">
        <v>8</v>
      </c>
      <c r="C33293">
        <v>3462</v>
      </c>
      <c r="D33293">
        <v>55549</v>
      </c>
      <c r="E33293" t="s">
        <v>2404</v>
      </c>
      <c r="F33293" t="s">
        <v>10</v>
      </c>
      <c r="G33293" s="3" t="s">
        <v>11</v>
      </c>
      <c r="H33293" s="3" t="s">
        <v>12</v>
      </c>
    </row>
    <row r="33294" spans="1:8" x14ac:dyDescent="0.25">
      <c r="A33294">
        <v>33292</v>
      </c>
      <c r="B33294" t="s">
        <v>8</v>
      </c>
      <c r="C33294">
        <v>3463</v>
      </c>
      <c r="D33294">
        <v>2526</v>
      </c>
      <c r="E33294" t="s">
        <v>4870</v>
      </c>
      <c r="F33294" t="s">
        <v>10</v>
      </c>
      <c r="G33294" s="3" t="s">
        <v>11</v>
      </c>
      <c r="H33294" s="3" t="s">
        <v>12</v>
      </c>
    </row>
    <row r="33295" spans="1:8" x14ac:dyDescent="0.25">
      <c r="A33295">
        <v>33293</v>
      </c>
      <c r="B33295" t="s">
        <v>8</v>
      </c>
      <c r="C33295">
        <v>3463</v>
      </c>
      <c r="D33295">
        <v>29238</v>
      </c>
      <c r="E33295" t="s">
        <v>3350</v>
      </c>
      <c r="F33295" t="s">
        <v>10</v>
      </c>
      <c r="G33295" s="3" t="s">
        <v>37</v>
      </c>
      <c r="H33295" s="3">
        <v>1016.49</v>
      </c>
    </row>
    <row r="33296" spans="1:8" x14ac:dyDescent="0.25">
      <c r="A33296">
        <v>33294</v>
      </c>
      <c r="B33296" t="s">
        <v>8</v>
      </c>
      <c r="C33296">
        <v>3463</v>
      </c>
      <c r="D33296">
        <v>33405</v>
      </c>
      <c r="E33296" t="s">
        <v>1134</v>
      </c>
      <c r="F33296" t="s">
        <v>10</v>
      </c>
      <c r="G33296" s="3" t="s">
        <v>11</v>
      </c>
      <c r="H33296" s="3" t="s">
        <v>12</v>
      </c>
    </row>
    <row r="33297" spans="1:8" x14ac:dyDescent="0.25">
      <c r="A33297">
        <v>33295</v>
      </c>
      <c r="B33297" t="s">
        <v>8</v>
      </c>
      <c r="C33297">
        <v>3467</v>
      </c>
      <c r="D33297">
        <v>10910</v>
      </c>
      <c r="E33297" t="s">
        <v>2441</v>
      </c>
      <c r="F33297" t="s">
        <v>19</v>
      </c>
      <c r="G33297" s="3" t="s">
        <v>99</v>
      </c>
      <c r="H33297" s="3">
        <v>1811.34</v>
      </c>
    </row>
    <row r="33298" spans="1:8" x14ac:dyDescent="0.25">
      <c r="A33298">
        <v>33296</v>
      </c>
      <c r="B33298" t="s">
        <v>8</v>
      </c>
      <c r="C33298">
        <v>3467</v>
      </c>
      <c r="D33298">
        <v>43621</v>
      </c>
      <c r="E33298" t="s">
        <v>3353</v>
      </c>
      <c r="F33298" t="s">
        <v>10</v>
      </c>
      <c r="G33298" s="3" t="s">
        <v>11</v>
      </c>
      <c r="H33298" s="3" t="s">
        <v>12</v>
      </c>
    </row>
    <row r="33299" spans="1:8" x14ac:dyDescent="0.25">
      <c r="A33299">
        <v>33297</v>
      </c>
      <c r="B33299" t="s">
        <v>8</v>
      </c>
      <c r="C33299">
        <v>3467</v>
      </c>
      <c r="D33299">
        <v>67466</v>
      </c>
      <c r="E33299" t="s">
        <v>3327</v>
      </c>
      <c r="F33299" t="s">
        <v>10</v>
      </c>
      <c r="G33299" s="3" t="s">
        <v>11</v>
      </c>
      <c r="H33299" s="3" t="s">
        <v>12</v>
      </c>
    </row>
    <row r="33300" spans="1:8" x14ac:dyDescent="0.25">
      <c r="A33300">
        <v>33298</v>
      </c>
      <c r="B33300" t="s">
        <v>8</v>
      </c>
      <c r="C33300">
        <v>3516</v>
      </c>
      <c r="D33300">
        <v>10529</v>
      </c>
      <c r="E33300" t="s">
        <v>599</v>
      </c>
      <c r="F33300" t="s">
        <v>10</v>
      </c>
      <c r="G33300" s="3" t="s">
        <v>99</v>
      </c>
      <c r="H33300" s="3">
        <v>7308.2</v>
      </c>
    </row>
    <row r="33301" spans="1:8" x14ac:dyDescent="0.25">
      <c r="A33301">
        <v>33299</v>
      </c>
      <c r="B33301" t="s">
        <v>8</v>
      </c>
      <c r="C33301">
        <v>3516</v>
      </c>
      <c r="D33301">
        <v>10650</v>
      </c>
      <c r="E33301" t="s">
        <v>2896</v>
      </c>
      <c r="F33301" t="s">
        <v>10</v>
      </c>
      <c r="G33301" s="3" t="s">
        <v>11</v>
      </c>
      <c r="H33301" s="3" t="s">
        <v>12</v>
      </c>
    </row>
    <row r="33302" spans="1:8" x14ac:dyDescent="0.25">
      <c r="A33302">
        <v>33300</v>
      </c>
      <c r="B33302" t="s">
        <v>8</v>
      </c>
      <c r="C33302">
        <v>3516</v>
      </c>
      <c r="D33302">
        <v>33405</v>
      </c>
      <c r="E33302" t="s">
        <v>1134</v>
      </c>
      <c r="F33302" t="s">
        <v>10</v>
      </c>
      <c r="G33302" s="3" t="s">
        <v>11</v>
      </c>
      <c r="H33302" s="3" t="s">
        <v>12</v>
      </c>
    </row>
    <row r="33303" spans="1:8" x14ac:dyDescent="0.25">
      <c r="A33303">
        <v>33301</v>
      </c>
      <c r="B33303" t="s">
        <v>8</v>
      </c>
      <c r="C33303">
        <v>3516</v>
      </c>
      <c r="D33303">
        <v>10529</v>
      </c>
      <c r="E33303" t="s">
        <v>599</v>
      </c>
      <c r="F33303" t="s">
        <v>10</v>
      </c>
      <c r="G33303" s="3" t="s">
        <v>99</v>
      </c>
      <c r="H33303" s="3">
        <v>7308.2</v>
      </c>
    </row>
    <row r="33304" spans="1:8" x14ac:dyDescent="0.25">
      <c r="A33304">
        <v>33302</v>
      </c>
      <c r="B33304" t="s">
        <v>8</v>
      </c>
      <c r="C33304">
        <v>3516</v>
      </c>
      <c r="D33304">
        <v>21415</v>
      </c>
      <c r="E33304" t="s">
        <v>3462</v>
      </c>
      <c r="F33304" t="s">
        <v>10</v>
      </c>
      <c r="G33304" s="3" t="s">
        <v>11</v>
      </c>
      <c r="H33304" s="3" t="s">
        <v>12</v>
      </c>
    </row>
    <row r="33305" spans="1:8" x14ac:dyDescent="0.25">
      <c r="A33305">
        <v>33303</v>
      </c>
      <c r="B33305" t="s">
        <v>8</v>
      </c>
      <c r="C33305">
        <v>3516</v>
      </c>
      <c r="D33305">
        <v>33405</v>
      </c>
      <c r="E33305" t="s">
        <v>1134</v>
      </c>
      <c r="F33305" t="s">
        <v>10</v>
      </c>
      <c r="G33305" s="3" t="s">
        <v>11</v>
      </c>
      <c r="H33305" s="3" t="s">
        <v>12</v>
      </c>
    </row>
    <row r="33306" spans="1:8" x14ac:dyDescent="0.25">
      <c r="A33306">
        <v>33304</v>
      </c>
      <c r="B33306" t="s">
        <v>8</v>
      </c>
      <c r="C33306">
        <v>3516</v>
      </c>
      <c r="D33306">
        <v>10650</v>
      </c>
      <c r="E33306" t="s">
        <v>2896</v>
      </c>
      <c r="F33306" t="s">
        <v>10</v>
      </c>
      <c r="G33306" s="3" t="s">
        <v>11</v>
      </c>
      <c r="H33306" s="3" t="s">
        <v>12</v>
      </c>
    </row>
    <row r="33307" spans="1:8" x14ac:dyDescent="0.25">
      <c r="A33307">
        <v>33305</v>
      </c>
      <c r="B33307" t="s">
        <v>8</v>
      </c>
      <c r="C33307">
        <v>3516</v>
      </c>
      <c r="D33307">
        <v>33138</v>
      </c>
      <c r="E33307" t="s">
        <v>2743</v>
      </c>
      <c r="F33307" t="s">
        <v>10</v>
      </c>
      <c r="G33307" s="3" t="s">
        <v>11</v>
      </c>
      <c r="H33307" s="3" t="s">
        <v>12</v>
      </c>
    </row>
    <row r="33308" spans="1:8" x14ac:dyDescent="0.25">
      <c r="A33308">
        <v>33306</v>
      </c>
      <c r="B33308" t="s">
        <v>8</v>
      </c>
      <c r="C33308">
        <v>3516</v>
      </c>
      <c r="D33308">
        <v>47171</v>
      </c>
      <c r="E33308" t="s">
        <v>1818</v>
      </c>
      <c r="F33308" t="s">
        <v>10</v>
      </c>
      <c r="G33308" s="3" t="s">
        <v>37</v>
      </c>
      <c r="H33308" s="3">
        <v>1023.79</v>
      </c>
    </row>
    <row r="33309" spans="1:8" x14ac:dyDescent="0.25">
      <c r="A33309">
        <v>33307</v>
      </c>
      <c r="B33309" t="s">
        <v>8</v>
      </c>
      <c r="C33309">
        <v>3529</v>
      </c>
      <c r="D33309">
        <v>1155</v>
      </c>
      <c r="E33309" t="s">
        <v>347</v>
      </c>
      <c r="F33309" t="s">
        <v>10</v>
      </c>
      <c r="G33309" s="3" t="s">
        <v>11</v>
      </c>
      <c r="H33309" s="3" t="s">
        <v>12</v>
      </c>
    </row>
    <row r="33310" spans="1:8" x14ac:dyDescent="0.25">
      <c r="A33310">
        <v>33308</v>
      </c>
      <c r="B33310" t="s">
        <v>8</v>
      </c>
      <c r="C33310">
        <v>3529</v>
      </c>
      <c r="D33310">
        <v>17914</v>
      </c>
      <c r="E33310" t="s">
        <v>9353</v>
      </c>
      <c r="F33310" t="s">
        <v>21</v>
      </c>
      <c r="G33310" s="3" t="s">
        <v>11</v>
      </c>
      <c r="H33310" s="3" t="s">
        <v>12</v>
      </c>
    </row>
    <row r="33311" spans="1:8" x14ac:dyDescent="0.25">
      <c r="A33311">
        <v>33309</v>
      </c>
      <c r="B33311" t="s">
        <v>8</v>
      </c>
      <c r="C33311">
        <v>3534</v>
      </c>
      <c r="D33311">
        <v>22780</v>
      </c>
      <c r="E33311" t="s">
        <v>3414</v>
      </c>
      <c r="F33311" t="s">
        <v>10</v>
      </c>
      <c r="G33311" s="3" t="s">
        <v>11</v>
      </c>
      <c r="H33311" s="3" t="s">
        <v>12</v>
      </c>
    </row>
    <row r="33312" spans="1:8" x14ac:dyDescent="0.25">
      <c r="A33312">
        <v>33310</v>
      </c>
      <c r="B33312" t="s">
        <v>8</v>
      </c>
      <c r="C33312">
        <v>3534</v>
      </c>
      <c r="D33312">
        <v>34703</v>
      </c>
      <c r="E33312" t="s">
        <v>2500</v>
      </c>
      <c r="F33312" t="s">
        <v>10</v>
      </c>
      <c r="G33312" s="3" t="s">
        <v>11</v>
      </c>
      <c r="H33312" s="3" t="s">
        <v>12</v>
      </c>
    </row>
    <row r="33313" spans="1:8" x14ac:dyDescent="0.25">
      <c r="A33313">
        <v>33311</v>
      </c>
      <c r="B33313" t="s">
        <v>8</v>
      </c>
      <c r="C33313">
        <v>3534</v>
      </c>
      <c r="D33313">
        <v>39063</v>
      </c>
      <c r="E33313" t="s">
        <v>7259</v>
      </c>
      <c r="F33313" t="s">
        <v>10</v>
      </c>
      <c r="G33313" s="3" t="s">
        <v>94</v>
      </c>
      <c r="H33313" s="3">
        <v>49.76</v>
      </c>
    </row>
    <row r="33314" spans="1:8" x14ac:dyDescent="0.25">
      <c r="A33314">
        <v>33312</v>
      </c>
      <c r="B33314" t="s">
        <v>8</v>
      </c>
      <c r="C33314">
        <v>3536</v>
      </c>
      <c r="D33314">
        <v>75191</v>
      </c>
      <c r="E33314" t="s">
        <v>3328</v>
      </c>
      <c r="F33314" t="s">
        <v>10</v>
      </c>
      <c r="G33314" s="3" t="s">
        <v>11</v>
      </c>
      <c r="H33314" s="3" t="s">
        <v>12</v>
      </c>
    </row>
    <row r="33315" spans="1:8" x14ac:dyDescent="0.25">
      <c r="A33315">
        <v>33313</v>
      </c>
      <c r="B33315" t="s">
        <v>8</v>
      </c>
      <c r="C33315">
        <v>3536</v>
      </c>
      <c r="D33315">
        <v>75205</v>
      </c>
      <c r="E33315" t="s">
        <v>2744</v>
      </c>
      <c r="F33315" t="s">
        <v>10</v>
      </c>
      <c r="G33315" s="3" t="s">
        <v>11</v>
      </c>
      <c r="H33315" s="3" t="s">
        <v>12</v>
      </c>
    </row>
    <row r="33316" spans="1:8" x14ac:dyDescent="0.25">
      <c r="A33316">
        <v>33314</v>
      </c>
      <c r="B33316" t="s">
        <v>8</v>
      </c>
      <c r="C33316">
        <v>3536</v>
      </c>
      <c r="D33316">
        <v>98000</v>
      </c>
      <c r="E33316" t="s">
        <v>3416</v>
      </c>
      <c r="F33316" t="s">
        <v>10</v>
      </c>
      <c r="G33316" s="3" t="s">
        <v>11</v>
      </c>
      <c r="H33316" s="3" t="s">
        <v>12</v>
      </c>
    </row>
    <row r="33317" spans="1:8" x14ac:dyDescent="0.25">
      <c r="A33317">
        <v>33315</v>
      </c>
      <c r="B33317" t="s">
        <v>8</v>
      </c>
      <c r="C33317">
        <v>3539</v>
      </c>
      <c r="D33317">
        <v>25534</v>
      </c>
      <c r="E33317" t="s">
        <v>5855</v>
      </c>
      <c r="F33317" t="s">
        <v>10</v>
      </c>
      <c r="G33317" s="3" t="s">
        <v>11</v>
      </c>
      <c r="H33317" s="3" t="s">
        <v>12</v>
      </c>
    </row>
    <row r="33318" spans="1:8" x14ac:dyDescent="0.25">
      <c r="A33318">
        <v>33316</v>
      </c>
      <c r="B33318" t="s">
        <v>8</v>
      </c>
      <c r="C33318">
        <v>3539</v>
      </c>
      <c r="D33318">
        <v>47171</v>
      </c>
      <c r="E33318" t="s">
        <v>1818</v>
      </c>
      <c r="F33318" t="s">
        <v>10</v>
      </c>
      <c r="G33318" s="3" t="s">
        <v>37</v>
      </c>
      <c r="H33318" s="3">
        <v>1023.79</v>
      </c>
    </row>
    <row r="33319" spans="1:8" x14ac:dyDescent="0.25">
      <c r="A33319">
        <v>33317</v>
      </c>
      <c r="B33319" t="s">
        <v>8</v>
      </c>
      <c r="C33319">
        <v>3539</v>
      </c>
      <c r="D33319">
        <v>50148</v>
      </c>
      <c r="E33319" t="s">
        <v>2189</v>
      </c>
      <c r="F33319" t="s">
        <v>15</v>
      </c>
      <c r="G33319" s="3" t="s">
        <v>11</v>
      </c>
      <c r="H33319" s="3" t="s">
        <v>12</v>
      </c>
    </row>
    <row r="33320" spans="1:8" x14ac:dyDescent="0.25">
      <c r="A33320">
        <v>33318</v>
      </c>
      <c r="B33320" t="s">
        <v>8</v>
      </c>
      <c r="C33320">
        <v>3542</v>
      </c>
      <c r="D33320">
        <v>1155</v>
      </c>
      <c r="E33320" t="s">
        <v>347</v>
      </c>
      <c r="F33320" t="s">
        <v>10</v>
      </c>
      <c r="G33320" s="3" t="s">
        <v>11</v>
      </c>
      <c r="H33320" s="3" t="s">
        <v>12</v>
      </c>
    </row>
    <row r="33321" spans="1:8" x14ac:dyDescent="0.25">
      <c r="A33321">
        <v>33319</v>
      </c>
      <c r="B33321" t="s">
        <v>8</v>
      </c>
      <c r="C33321">
        <v>3542</v>
      </c>
      <c r="D33321">
        <v>28711</v>
      </c>
      <c r="E33321" t="s">
        <v>3419</v>
      </c>
      <c r="F33321" t="s">
        <v>10</v>
      </c>
      <c r="G33321" s="3" t="s">
        <v>11</v>
      </c>
      <c r="H33321" s="3" t="s">
        <v>12</v>
      </c>
    </row>
    <row r="33322" spans="1:8" x14ac:dyDescent="0.25">
      <c r="A33322">
        <v>33320</v>
      </c>
      <c r="B33322" t="s">
        <v>8</v>
      </c>
      <c r="C33322">
        <v>3565</v>
      </c>
      <c r="D33322">
        <v>1155</v>
      </c>
      <c r="E33322" t="s">
        <v>347</v>
      </c>
      <c r="F33322" t="s">
        <v>10</v>
      </c>
      <c r="G33322" s="3" t="s">
        <v>11</v>
      </c>
      <c r="H33322" s="3" t="s">
        <v>12</v>
      </c>
    </row>
    <row r="33323" spans="1:8" x14ac:dyDescent="0.25">
      <c r="A33323">
        <v>33321</v>
      </c>
      <c r="B33323" t="s">
        <v>8</v>
      </c>
      <c r="C33323">
        <v>3565</v>
      </c>
      <c r="D33323">
        <v>39160</v>
      </c>
      <c r="E33323" t="s">
        <v>3442</v>
      </c>
      <c r="F33323" t="s">
        <v>10</v>
      </c>
      <c r="G33323" s="3" t="s">
        <v>11</v>
      </c>
      <c r="H33323" s="3" t="s">
        <v>12</v>
      </c>
    </row>
    <row r="33324" spans="1:8" x14ac:dyDescent="0.25">
      <c r="A33324">
        <v>33322</v>
      </c>
      <c r="B33324" t="s">
        <v>8</v>
      </c>
      <c r="C33324">
        <v>3575</v>
      </c>
      <c r="D33324">
        <v>1155</v>
      </c>
      <c r="E33324" t="s">
        <v>347</v>
      </c>
      <c r="F33324" t="s">
        <v>10</v>
      </c>
      <c r="G33324" s="3" t="s">
        <v>11</v>
      </c>
      <c r="H33324" s="3" t="s">
        <v>12</v>
      </c>
    </row>
    <row r="33325" spans="1:8" x14ac:dyDescent="0.25">
      <c r="A33325">
        <v>33323</v>
      </c>
      <c r="B33325" t="s">
        <v>8</v>
      </c>
      <c r="C33325">
        <v>3575</v>
      </c>
      <c r="D33325">
        <v>45152</v>
      </c>
      <c r="E33325" t="s">
        <v>7638</v>
      </c>
      <c r="F33325" t="s">
        <v>10</v>
      </c>
      <c r="G33325" s="3" t="s">
        <v>37</v>
      </c>
      <c r="H33325" s="3">
        <v>364.43</v>
      </c>
    </row>
    <row r="33326" spans="1:8" x14ac:dyDescent="0.25">
      <c r="A33326">
        <v>33324</v>
      </c>
      <c r="B33326" t="s">
        <v>8</v>
      </c>
      <c r="C33326">
        <v>3587</v>
      </c>
      <c r="D33326">
        <v>175</v>
      </c>
      <c r="E33326" t="s">
        <v>294</v>
      </c>
      <c r="F33326" t="s">
        <v>10</v>
      </c>
      <c r="G33326" s="3" t="s">
        <v>99</v>
      </c>
      <c r="H33326" s="3">
        <v>8616.01</v>
      </c>
    </row>
    <row r="33327" spans="1:8" x14ac:dyDescent="0.25">
      <c r="A33327">
        <v>33325</v>
      </c>
      <c r="B33327" t="s">
        <v>8</v>
      </c>
      <c r="C33327">
        <v>3587</v>
      </c>
      <c r="D33327">
        <v>27847</v>
      </c>
      <c r="E33327" t="s">
        <v>9354</v>
      </c>
      <c r="F33327" t="s">
        <v>10</v>
      </c>
      <c r="G33327" s="3" t="s">
        <v>11</v>
      </c>
      <c r="H33327" s="3" t="s">
        <v>12</v>
      </c>
    </row>
    <row r="33328" spans="1:8" x14ac:dyDescent="0.25">
      <c r="A33328">
        <v>33326</v>
      </c>
      <c r="B33328" t="s">
        <v>8</v>
      </c>
      <c r="C33328">
        <v>3587</v>
      </c>
      <c r="D33328">
        <v>64963</v>
      </c>
      <c r="E33328" t="s">
        <v>6158</v>
      </c>
      <c r="F33328" t="s">
        <v>10</v>
      </c>
      <c r="G33328" s="3" t="s">
        <v>11</v>
      </c>
      <c r="H33328" s="3" t="s">
        <v>12</v>
      </c>
    </row>
    <row r="33329" spans="1:8" x14ac:dyDescent="0.25">
      <c r="A33329">
        <v>33327</v>
      </c>
      <c r="B33329" t="s">
        <v>8</v>
      </c>
      <c r="C33329">
        <v>3590</v>
      </c>
      <c r="D33329">
        <v>16101</v>
      </c>
      <c r="E33329" t="s">
        <v>3458</v>
      </c>
      <c r="F33329" t="s">
        <v>15</v>
      </c>
      <c r="G33329" s="3" t="s">
        <v>11</v>
      </c>
      <c r="H33329" s="3" t="s">
        <v>12</v>
      </c>
    </row>
    <row r="33330" spans="1:8" x14ac:dyDescent="0.25">
      <c r="A33330">
        <v>33328</v>
      </c>
      <c r="B33330" t="s">
        <v>8</v>
      </c>
      <c r="C33330">
        <v>3590</v>
      </c>
      <c r="D33330">
        <v>56952</v>
      </c>
      <c r="E33330" t="s">
        <v>439</v>
      </c>
      <c r="F33330" t="s">
        <v>19</v>
      </c>
      <c r="G33330" s="3" t="s">
        <v>99</v>
      </c>
      <c r="H33330" s="3">
        <v>1521.1</v>
      </c>
    </row>
    <row r="33331" spans="1:8" x14ac:dyDescent="0.25">
      <c r="A33331">
        <v>33329</v>
      </c>
      <c r="B33331" t="s">
        <v>8</v>
      </c>
      <c r="C33331">
        <v>3590</v>
      </c>
      <c r="D33331">
        <v>70203</v>
      </c>
      <c r="E33331" t="s">
        <v>3347</v>
      </c>
      <c r="F33331" t="s">
        <v>10</v>
      </c>
      <c r="G33331" s="3" t="s">
        <v>37</v>
      </c>
      <c r="H33331" s="3">
        <v>506.82</v>
      </c>
    </row>
    <row r="33332" spans="1:8" x14ac:dyDescent="0.25">
      <c r="A33332">
        <v>33330</v>
      </c>
      <c r="B33332" t="s">
        <v>8</v>
      </c>
      <c r="C33332">
        <v>3590</v>
      </c>
      <c r="D33332">
        <v>56952</v>
      </c>
      <c r="E33332" t="s">
        <v>439</v>
      </c>
      <c r="F33332" t="s">
        <v>19</v>
      </c>
      <c r="G33332" s="3" t="s">
        <v>99</v>
      </c>
      <c r="H33332" s="3">
        <v>1521.1</v>
      </c>
    </row>
    <row r="33333" spans="1:8" x14ac:dyDescent="0.25">
      <c r="A33333">
        <v>33331</v>
      </c>
      <c r="B33333" t="s">
        <v>8</v>
      </c>
      <c r="C33333">
        <v>3590</v>
      </c>
      <c r="D33333">
        <v>70203</v>
      </c>
      <c r="E33333" t="s">
        <v>3347</v>
      </c>
      <c r="F33333" t="s">
        <v>10</v>
      </c>
      <c r="G33333" s="3" t="s">
        <v>37</v>
      </c>
      <c r="H33333" s="3">
        <v>506.82</v>
      </c>
    </row>
    <row r="33334" spans="1:8" x14ac:dyDescent="0.25">
      <c r="A33334">
        <v>33332</v>
      </c>
      <c r="B33334" t="s">
        <v>8</v>
      </c>
      <c r="C33334">
        <v>3665</v>
      </c>
      <c r="D33334">
        <v>34576</v>
      </c>
      <c r="E33334" t="s">
        <v>3478</v>
      </c>
      <c r="F33334" t="s">
        <v>10</v>
      </c>
      <c r="G33334" s="3" t="s">
        <v>11</v>
      </c>
      <c r="H33334" s="3" t="s">
        <v>12</v>
      </c>
    </row>
    <row r="33335" spans="1:8" x14ac:dyDescent="0.25">
      <c r="A33335">
        <v>33333</v>
      </c>
      <c r="B33335" t="s">
        <v>8</v>
      </c>
      <c r="C33335">
        <v>3665</v>
      </c>
      <c r="D33335">
        <v>34703</v>
      </c>
      <c r="E33335" t="s">
        <v>2500</v>
      </c>
      <c r="F33335" t="s">
        <v>10</v>
      </c>
      <c r="G33335" s="3" t="s">
        <v>11</v>
      </c>
      <c r="H33335" s="3" t="s">
        <v>12</v>
      </c>
    </row>
    <row r="33336" spans="1:8" x14ac:dyDescent="0.25">
      <c r="A33336">
        <v>33334</v>
      </c>
      <c r="B33336" t="s">
        <v>8</v>
      </c>
      <c r="C33336">
        <v>3665</v>
      </c>
      <c r="D33336">
        <v>109100</v>
      </c>
      <c r="E33336" t="s">
        <v>3523</v>
      </c>
      <c r="F33336" t="s">
        <v>21</v>
      </c>
      <c r="G33336" s="3" t="s">
        <v>11</v>
      </c>
      <c r="H33336" s="3" t="s">
        <v>12</v>
      </c>
    </row>
    <row r="33337" spans="1:8" x14ac:dyDescent="0.25">
      <c r="A33337">
        <v>33335</v>
      </c>
      <c r="B33337" t="s">
        <v>8</v>
      </c>
      <c r="C33337">
        <v>3671</v>
      </c>
      <c r="D33337">
        <v>75191</v>
      </c>
      <c r="E33337" t="s">
        <v>3328</v>
      </c>
      <c r="F33337" t="s">
        <v>10</v>
      </c>
      <c r="G33337" s="3" t="s">
        <v>11</v>
      </c>
      <c r="H33337" s="3" t="s">
        <v>12</v>
      </c>
    </row>
    <row r="33338" spans="1:8" x14ac:dyDescent="0.25">
      <c r="A33338">
        <v>33336</v>
      </c>
      <c r="B33338" t="s">
        <v>8</v>
      </c>
      <c r="C33338">
        <v>3671</v>
      </c>
      <c r="D33338">
        <v>98019</v>
      </c>
      <c r="E33338" t="s">
        <v>9355</v>
      </c>
      <c r="F33338" t="s">
        <v>10</v>
      </c>
      <c r="G33338" s="3" t="s">
        <v>11</v>
      </c>
      <c r="H33338" s="3" t="s">
        <v>12</v>
      </c>
    </row>
    <row r="33339" spans="1:8" x14ac:dyDescent="0.25">
      <c r="A33339">
        <v>33337</v>
      </c>
      <c r="B33339" t="s">
        <v>8</v>
      </c>
      <c r="C33339">
        <v>3671</v>
      </c>
      <c r="D33339">
        <v>98086</v>
      </c>
      <c r="E33339" t="s">
        <v>3529</v>
      </c>
      <c r="F33339" t="s">
        <v>10</v>
      </c>
      <c r="G33339" s="3" t="s">
        <v>11</v>
      </c>
      <c r="H33339" s="3" t="s">
        <v>12</v>
      </c>
    </row>
    <row r="33340" spans="1:8" x14ac:dyDescent="0.25">
      <c r="A33340">
        <v>33338</v>
      </c>
      <c r="B33340" t="s">
        <v>8</v>
      </c>
      <c r="C33340">
        <v>3682</v>
      </c>
      <c r="D33340">
        <v>109002</v>
      </c>
      <c r="E33340" t="s">
        <v>2750</v>
      </c>
      <c r="F33340" t="s">
        <v>15</v>
      </c>
      <c r="G33340" s="3" t="s">
        <v>11</v>
      </c>
      <c r="H33340" s="3" t="s">
        <v>12</v>
      </c>
    </row>
    <row r="33341" spans="1:8" x14ac:dyDescent="0.25">
      <c r="A33341">
        <v>33339</v>
      </c>
      <c r="B33341" t="s">
        <v>8</v>
      </c>
      <c r="C33341">
        <v>3682</v>
      </c>
      <c r="D33341">
        <v>97420</v>
      </c>
      <c r="E33341" t="s">
        <v>3539</v>
      </c>
      <c r="F33341" t="s">
        <v>10</v>
      </c>
      <c r="G33341" s="3" t="s">
        <v>11</v>
      </c>
      <c r="H33341" s="3" t="s">
        <v>12</v>
      </c>
    </row>
    <row r="33342" spans="1:8" x14ac:dyDescent="0.25">
      <c r="A33342">
        <v>33340</v>
      </c>
      <c r="B33342" t="s">
        <v>8</v>
      </c>
      <c r="C33342">
        <v>3688</v>
      </c>
      <c r="D33342">
        <v>109002</v>
      </c>
      <c r="E33342" t="s">
        <v>2750</v>
      </c>
      <c r="F33342" t="s">
        <v>15</v>
      </c>
      <c r="G33342" s="3" t="s">
        <v>11</v>
      </c>
      <c r="H33342" s="3" t="s">
        <v>12</v>
      </c>
    </row>
    <row r="33343" spans="1:8" x14ac:dyDescent="0.25">
      <c r="A33343">
        <v>33341</v>
      </c>
      <c r="B33343" t="s">
        <v>8</v>
      </c>
      <c r="C33343">
        <v>3688</v>
      </c>
      <c r="D33343">
        <v>22314</v>
      </c>
      <c r="E33343" t="s">
        <v>6497</v>
      </c>
      <c r="F33343" t="s">
        <v>19</v>
      </c>
      <c r="G33343" s="3" t="s">
        <v>11</v>
      </c>
      <c r="H33343" s="3" t="s">
        <v>12</v>
      </c>
    </row>
    <row r="33344" spans="1:8" x14ac:dyDescent="0.25">
      <c r="A33344">
        <v>33342</v>
      </c>
      <c r="B33344" t="s">
        <v>8</v>
      </c>
      <c r="C33344">
        <v>3697</v>
      </c>
      <c r="D33344">
        <v>26727</v>
      </c>
      <c r="E33344" t="s">
        <v>8107</v>
      </c>
      <c r="F33344" t="s">
        <v>10</v>
      </c>
      <c r="G33344" s="3" t="s">
        <v>11</v>
      </c>
      <c r="H33344" s="3" t="s">
        <v>12</v>
      </c>
    </row>
    <row r="33345" spans="1:8" x14ac:dyDescent="0.25">
      <c r="A33345">
        <v>33343</v>
      </c>
      <c r="B33345" t="s">
        <v>8</v>
      </c>
      <c r="C33345">
        <v>3697</v>
      </c>
      <c r="D33345">
        <v>43664</v>
      </c>
      <c r="E33345" t="s">
        <v>9356</v>
      </c>
      <c r="F33345" t="s">
        <v>10</v>
      </c>
      <c r="G33345" s="3" t="s">
        <v>11</v>
      </c>
      <c r="H33345" s="3" t="s">
        <v>12</v>
      </c>
    </row>
    <row r="33346" spans="1:8" x14ac:dyDescent="0.25">
      <c r="A33346">
        <v>33344</v>
      </c>
      <c r="B33346" t="s">
        <v>8</v>
      </c>
      <c r="C33346">
        <v>3697</v>
      </c>
      <c r="D33346">
        <v>62944</v>
      </c>
      <c r="E33346" t="s">
        <v>3330</v>
      </c>
      <c r="F33346" t="s">
        <v>10</v>
      </c>
      <c r="G33346" s="3" t="s">
        <v>11</v>
      </c>
      <c r="H33346" s="3" t="s">
        <v>12</v>
      </c>
    </row>
    <row r="33347" spans="1:8" x14ac:dyDescent="0.25">
      <c r="A33347">
        <v>33345</v>
      </c>
      <c r="B33347" t="s">
        <v>8</v>
      </c>
      <c r="C33347">
        <v>3706</v>
      </c>
      <c r="D33347">
        <v>109002</v>
      </c>
      <c r="E33347" t="s">
        <v>2750</v>
      </c>
      <c r="F33347" t="s">
        <v>15</v>
      </c>
      <c r="G33347" s="3" t="s">
        <v>11</v>
      </c>
      <c r="H33347" s="3" t="s">
        <v>12</v>
      </c>
    </row>
    <row r="33348" spans="1:8" x14ac:dyDescent="0.25">
      <c r="A33348">
        <v>33346</v>
      </c>
      <c r="B33348" t="s">
        <v>8</v>
      </c>
      <c r="C33348">
        <v>3706</v>
      </c>
      <c r="D33348">
        <v>84379</v>
      </c>
      <c r="E33348" t="s">
        <v>7926</v>
      </c>
      <c r="F33348" t="s">
        <v>10</v>
      </c>
      <c r="G33348" s="3" t="s">
        <v>11</v>
      </c>
      <c r="H33348" s="3" t="s">
        <v>12</v>
      </c>
    </row>
    <row r="33349" spans="1:8" x14ac:dyDescent="0.25">
      <c r="A33349">
        <v>33347</v>
      </c>
      <c r="B33349" t="s">
        <v>8</v>
      </c>
      <c r="C33349">
        <v>3714</v>
      </c>
      <c r="D33349">
        <v>4057</v>
      </c>
      <c r="E33349" t="s">
        <v>5114</v>
      </c>
      <c r="F33349" t="s">
        <v>10</v>
      </c>
      <c r="G33349" s="3" t="s">
        <v>37</v>
      </c>
      <c r="H33349" s="3">
        <v>400.7</v>
      </c>
    </row>
    <row r="33350" spans="1:8" x14ac:dyDescent="0.25">
      <c r="A33350">
        <v>33348</v>
      </c>
      <c r="B33350" t="s">
        <v>8</v>
      </c>
      <c r="C33350">
        <v>3714</v>
      </c>
      <c r="D33350">
        <v>18252</v>
      </c>
      <c r="E33350" t="s">
        <v>5115</v>
      </c>
      <c r="F33350" t="s">
        <v>10</v>
      </c>
      <c r="G33350" s="3" t="s">
        <v>37</v>
      </c>
      <c r="H33350" s="3">
        <v>327.94</v>
      </c>
    </row>
    <row r="33351" spans="1:8" x14ac:dyDescent="0.25">
      <c r="A33351">
        <v>33349</v>
      </c>
      <c r="B33351" t="s">
        <v>8</v>
      </c>
      <c r="C33351">
        <v>3714</v>
      </c>
      <c r="D33351">
        <v>34720</v>
      </c>
      <c r="E33351" t="s">
        <v>674</v>
      </c>
      <c r="F33351" t="s">
        <v>10</v>
      </c>
      <c r="G33351" s="3" t="s">
        <v>99</v>
      </c>
      <c r="H33351" s="3">
        <v>82.18</v>
      </c>
    </row>
    <row r="33352" spans="1:8" x14ac:dyDescent="0.25">
      <c r="A33352">
        <v>33350</v>
      </c>
      <c r="B33352" t="s">
        <v>8</v>
      </c>
      <c r="C33352">
        <v>3723</v>
      </c>
      <c r="D33352">
        <v>22462</v>
      </c>
      <c r="E33352" t="s">
        <v>2594</v>
      </c>
      <c r="F33352" t="s">
        <v>10</v>
      </c>
      <c r="G33352" s="3" t="s">
        <v>11</v>
      </c>
      <c r="H33352" s="3" t="s">
        <v>12</v>
      </c>
    </row>
    <row r="33353" spans="1:8" x14ac:dyDescent="0.25">
      <c r="A33353">
        <v>33351</v>
      </c>
      <c r="B33353" t="s">
        <v>8</v>
      </c>
      <c r="C33353">
        <v>3723</v>
      </c>
      <c r="D33353">
        <v>36420</v>
      </c>
      <c r="E33353" t="s">
        <v>2080</v>
      </c>
      <c r="F33353" t="s">
        <v>10</v>
      </c>
      <c r="G33353" s="3" t="s">
        <v>99</v>
      </c>
      <c r="H33353" s="3">
        <v>1124.58</v>
      </c>
    </row>
    <row r="33354" spans="1:8" x14ac:dyDescent="0.25">
      <c r="A33354">
        <v>33352</v>
      </c>
      <c r="B33354" t="s">
        <v>8</v>
      </c>
      <c r="C33354">
        <v>3723</v>
      </c>
      <c r="D33354">
        <v>53643</v>
      </c>
      <c r="E33354" t="s">
        <v>3565</v>
      </c>
      <c r="F33354" t="s">
        <v>19</v>
      </c>
      <c r="G33354" s="3" t="s">
        <v>11</v>
      </c>
      <c r="H33354" s="3" t="s">
        <v>12</v>
      </c>
    </row>
    <row r="33355" spans="1:8" x14ac:dyDescent="0.25">
      <c r="A33355">
        <v>33353</v>
      </c>
      <c r="B33355" t="s">
        <v>8</v>
      </c>
      <c r="C33355">
        <v>3727</v>
      </c>
      <c r="D33355">
        <v>12165</v>
      </c>
      <c r="E33355" t="s">
        <v>2756</v>
      </c>
      <c r="F33355" t="s">
        <v>10</v>
      </c>
      <c r="G33355" s="3" t="s">
        <v>94</v>
      </c>
      <c r="H33355" s="3">
        <v>1060.3</v>
      </c>
    </row>
    <row r="33356" spans="1:8" x14ac:dyDescent="0.25">
      <c r="A33356">
        <v>33354</v>
      </c>
      <c r="B33356" t="s">
        <v>8</v>
      </c>
      <c r="C33356">
        <v>3727</v>
      </c>
      <c r="D33356">
        <v>39756</v>
      </c>
      <c r="E33356" t="s">
        <v>3464</v>
      </c>
      <c r="F33356" t="s">
        <v>10</v>
      </c>
      <c r="G33356" s="3" t="s">
        <v>11</v>
      </c>
      <c r="H33356" s="3" t="s">
        <v>12</v>
      </c>
    </row>
    <row r="33357" spans="1:8" x14ac:dyDescent="0.25">
      <c r="A33357">
        <v>33355</v>
      </c>
      <c r="B33357" t="s">
        <v>8</v>
      </c>
      <c r="C33357">
        <v>3727</v>
      </c>
      <c r="D33357">
        <v>59668</v>
      </c>
      <c r="E33357" t="s">
        <v>9357</v>
      </c>
      <c r="F33357" t="s">
        <v>10</v>
      </c>
      <c r="G33357" s="3" t="s">
        <v>11</v>
      </c>
      <c r="H33357" s="3" t="s">
        <v>12</v>
      </c>
    </row>
    <row r="33358" spans="1:8" x14ac:dyDescent="0.25">
      <c r="A33358">
        <v>33356</v>
      </c>
      <c r="B33358" t="s">
        <v>8</v>
      </c>
      <c r="C33358">
        <v>3729</v>
      </c>
      <c r="D33358">
        <v>36420</v>
      </c>
      <c r="E33358" t="s">
        <v>2080</v>
      </c>
      <c r="F33358" t="s">
        <v>10</v>
      </c>
      <c r="G33358" s="3" t="s">
        <v>99</v>
      </c>
      <c r="H33358" s="3">
        <v>1124.58</v>
      </c>
    </row>
    <row r="33359" spans="1:8" x14ac:dyDescent="0.25">
      <c r="A33359">
        <v>33357</v>
      </c>
      <c r="B33359" t="s">
        <v>8</v>
      </c>
      <c r="C33359">
        <v>3729</v>
      </c>
      <c r="D33359">
        <v>38580</v>
      </c>
      <c r="E33359" t="s">
        <v>3569</v>
      </c>
      <c r="F33359" t="s">
        <v>15</v>
      </c>
      <c r="G33359" s="3" t="s">
        <v>11</v>
      </c>
      <c r="H33359" s="3" t="s">
        <v>12</v>
      </c>
    </row>
    <row r="33360" spans="1:8" x14ac:dyDescent="0.25">
      <c r="A33360">
        <v>33358</v>
      </c>
      <c r="B33360" t="s">
        <v>8</v>
      </c>
      <c r="C33360">
        <v>3736</v>
      </c>
      <c r="D33360">
        <v>38920</v>
      </c>
      <c r="E33360" t="s">
        <v>1405</v>
      </c>
      <c r="F33360" t="s">
        <v>10</v>
      </c>
      <c r="G33360" s="3" t="s">
        <v>11</v>
      </c>
      <c r="H33360" s="3" t="s">
        <v>12</v>
      </c>
    </row>
    <row r="33361" spans="1:8" x14ac:dyDescent="0.25">
      <c r="A33361">
        <v>33359</v>
      </c>
      <c r="B33361" t="s">
        <v>8</v>
      </c>
      <c r="C33361">
        <v>3736</v>
      </c>
      <c r="D33361">
        <v>19119</v>
      </c>
      <c r="E33361" t="s">
        <v>3570</v>
      </c>
      <c r="F33361" t="s">
        <v>10</v>
      </c>
      <c r="G33361" s="3" t="s">
        <v>11</v>
      </c>
      <c r="H33361" s="3" t="s">
        <v>12</v>
      </c>
    </row>
    <row r="33362" spans="1:8" x14ac:dyDescent="0.25">
      <c r="A33362">
        <v>33360</v>
      </c>
      <c r="B33362" t="s">
        <v>8</v>
      </c>
      <c r="C33362">
        <v>3736</v>
      </c>
      <c r="D33362">
        <v>32921</v>
      </c>
      <c r="E33362" t="s">
        <v>1909</v>
      </c>
      <c r="F33362" t="s">
        <v>10</v>
      </c>
      <c r="G33362" s="3" t="s">
        <v>94</v>
      </c>
      <c r="H33362" s="3">
        <v>1823.27</v>
      </c>
    </row>
    <row r="33363" spans="1:8" x14ac:dyDescent="0.25">
      <c r="A33363">
        <v>33361</v>
      </c>
      <c r="B33363" t="s">
        <v>8</v>
      </c>
      <c r="C33363">
        <v>3745</v>
      </c>
      <c r="D33363">
        <v>38938</v>
      </c>
      <c r="E33363" t="s">
        <v>3573</v>
      </c>
      <c r="F33363" t="s">
        <v>19</v>
      </c>
      <c r="G33363" s="3" t="s">
        <v>11</v>
      </c>
      <c r="H33363" s="3" t="s">
        <v>12</v>
      </c>
    </row>
    <row r="33364" spans="1:8" x14ac:dyDescent="0.25">
      <c r="A33364">
        <v>33362</v>
      </c>
      <c r="B33364" t="s">
        <v>8</v>
      </c>
      <c r="C33364">
        <v>3745</v>
      </c>
      <c r="D33364">
        <v>60542</v>
      </c>
      <c r="E33364" t="s">
        <v>7211</v>
      </c>
      <c r="F33364" t="s">
        <v>10</v>
      </c>
      <c r="G33364" s="3" t="s">
        <v>11</v>
      </c>
      <c r="H33364" s="3" t="s">
        <v>12</v>
      </c>
    </row>
    <row r="33365" spans="1:8" x14ac:dyDescent="0.25">
      <c r="A33365">
        <v>33363</v>
      </c>
      <c r="B33365" t="s">
        <v>8</v>
      </c>
      <c r="C33365">
        <v>3745</v>
      </c>
      <c r="D33365">
        <v>74608</v>
      </c>
      <c r="E33365" t="s">
        <v>3572</v>
      </c>
      <c r="F33365" t="s">
        <v>10</v>
      </c>
      <c r="G33365" s="3" t="s">
        <v>11</v>
      </c>
      <c r="H33365" s="3" t="s">
        <v>12</v>
      </c>
    </row>
    <row r="33366" spans="1:8" x14ac:dyDescent="0.25">
      <c r="A33366">
        <v>33364</v>
      </c>
      <c r="B33366" t="s">
        <v>8</v>
      </c>
      <c r="C33366">
        <v>3746</v>
      </c>
      <c r="D33366">
        <v>38946</v>
      </c>
      <c r="E33366" t="s">
        <v>3576</v>
      </c>
      <c r="F33366" t="s">
        <v>10</v>
      </c>
      <c r="G33366" s="3" t="s">
        <v>11</v>
      </c>
      <c r="H33366" s="3" t="s">
        <v>12</v>
      </c>
    </row>
    <row r="33367" spans="1:8" x14ac:dyDescent="0.25">
      <c r="A33367">
        <v>33365</v>
      </c>
      <c r="B33367" t="s">
        <v>8</v>
      </c>
      <c r="C33367">
        <v>3746</v>
      </c>
      <c r="D33367">
        <v>2674</v>
      </c>
      <c r="E33367" t="s">
        <v>4888</v>
      </c>
      <c r="F33367" t="s">
        <v>10</v>
      </c>
      <c r="G33367" s="3" t="s">
        <v>11</v>
      </c>
      <c r="H33367" s="3" t="s">
        <v>12</v>
      </c>
    </row>
    <row r="33368" spans="1:8" x14ac:dyDescent="0.25">
      <c r="A33368">
        <v>33366</v>
      </c>
      <c r="B33368" t="s">
        <v>8</v>
      </c>
      <c r="C33368">
        <v>3746</v>
      </c>
      <c r="D33368">
        <v>51071</v>
      </c>
      <c r="E33368" t="s">
        <v>1533</v>
      </c>
      <c r="F33368" t="s">
        <v>15</v>
      </c>
      <c r="G33368" s="3" t="s">
        <v>11</v>
      </c>
      <c r="H33368" s="3" t="s">
        <v>12</v>
      </c>
    </row>
    <row r="33369" spans="1:8" x14ac:dyDescent="0.25">
      <c r="A33369">
        <v>33367</v>
      </c>
      <c r="B33369" t="s">
        <v>8</v>
      </c>
      <c r="C33369">
        <v>3747</v>
      </c>
      <c r="D33369">
        <v>10383</v>
      </c>
      <c r="E33369" t="s">
        <v>1262</v>
      </c>
      <c r="F33369" t="s">
        <v>15</v>
      </c>
      <c r="G33369" s="3" t="s">
        <v>11</v>
      </c>
      <c r="H33369" s="3" t="s">
        <v>12</v>
      </c>
    </row>
    <row r="33370" spans="1:8" x14ac:dyDescent="0.25">
      <c r="A33370">
        <v>33368</v>
      </c>
      <c r="B33370" t="s">
        <v>8</v>
      </c>
      <c r="C33370">
        <v>3747</v>
      </c>
      <c r="D33370">
        <v>14788</v>
      </c>
      <c r="E33370" t="s">
        <v>745</v>
      </c>
      <c r="F33370" t="s">
        <v>10</v>
      </c>
      <c r="G33370" s="3" t="s">
        <v>11</v>
      </c>
      <c r="H33370" s="3" t="s">
        <v>12</v>
      </c>
    </row>
    <row r="33371" spans="1:8" x14ac:dyDescent="0.25">
      <c r="A33371">
        <v>33369</v>
      </c>
      <c r="B33371" t="s">
        <v>8</v>
      </c>
      <c r="C33371">
        <v>3747</v>
      </c>
      <c r="D33371">
        <v>76082</v>
      </c>
      <c r="E33371" t="s">
        <v>3577</v>
      </c>
      <c r="F33371" t="s">
        <v>10</v>
      </c>
      <c r="G33371" s="3" t="s">
        <v>11</v>
      </c>
      <c r="H33371" s="3" t="s">
        <v>12</v>
      </c>
    </row>
    <row r="33372" spans="1:8" x14ac:dyDescent="0.25">
      <c r="A33372">
        <v>33370</v>
      </c>
      <c r="B33372" t="s">
        <v>8</v>
      </c>
      <c r="C33372">
        <v>3760</v>
      </c>
      <c r="D33372">
        <v>67547</v>
      </c>
      <c r="E33372" t="s">
        <v>3590</v>
      </c>
      <c r="F33372" t="s">
        <v>10</v>
      </c>
      <c r="G33372" s="3" t="s">
        <v>11</v>
      </c>
      <c r="H33372" s="3" t="s">
        <v>12</v>
      </c>
    </row>
    <row r="33373" spans="1:8" x14ac:dyDescent="0.25">
      <c r="A33373">
        <v>33371</v>
      </c>
      <c r="B33373" t="s">
        <v>8</v>
      </c>
      <c r="C33373">
        <v>3760</v>
      </c>
      <c r="D33373">
        <v>5312</v>
      </c>
      <c r="E33373" t="s">
        <v>9358</v>
      </c>
      <c r="F33373" t="s">
        <v>10</v>
      </c>
      <c r="G33373" s="3" t="s">
        <v>11</v>
      </c>
      <c r="H33373" s="3" t="s">
        <v>12</v>
      </c>
    </row>
    <row r="33374" spans="1:8" x14ac:dyDescent="0.25">
      <c r="A33374">
        <v>33372</v>
      </c>
      <c r="B33374" t="s">
        <v>8</v>
      </c>
      <c r="C33374">
        <v>3760</v>
      </c>
      <c r="D33374">
        <v>25879</v>
      </c>
      <c r="E33374" t="s">
        <v>4809</v>
      </c>
      <c r="F33374" t="s">
        <v>10</v>
      </c>
      <c r="G33374" s="3" t="s">
        <v>37</v>
      </c>
      <c r="H33374" s="3">
        <v>143.91999999999999</v>
      </c>
    </row>
    <row r="33375" spans="1:8" x14ac:dyDescent="0.25">
      <c r="A33375">
        <v>33373</v>
      </c>
      <c r="B33375" t="s">
        <v>8</v>
      </c>
      <c r="C33375">
        <v>3762</v>
      </c>
      <c r="D33375">
        <v>53619</v>
      </c>
      <c r="E33375" t="s">
        <v>8216</v>
      </c>
      <c r="F33375" t="s">
        <v>10</v>
      </c>
      <c r="G33375" s="3" t="s">
        <v>11</v>
      </c>
      <c r="H33375" s="3" t="s">
        <v>12</v>
      </c>
    </row>
    <row r="33376" spans="1:8" x14ac:dyDescent="0.25">
      <c r="A33376">
        <v>33374</v>
      </c>
      <c r="B33376" t="s">
        <v>8</v>
      </c>
      <c r="C33376">
        <v>3762</v>
      </c>
      <c r="D33376">
        <v>57444</v>
      </c>
      <c r="E33376" t="s">
        <v>3591</v>
      </c>
      <c r="F33376" t="s">
        <v>10</v>
      </c>
      <c r="G33376" s="3" t="s">
        <v>37</v>
      </c>
      <c r="H33376" s="3">
        <v>262.64999999999998</v>
      </c>
    </row>
    <row r="33377" spans="1:8" x14ac:dyDescent="0.25">
      <c r="A33377">
        <v>33375</v>
      </c>
      <c r="B33377" t="s">
        <v>8</v>
      </c>
      <c r="C33377">
        <v>3762</v>
      </c>
      <c r="D33377">
        <v>60461</v>
      </c>
      <c r="E33377" t="s">
        <v>3587</v>
      </c>
      <c r="F33377" t="s">
        <v>10</v>
      </c>
      <c r="G33377" s="3" t="s">
        <v>37</v>
      </c>
      <c r="H33377" s="3">
        <v>444.95</v>
      </c>
    </row>
    <row r="33378" spans="1:8" x14ac:dyDescent="0.25">
      <c r="A33378">
        <v>33376</v>
      </c>
      <c r="B33378" t="s">
        <v>8</v>
      </c>
      <c r="C33378">
        <v>3765</v>
      </c>
      <c r="D33378">
        <v>5312</v>
      </c>
      <c r="E33378" t="s">
        <v>9358</v>
      </c>
      <c r="F33378" t="s">
        <v>10</v>
      </c>
      <c r="G33378" s="3" t="s">
        <v>11</v>
      </c>
      <c r="H33378" s="3" t="s">
        <v>12</v>
      </c>
    </row>
    <row r="33379" spans="1:8" x14ac:dyDescent="0.25">
      <c r="A33379">
        <v>33377</v>
      </c>
      <c r="B33379" t="s">
        <v>8</v>
      </c>
      <c r="C33379">
        <v>3765</v>
      </c>
      <c r="D33379">
        <v>57444</v>
      </c>
      <c r="E33379" t="s">
        <v>3591</v>
      </c>
      <c r="F33379" t="s">
        <v>10</v>
      </c>
      <c r="G33379" s="3" t="s">
        <v>37</v>
      </c>
      <c r="H33379" s="3">
        <v>262.64999999999998</v>
      </c>
    </row>
    <row r="33380" spans="1:8" x14ac:dyDescent="0.25">
      <c r="A33380">
        <v>33378</v>
      </c>
      <c r="B33380" t="s">
        <v>8</v>
      </c>
      <c r="C33380">
        <v>3765</v>
      </c>
      <c r="D33380">
        <v>59382</v>
      </c>
      <c r="E33380" t="s">
        <v>2407</v>
      </c>
      <c r="F33380" t="s">
        <v>10</v>
      </c>
      <c r="G33380" s="3" t="s">
        <v>94</v>
      </c>
      <c r="H33380" s="3">
        <v>224.39</v>
      </c>
    </row>
    <row r="33381" spans="1:8" x14ac:dyDescent="0.25">
      <c r="A33381">
        <v>33379</v>
      </c>
      <c r="B33381" t="s">
        <v>8</v>
      </c>
      <c r="C33381">
        <v>3772</v>
      </c>
      <c r="D33381">
        <v>67563</v>
      </c>
      <c r="E33381" t="s">
        <v>974</v>
      </c>
      <c r="F33381" t="s">
        <v>10</v>
      </c>
      <c r="G33381" s="3" t="s">
        <v>11</v>
      </c>
      <c r="H33381" s="3" t="s">
        <v>12</v>
      </c>
    </row>
    <row r="33382" spans="1:8" x14ac:dyDescent="0.25">
      <c r="A33382">
        <v>33380</v>
      </c>
      <c r="B33382" t="s">
        <v>8</v>
      </c>
      <c r="C33382">
        <v>3772</v>
      </c>
      <c r="D33382">
        <v>109690</v>
      </c>
      <c r="E33382" t="s">
        <v>5362</v>
      </c>
      <c r="F33382" t="s">
        <v>21</v>
      </c>
      <c r="G33382" s="3" t="s">
        <v>11</v>
      </c>
      <c r="H33382" s="3" t="s">
        <v>12</v>
      </c>
    </row>
    <row r="33383" spans="1:8" x14ac:dyDescent="0.25">
      <c r="A33383">
        <v>33381</v>
      </c>
      <c r="B33383" t="s">
        <v>8</v>
      </c>
      <c r="C33383">
        <v>3772</v>
      </c>
      <c r="D33383">
        <v>109711</v>
      </c>
      <c r="E33383" t="s">
        <v>977</v>
      </c>
      <c r="F33383" t="s">
        <v>15</v>
      </c>
      <c r="G33383" s="3" t="s">
        <v>11</v>
      </c>
      <c r="H33383" s="3" t="s">
        <v>12</v>
      </c>
    </row>
    <row r="33384" spans="1:8" x14ac:dyDescent="0.25">
      <c r="A33384">
        <v>33382</v>
      </c>
      <c r="B33384" t="s">
        <v>8</v>
      </c>
      <c r="C33384">
        <v>3773</v>
      </c>
      <c r="D33384">
        <v>18481</v>
      </c>
      <c r="E33384" t="s">
        <v>200</v>
      </c>
      <c r="F33384" t="s">
        <v>10</v>
      </c>
      <c r="G33384" s="3" t="s">
        <v>11</v>
      </c>
      <c r="H33384" s="3" t="s">
        <v>12</v>
      </c>
    </row>
    <row r="33385" spans="1:8" x14ac:dyDescent="0.25">
      <c r="A33385">
        <v>33383</v>
      </c>
      <c r="B33385" t="s">
        <v>8</v>
      </c>
      <c r="C33385">
        <v>3773</v>
      </c>
      <c r="D33385">
        <v>34452</v>
      </c>
      <c r="E33385" t="s">
        <v>9359</v>
      </c>
      <c r="F33385" t="s">
        <v>10</v>
      </c>
      <c r="G33385" s="3" t="s">
        <v>11</v>
      </c>
      <c r="H33385" s="3" t="s">
        <v>12</v>
      </c>
    </row>
    <row r="33386" spans="1:8" x14ac:dyDescent="0.25">
      <c r="A33386">
        <v>33384</v>
      </c>
      <c r="B33386" t="s">
        <v>8</v>
      </c>
      <c r="C33386">
        <v>3773</v>
      </c>
      <c r="D33386">
        <v>50016</v>
      </c>
      <c r="E33386" t="s">
        <v>3807</v>
      </c>
      <c r="F33386" t="s">
        <v>10</v>
      </c>
      <c r="G33386" s="3" t="s">
        <v>11</v>
      </c>
      <c r="H33386" s="3" t="s">
        <v>12</v>
      </c>
    </row>
    <row r="33387" spans="1:8" x14ac:dyDescent="0.25">
      <c r="A33387">
        <v>33385</v>
      </c>
      <c r="B33387" t="s">
        <v>8</v>
      </c>
      <c r="C33387">
        <v>3774</v>
      </c>
      <c r="D33387">
        <v>17230</v>
      </c>
      <c r="E33387" t="s">
        <v>2136</v>
      </c>
      <c r="F33387" t="s">
        <v>10</v>
      </c>
      <c r="G33387" s="3" t="s">
        <v>11</v>
      </c>
      <c r="H33387" s="3" t="s">
        <v>12</v>
      </c>
    </row>
    <row r="33388" spans="1:8" x14ac:dyDescent="0.25">
      <c r="A33388">
        <v>33386</v>
      </c>
      <c r="B33388" t="s">
        <v>8</v>
      </c>
      <c r="C33388">
        <v>3774</v>
      </c>
      <c r="D33388">
        <v>28517</v>
      </c>
      <c r="E33388" t="s">
        <v>1102</v>
      </c>
      <c r="F33388" t="s">
        <v>10</v>
      </c>
      <c r="G33388" s="3" t="s">
        <v>99</v>
      </c>
      <c r="H33388" s="3">
        <v>1040.9000000000001</v>
      </c>
    </row>
    <row r="33389" spans="1:8" x14ac:dyDescent="0.25">
      <c r="A33389">
        <v>33387</v>
      </c>
      <c r="B33389" t="s">
        <v>8</v>
      </c>
      <c r="C33389">
        <v>3774</v>
      </c>
      <c r="D33389">
        <v>46540</v>
      </c>
      <c r="E33389" t="s">
        <v>98</v>
      </c>
      <c r="F33389" t="s">
        <v>10</v>
      </c>
      <c r="G33389" s="3" t="s">
        <v>99</v>
      </c>
      <c r="H33389" s="3">
        <v>1766.67</v>
      </c>
    </row>
    <row r="33390" spans="1:8" x14ac:dyDescent="0.25">
      <c r="A33390">
        <v>33388</v>
      </c>
      <c r="B33390" t="s">
        <v>8</v>
      </c>
      <c r="C33390">
        <v>3775</v>
      </c>
      <c r="D33390">
        <v>10642</v>
      </c>
      <c r="E33390" t="s">
        <v>2303</v>
      </c>
      <c r="F33390" t="s">
        <v>10</v>
      </c>
      <c r="G33390" s="3" t="s">
        <v>11</v>
      </c>
      <c r="H33390" s="3" t="s">
        <v>12</v>
      </c>
    </row>
    <row r="33391" spans="1:8" x14ac:dyDescent="0.25">
      <c r="A33391">
        <v>33389</v>
      </c>
      <c r="B33391" t="s">
        <v>8</v>
      </c>
      <c r="C33391">
        <v>3775</v>
      </c>
      <c r="D33391">
        <v>22381</v>
      </c>
      <c r="E33391" t="s">
        <v>4087</v>
      </c>
      <c r="F33391" t="s">
        <v>10</v>
      </c>
      <c r="G33391" s="3" t="s">
        <v>11</v>
      </c>
      <c r="H33391" s="3" t="s">
        <v>12</v>
      </c>
    </row>
    <row r="33392" spans="1:8" x14ac:dyDescent="0.25">
      <c r="A33392">
        <v>33390</v>
      </c>
      <c r="B33392" t="s">
        <v>8</v>
      </c>
      <c r="C33392">
        <v>3775</v>
      </c>
      <c r="D33392">
        <v>46540</v>
      </c>
      <c r="E33392" t="s">
        <v>98</v>
      </c>
      <c r="F33392" t="s">
        <v>10</v>
      </c>
      <c r="G33392" s="3" t="s">
        <v>99</v>
      </c>
      <c r="H33392" s="3">
        <v>1766.67</v>
      </c>
    </row>
    <row r="33393" spans="1:8" x14ac:dyDescent="0.25">
      <c r="A33393">
        <v>33391</v>
      </c>
      <c r="B33393" t="s">
        <v>8</v>
      </c>
      <c r="C33393">
        <v>3777</v>
      </c>
      <c r="D33393">
        <v>388</v>
      </c>
      <c r="E33393" t="s">
        <v>4482</v>
      </c>
      <c r="F33393" t="s">
        <v>10</v>
      </c>
      <c r="G33393" s="3" t="s">
        <v>37</v>
      </c>
      <c r="H33393" s="3">
        <v>491.77</v>
      </c>
    </row>
    <row r="33394" spans="1:8" x14ac:dyDescent="0.25">
      <c r="A33394">
        <v>33392</v>
      </c>
      <c r="B33394" t="s">
        <v>8</v>
      </c>
      <c r="C33394">
        <v>3777</v>
      </c>
      <c r="D33394">
        <v>46540</v>
      </c>
      <c r="E33394" t="s">
        <v>98</v>
      </c>
      <c r="F33394" t="s">
        <v>10</v>
      </c>
      <c r="G33394" s="3" t="s">
        <v>99</v>
      </c>
      <c r="H33394" s="3">
        <v>1766.67</v>
      </c>
    </row>
    <row r="33395" spans="1:8" x14ac:dyDescent="0.25">
      <c r="A33395">
        <v>33393</v>
      </c>
      <c r="B33395" t="s">
        <v>8</v>
      </c>
      <c r="C33395">
        <v>3777</v>
      </c>
      <c r="D33395">
        <v>61476</v>
      </c>
      <c r="E33395" t="s">
        <v>3597</v>
      </c>
      <c r="F33395" t="s">
        <v>19</v>
      </c>
      <c r="G33395" s="3" t="s">
        <v>11</v>
      </c>
      <c r="H33395" s="3" t="s">
        <v>12</v>
      </c>
    </row>
    <row r="33396" spans="1:8" x14ac:dyDescent="0.25">
      <c r="A33396">
        <v>33394</v>
      </c>
      <c r="B33396" t="s">
        <v>8</v>
      </c>
      <c r="C33396">
        <v>3785</v>
      </c>
      <c r="D33396">
        <v>46540</v>
      </c>
      <c r="E33396" t="s">
        <v>98</v>
      </c>
      <c r="F33396" t="s">
        <v>10</v>
      </c>
      <c r="G33396" s="3" t="s">
        <v>99</v>
      </c>
      <c r="H33396" s="3">
        <v>1766.67</v>
      </c>
    </row>
    <row r="33397" spans="1:8" x14ac:dyDescent="0.25">
      <c r="A33397">
        <v>33395</v>
      </c>
      <c r="B33397" t="s">
        <v>8</v>
      </c>
      <c r="C33397">
        <v>3785</v>
      </c>
      <c r="D33397">
        <v>63940</v>
      </c>
      <c r="E33397" t="s">
        <v>1347</v>
      </c>
      <c r="F33397" t="s">
        <v>10</v>
      </c>
      <c r="G33397" s="3" t="s">
        <v>11</v>
      </c>
      <c r="H33397" s="3" t="s">
        <v>12</v>
      </c>
    </row>
    <row r="33398" spans="1:8" x14ac:dyDescent="0.25">
      <c r="A33398">
        <v>33396</v>
      </c>
      <c r="B33398" t="s">
        <v>8</v>
      </c>
      <c r="C33398">
        <v>3785</v>
      </c>
      <c r="D33398">
        <v>38482</v>
      </c>
      <c r="E33398" t="s">
        <v>269</v>
      </c>
      <c r="F33398" t="s">
        <v>10</v>
      </c>
      <c r="G33398" s="3" t="s">
        <v>11</v>
      </c>
      <c r="H33398" s="3" t="s">
        <v>12</v>
      </c>
    </row>
    <row r="33399" spans="1:8" x14ac:dyDescent="0.25">
      <c r="A33399">
        <v>33397</v>
      </c>
      <c r="B33399" t="s">
        <v>8</v>
      </c>
      <c r="C33399">
        <v>3815</v>
      </c>
      <c r="D33399">
        <v>17329</v>
      </c>
      <c r="E33399" t="s">
        <v>6819</v>
      </c>
      <c r="F33399" t="s">
        <v>10</v>
      </c>
      <c r="G33399" s="3" t="s">
        <v>11</v>
      </c>
      <c r="H33399" s="3" t="s">
        <v>12</v>
      </c>
    </row>
    <row r="33400" spans="1:8" x14ac:dyDescent="0.25">
      <c r="A33400">
        <v>33398</v>
      </c>
      <c r="B33400" t="s">
        <v>8</v>
      </c>
      <c r="C33400">
        <v>3815</v>
      </c>
      <c r="D33400">
        <v>46540</v>
      </c>
      <c r="E33400" t="s">
        <v>98</v>
      </c>
      <c r="F33400" t="s">
        <v>10</v>
      </c>
      <c r="G33400" s="3" t="s">
        <v>99</v>
      </c>
      <c r="H33400" s="3">
        <v>1766.67</v>
      </c>
    </row>
    <row r="33401" spans="1:8" x14ac:dyDescent="0.25">
      <c r="A33401">
        <v>33399</v>
      </c>
      <c r="B33401" t="s">
        <v>8</v>
      </c>
      <c r="C33401">
        <v>3816</v>
      </c>
      <c r="D33401">
        <v>10260</v>
      </c>
      <c r="E33401" t="s">
        <v>1774</v>
      </c>
      <c r="F33401" t="s">
        <v>10</v>
      </c>
      <c r="G33401" s="3" t="s">
        <v>99</v>
      </c>
      <c r="H33401" s="3">
        <v>602.33000000000004</v>
      </c>
    </row>
    <row r="33402" spans="1:8" x14ac:dyDescent="0.25">
      <c r="A33402">
        <v>33400</v>
      </c>
      <c r="B33402" t="s">
        <v>8</v>
      </c>
      <c r="C33402">
        <v>3816</v>
      </c>
      <c r="D33402">
        <v>46540</v>
      </c>
      <c r="E33402" t="s">
        <v>98</v>
      </c>
      <c r="F33402" t="s">
        <v>10</v>
      </c>
      <c r="G33402" s="3" t="s">
        <v>99</v>
      </c>
      <c r="H33402" s="3">
        <v>1766.67</v>
      </c>
    </row>
    <row r="33403" spans="1:8" x14ac:dyDescent="0.25">
      <c r="A33403">
        <v>33401</v>
      </c>
      <c r="B33403" t="s">
        <v>8</v>
      </c>
      <c r="C33403">
        <v>3816</v>
      </c>
      <c r="D33403">
        <v>62049</v>
      </c>
      <c r="E33403" t="s">
        <v>4044</v>
      </c>
      <c r="F33403" t="s">
        <v>10</v>
      </c>
      <c r="G33403" s="3" t="s">
        <v>11</v>
      </c>
      <c r="H33403" s="3" t="s">
        <v>12</v>
      </c>
    </row>
    <row r="33404" spans="1:8" x14ac:dyDescent="0.25">
      <c r="A33404">
        <v>33402</v>
      </c>
      <c r="B33404" t="s">
        <v>8</v>
      </c>
      <c r="C33404">
        <v>3821</v>
      </c>
      <c r="D33404">
        <v>15539</v>
      </c>
      <c r="E33404" t="s">
        <v>3404</v>
      </c>
      <c r="F33404" t="s">
        <v>10</v>
      </c>
      <c r="G33404" s="3" t="s">
        <v>11</v>
      </c>
      <c r="H33404" s="3" t="s">
        <v>12</v>
      </c>
    </row>
    <row r="33405" spans="1:8" x14ac:dyDescent="0.25">
      <c r="A33405">
        <v>33403</v>
      </c>
      <c r="B33405" t="s">
        <v>8</v>
      </c>
      <c r="C33405">
        <v>3821</v>
      </c>
      <c r="D33405">
        <v>18481</v>
      </c>
      <c r="E33405" t="s">
        <v>200</v>
      </c>
      <c r="F33405" t="s">
        <v>10</v>
      </c>
      <c r="G33405" s="3" t="s">
        <v>11</v>
      </c>
      <c r="H33405" s="3" t="s">
        <v>12</v>
      </c>
    </row>
    <row r="33406" spans="1:8" x14ac:dyDescent="0.25">
      <c r="A33406">
        <v>33404</v>
      </c>
      <c r="B33406" t="s">
        <v>8</v>
      </c>
      <c r="C33406">
        <v>3821</v>
      </c>
      <c r="D33406">
        <v>64840</v>
      </c>
      <c r="E33406" t="s">
        <v>3629</v>
      </c>
      <c r="F33406" t="s">
        <v>10</v>
      </c>
      <c r="G33406" s="3" t="s">
        <v>11</v>
      </c>
      <c r="H33406" s="3" t="s">
        <v>12</v>
      </c>
    </row>
    <row r="33407" spans="1:8" x14ac:dyDescent="0.25">
      <c r="A33407">
        <v>33405</v>
      </c>
      <c r="B33407" t="s">
        <v>8</v>
      </c>
      <c r="C33407">
        <v>3823</v>
      </c>
      <c r="D33407">
        <v>18481</v>
      </c>
      <c r="E33407" t="s">
        <v>200</v>
      </c>
      <c r="F33407" t="s">
        <v>10</v>
      </c>
      <c r="G33407" s="3" t="s">
        <v>11</v>
      </c>
      <c r="H33407" s="3" t="s">
        <v>12</v>
      </c>
    </row>
    <row r="33408" spans="1:8" x14ac:dyDescent="0.25">
      <c r="A33408">
        <v>33406</v>
      </c>
      <c r="B33408" t="s">
        <v>8</v>
      </c>
      <c r="C33408">
        <v>3823</v>
      </c>
      <c r="D33408">
        <v>45187</v>
      </c>
      <c r="E33408" t="s">
        <v>9360</v>
      </c>
      <c r="F33408" t="s">
        <v>10</v>
      </c>
      <c r="G33408" s="3" t="s">
        <v>11</v>
      </c>
      <c r="H33408" s="3" t="s">
        <v>12</v>
      </c>
    </row>
    <row r="33409" spans="1:8" x14ac:dyDescent="0.25">
      <c r="A33409">
        <v>33407</v>
      </c>
      <c r="B33409" t="s">
        <v>8</v>
      </c>
      <c r="C33409">
        <v>3823</v>
      </c>
      <c r="D33409">
        <v>61379</v>
      </c>
      <c r="E33409" t="s">
        <v>9361</v>
      </c>
      <c r="F33409" t="s">
        <v>15</v>
      </c>
      <c r="G33409" s="3" t="s">
        <v>11</v>
      </c>
      <c r="H33409" s="3" t="s">
        <v>12</v>
      </c>
    </row>
    <row r="33410" spans="1:8" x14ac:dyDescent="0.25">
      <c r="A33410">
        <v>33408</v>
      </c>
      <c r="B33410" t="s">
        <v>8</v>
      </c>
      <c r="C33410">
        <v>3825</v>
      </c>
      <c r="D33410">
        <v>19330</v>
      </c>
      <c r="E33410" t="s">
        <v>4205</v>
      </c>
      <c r="F33410" t="s">
        <v>19</v>
      </c>
      <c r="G33410" s="3" t="s">
        <v>11</v>
      </c>
      <c r="H33410" s="3" t="s">
        <v>12</v>
      </c>
    </row>
    <row r="33411" spans="1:8" x14ac:dyDescent="0.25">
      <c r="A33411">
        <v>33409</v>
      </c>
      <c r="B33411" t="s">
        <v>8</v>
      </c>
      <c r="C33411">
        <v>3825</v>
      </c>
      <c r="D33411">
        <v>46540</v>
      </c>
      <c r="E33411" t="s">
        <v>98</v>
      </c>
      <c r="F33411" t="s">
        <v>10</v>
      </c>
      <c r="G33411" s="3" t="s">
        <v>99</v>
      </c>
      <c r="H33411" s="3">
        <v>1766.67</v>
      </c>
    </row>
    <row r="33412" spans="1:8" x14ac:dyDescent="0.25">
      <c r="A33412">
        <v>33410</v>
      </c>
      <c r="B33412" t="s">
        <v>8</v>
      </c>
      <c r="C33412">
        <v>3825</v>
      </c>
      <c r="D33412">
        <v>49018</v>
      </c>
      <c r="E33412" t="s">
        <v>3412</v>
      </c>
      <c r="F33412" t="s">
        <v>10</v>
      </c>
      <c r="G33412" s="3" t="s">
        <v>11</v>
      </c>
      <c r="H33412" s="3" t="s">
        <v>12</v>
      </c>
    </row>
    <row r="33413" spans="1:8" x14ac:dyDescent="0.25">
      <c r="A33413">
        <v>33411</v>
      </c>
      <c r="B33413" t="s">
        <v>8</v>
      </c>
      <c r="C33413">
        <v>3828</v>
      </c>
      <c r="D33413">
        <v>23221</v>
      </c>
      <c r="E33413" t="s">
        <v>1174</v>
      </c>
      <c r="F33413" t="s">
        <v>10</v>
      </c>
      <c r="G33413" s="3" t="s">
        <v>37</v>
      </c>
      <c r="H33413" s="3">
        <v>960.04</v>
      </c>
    </row>
    <row r="33414" spans="1:8" x14ac:dyDescent="0.25">
      <c r="A33414">
        <v>33412</v>
      </c>
      <c r="B33414" t="s">
        <v>8</v>
      </c>
      <c r="C33414">
        <v>3828</v>
      </c>
      <c r="D33414">
        <v>41041</v>
      </c>
      <c r="E33414" t="s">
        <v>2382</v>
      </c>
      <c r="F33414" t="s">
        <v>10</v>
      </c>
      <c r="G33414" s="3" t="s">
        <v>11</v>
      </c>
      <c r="H33414" s="3" t="s">
        <v>12</v>
      </c>
    </row>
    <row r="33415" spans="1:8" x14ac:dyDescent="0.25">
      <c r="A33415">
        <v>33413</v>
      </c>
      <c r="B33415" t="s">
        <v>8</v>
      </c>
      <c r="C33415">
        <v>3828</v>
      </c>
      <c r="D33415">
        <v>46540</v>
      </c>
      <c r="E33415" t="s">
        <v>98</v>
      </c>
      <c r="F33415" t="s">
        <v>10</v>
      </c>
      <c r="G33415" s="3" t="s">
        <v>99</v>
      </c>
      <c r="H33415" s="3">
        <v>1766.67</v>
      </c>
    </row>
    <row r="33416" spans="1:8" x14ac:dyDescent="0.25">
      <c r="A33416">
        <v>33414</v>
      </c>
      <c r="B33416" t="s">
        <v>8</v>
      </c>
      <c r="C33416">
        <v>3851</v>
      </c>
      <c r="D33416">
        <v>28347</v>
      </c>
      <c r="E33416" t="s">
        <v>1707</v>
      </c>
      <c r="F33416" t="s">
        <v>10</v>
      </c>
      <c r="G33416" s="3" t="s">
        <v>11</v>
      </c>
      <c r="H33416" s="3" t="s">
        <v>12</v>
      </c>
    </row>
    <row r="33417" spans="1:8" x14ac:dyDescent="0.25">
      <c r="A33417">
        <v>33415</v>
      </c>
      <c r="B33417" t="s">
        <v>8</v>
      </c>
      <c r="C33417">
        <v>3851</v>
      </c>
      <c r="D33417">
        <v>41114</v>
      </c>
      <c r="E33417" t="s">
        <v>6015</v>
      </c>
      <c r="F33417" t="s">
        <v>10</v>
      </c>
      <c r="G33417" s="3" t="s">
        <v>11</v>
      </c>
      <c r="H33417" s="3" t="s">
        <v>12</v>
      </c>
    </row>
    <row r="33418" spans="1:8" x14ac:dyDescent="0.25">
      <c r="A33418">
        <v>33416</v>
      </c>
      <c r="B33418" t="s">
        <v>8</v>
      </c>
      <c r="C33418">
        <v>3851</v>
      </c>
      <c r="D33418">
        <v>46540</v>
      </c>
      <c r="E33418" t="s">
        <v>98</v>
      </c>
      <c r="F33418" t="s">
        <v>10</v>
      </c>
      <c r="G33418" s="3" t="s">
        <v>99</v>
      </c>
      <c r="H33418" s="3">
        <v>1766.67</v>
      </c>
    </row>
    <row r="33419" spans="1:8" x14ac:dyDescent="0.25">
      <c r="A33419">
        <v>33417</v>
      </c>
      <c r="B33419" t="s">
        <v>8</v>
      </c>
      <c r="C33419">
        <v>3889</v>
      </c>
      <c r="D33419">
        <v>46540</v>
      </c>
      <c r="E33419" t="s">
        <v>98</v>
      </c>
      <c r="F33419" t="s">
        <v>10</v>
      </c>
      <c r="G33419" s="3" t="s">
        <v>99</v>
      </c>
      <c r="H33419" s="3">
        <v>1766.67</v>
      </c>
    </row>
    <row r="33420" spans="1:8" x14ac:dyDescent="0.25">
      <c r="A33420">
        <v>33418</v>
      </c>
      <c r="B33420" t="s">
        <v>8</v>
      </c>
      <c r="C33420">
        <v>3889</v>
      </c>
      <c r="D33420">
        <v>112992</v>
      </c>
      <c r="E33420" t="s">
        <v>510</v>
      </c>
      <c r="F33420" t="s">
        <v>21</v>
      </c>
      <c r="G33420" s="3" t="s">
        <v>11</v>
      </c>
      <c r="H33420" s="3" t="s">
        <v>12</v>
      </c>
    </row>
    <row r="33421" spans="1:8" x14ac:dyDescent="0.25">
      <c r="A33421">
        <v>33419</v>
      </c>
      <c r="B33421" t="s">
        <v>8</v>
      </c>
      <c r="C33421">
        <v>3897</v>
      </c>
      <c r="D33421">
        <v>29238</v>
      </c>
      <c r="E33421" t="s">
        <v>3350</v>
      </c>
      <c r="F33421" t="s">
        <v>10</v>
      </c>
      <c r="G33421" s="3" t="s">
        <v>37</v>
      </c>
      <c r="H33421" s="3">
        <v>1016.49</v>
      </c>
    </row>
    <row r="33422" spans="1:8" x14ac:dyDescent="0.25">
      <c r="A33422">
        <v>33420</v>
      </c>
      <c r="B33422" t="s">
        <v>8</v>
      </c>
      <c r="C33422">
        <v>3897</v>
      </c>
      <c r="D33422">
        <v>36137</v>
      </c>
      <c r="E33422" t="s">
        <v>3334</v>
      </c>
      <c r="F33422" t="s">
        <v>10</v>
      </c>
      <c r="G33422" s="3" t="s">
        <v>11</v>
      </c>
      <c r="H33422" s="3" t="s">
        <v>12</v>
      </c>
    </row>
    <row r="33423" spans="1:8" x14ac:dyDescent="0.25">
      <c r="A33423">
        <v>33421</v>
      </c>
      <c r="B33423" t="s">
        <v>8</v>
      </c>
      <c r="C33423">
        <v>3897</v>
      </c>
      <c r="D33423">
        <v>73237</v>
      </c>
      <c r="E33423" t="s">
        <v>428</v>
      </c>
      <c r="F33423" t="s">
        <v>10</v>
      </c>
      <c r="G33423" s="3" t="s">
        <v>94</v>
      </c>
      <c r="H33423" s="3">
        <v>976.65</v>
      </c>
    </row>
    <row r="33424" spans="1:8" x14ac:dyDescent="0.25">
      <c r="A33424">
        <v>33422</v>
      </c>
      <c r="B33424" t="s">
        <v>8</v>
      </c>
      <c r="C33424">
        <v>3899</v>
      </c>
      <c r="D33424">
        <v>67695</v>
      </c>
      <c r="E33424" t="s">
        <v>3533</v>
      </c>
      <c r="F33424" t="s">
        <v>10</v>
      </c>
      <c r="G33424" s="3" t="s">
        <v>11</v>
      </c>
      <c r="H33424" s="3" t="s">
        <v>12</v>
      </c>
    </row>
    <row r="33425" spans="1:8" x14ac:dyDescent="0.25">
      <c r="A33425">
        <v>33423</v>
      </c>
      <c r="B33425" t="s">
        <v>8</v>
      </c>
      <c r="C33425">
        <v>3899</v>
      </c>
      <c r="D33425">
        <v>10596</v>
      </c>
      <c r="E33425" t="s">
        <v>93</v>
      </c>
      <c r="F33425" t="s">
        <v>19</v>
      </c>
      <c r="G33425" s="3" t="s">
        <v>94</v>
      </c>
      <c r="H33425" s="3">
        <v>3856.36</v>
      </c>
    </row>
    <row r="33426" spans="1:8" x14ac:dyDescent="0.25">
      <c r="A33426">
        <v>33424</v>
      </c>
      <c r="B33426" t="s">
        <v>8</v>
      </c>
      <c r="C33426">
        <v>3899</v>
      </c>
      <c r="D33426">
        <v>73237</v>
      </c>
      <c r="E33426" t="s">
        <v>428</v>
      </c>
      <c r="F33426" t="s">
        <v>10</v>
      </c>
      <c r="G33426" s="3" t="s">
        <v>94</v>
      </c>
      <c r="H33426" s="3">
        <v>976.65</v>
      </c>
    </row>
    <row r="33427" spans="1:8" x14ac:dyDescent="0.25">
      <c r="A33427">
        <v>33425</v>
      </c>
      <c r="B33427" t="s">
        <v>8</v>
      </c>
      <c r="C33427">
        <v>3919</v>
      </c>
      <c r="D33427">
        <v>15903</v>
      </c>
      <c r="E33427" t="s">
        <v>319</v>
      </c>
      <c r="F33427" t="s">
        <v>10</v>
      </c>
      <c r="G33427" s="3" t="s">
        <v>11</v>
      </c>
      <c r="H33427" s="3" t="s">
        <v>12</v>
      </c>
    </row>
    <row r="33428" spans="1:8" x14ac:dyDescent="0.25">
      <c r="A33428">
        <v>33426</v>
      </c>
      <c r="B33428" t="s">
        <v>8</v>
      </c>
      <c r="C33428">
        <v>3919</v>
      </c>
      <c r="D33428">
        <v>53775</v>
      </c>
      <c r="E33428" t="s">
        <v>1799</v>
      </c>
      <c r="F33428" t="s">
        <v>10</v>
      </c>
      <c r="G33428" s="3" t="s">
        <v>11</v>
      </c>
      <c r="H33428" s="3" t="s">
        <v>12</v>
      </c>
    </row>
    <row r="33429" spans="1:8" x14ac:dyDescent="0.25">
      <c r="A33429">
        <v>33427</v>
      </c>
      <c r="B33429" t="s">
        <v>8</v>
      </c>
      <c r="C33429">
        <v>3919</v>
      </c>
      <c r="D33429">
        <v>72427</v>
      </c>
      <c r="E33429" t="s">
        <v>930</v>
      </c>
      <c r="F33429" t="s">
        <v>19</v>
      </c>
      <c r="G33429" s="3" t="s">
        <v>99</v>
      </c>
      <c r="H33429" s="3">
        <v>1533.66</v>
      </c>
    </row>
    <row r="33430" spans="1:8" x14ac:dyDescent="0.25">
      <c r="A33430">
        <v>33428</v>
      </c>
      <c r="B33430" t="s">
        <v>8</v>
      </c>
      <c r="C33430">
        <v>3921</v>
      </c>
      <c r="D33430">
        <v>24830</v>
      </c>
      <c r="E33430" t="s">
        <v>3694</v>
      </c>
      <c r="F33430" t="s">
        <v>10</v>
      </c>
      <c r="G33430" s="3" t="s">
        <v>11</v>
      </c>
      <c r="H33430" s="3" t="s">
        <v>12</v>
      </c>
    </row>
    <row r="33431" spans="1:8" x14ac:dyDescent="0.25">
      <c r="A33431">
        <v>33429</v>
      </c>
      <c r="B33431" t="s">
        <v>8</v>
      </c>
      <c r="C33431">
        <v>3921</v>
      </c>
      <c r="D33431">
        <v>61344</v>
      </c>
      <c r="E33431" t="s">
        <v>3695</v>
      </c>
      <c r="F33431" t="s">
        <v>10</v>
      </c>
      <c r="G33431" s="3" t="s">
        <v>99</v>
      </c>
      <c r="H33431" s="3">
        <v>343.98</v>
      </c>
    </row>
    <row r="33432" spans="1:8" x14ac:dyDescent="0.25">
      <c r="A33432">
        <v>33430</v>
      </c>
      <c r="B33432" t="s">
        <v>8</v>
      </c>
      <c r="C33432">
        <v>3921</v>
      </c>
      <c r="D33432">
        <v>65323</v>
      </c>
      <c r="E33432" t="s">
        <v>3696</v>
      </c>
      <c r="F33432" t="s">
        <v>10</v>
      </c>
      <c r="G33432" s="3" t="s">
        <v>11</v>
      </c>
      <c r="H33432" s="3" t="s">
        <v>12</v>
      </c>
    </row>
    <row r="33433" spans="1:8" x14ac:dyDescent="0.25">
      <c r="A33433">
        <v>33431</v>
      </c>
      <c r="B33433" t="s">
        <v>8</v>
      </c>
      <c r="C33433">
        <v>3923</v>
      </c>
      <c r="D33433">
        <v>14222</v>
      </c>
      <c r="E33433" t="s">
        <v>707</v>
      </c>
      <c r="F33433" t="s">
        <v>10</v>
      </c>
      <c r="G33433" s="3" t="s">
        <v>11</v>
      </c>
      <c r="H33433" s="3" t="s">
        <v>12</v>
      </c>
    </row>
    <row r="33434" spans="1:8" x14ac:dyDescent="0.25">
      <c r="A33434">
        <v>33432</v>
      </c>
      <c r="B33434" t="s">
        <v>8</v>
      </c>
      <c r="C33434">
        <v>3923</v>
      </c>
      <c r="D33434">
        <v>15903</v>
      </c>
      <c r="E33434" t="s">
        <v>319</v>
      </c>
      <c r="F33434" t="s">
        <v>10</v>
      </c>
      <c r="G33434" s="3" t="s">
        <v>11</v>
      </c>
      <c r="H33434" s="3" t="s">
        <v>12</v>
      </c>
    </row>
    <row r="33435" spans="1:8" x14ac:dyDescent="0.25">
      <c r="A33435">
        <v>33433</v>
      </c>
      <c r="B33435" t="s">
        <v>8</v>
      </c>
      <c r="C33435">
        <v>3923</v>
      </c>
      <c r="D33435">
        <v>43567</v>
      </c>
      <c r="E33435" t="s">
        <v>669</v>
      </c>
      <c r="F33435" t="s">
        <v>10</v>
      </c>
      <c r="G33435" s="3" t="s">
        <v>11</v>
      </c>
      <c r="H33435" s="3" t="s">
        <v>12</v>
      </c>
    </row>
    <row r="33436" spans="1:8" x14ac:dyDescent="0.25">
      <c r="A33436">
        <v>33434</v>
      </c>
      <c r="B33436" t="s">
        <v>8</v>
      </c>
      <c r="C33436">
        <v>3923</v>
      </c>
      <c r="D33436">
        <v>43567</v>
      </c>
      <c r="E33436" t="s">
        <v>669</v>
      </c>
      <c r="F33436" t="s">
        <v>10</v>
      </c>
      <c r="G33436" s="3" t="s">
        <v>11</v>
      </c>
      <c r="H33436" s="3" t="s">
        <v>12</v>
      </c>
    </row>
    <row r="33437" spans="1:8" x14ac:dyDescent="0.25">
      <c r="A33437">
        <v>33435</v>
      </c>
      <c r="B33437" t="s">
        <v>8</v>
      </c>
      <c r="C33437">
        <v>3923</v>
      </c>
      <c r="D33437">
        <v>36846</v>
      </c>
      <c r="E33437" t="s">
        <v>3734</v>
      </c>
      <c r="F33437" t="s">
        <v>10</v>
      </c>
      <c r="G33437" s="3" t="s">
        <v>11</v>
      </c>
      <c r="H33437" s="3" t="s">
        <v>12</v>
      </c>
    </row>
    <row r="33438" spans="1:8" x14ac:dyDescent="0.25">
      <c r="A33438">
        <v>33436</v>
      </c>
      <c r="B33438" t="s">
        <v>8</v>
      </c>
      <c r="C33438">
        <v>3923</v>
      </c>
      <c r="D33438">
        <v>65102</v>
      </c>
      <c r="E33438" t="s">
        <v>1630</v>
      </c>
      <c r="F33438" t="s">
        <v>10</v>
      </c>
      <c r="G33438" s="3" t="s">
        <v>11</v>
      </c>
      <c r="H33438" s="3" t="s">
        <v>12</v>
      </c>
    </row>
    <row r="33439" spans="1:8" x14ac:dyDescent="0.25">
      <c r="A33439">
        <v>33437</v>
      </c>
      <c r="B33439" t="s">
        <v>8</v>
      </c>
      <c r="C33439">
        <v>3925</v>
      </c>
      <c r="D33439">
        <v>4723</v>
      </c>
      <c r="E33439" t="s">
        <v>2563</v>
      </c>
      <c r="F33439" t="s">
        <v>10</v>
      </c>
      <c r="G33439" s="3" t="s">
        <v>37</v>
      </c>
      <c r="H33439" s="3">
        <v>551.26</v>
      </c>
    </row>
    <row r="33440" spans="1:8" x14ac:dyDescent="0.25">
      <c r="A33440">
        <v>33438</v>
      </c>
      <c r="B33440" t="s">
        <v>8</v>
      </c>
      <c r="C33440">
        <v>3925</v>
      </c>
      <c r="D33440">
        <v>56839</v>
      </c>
      <c r="E33440" t="s">
        <v>2591</v>
      </c>
      <c r="F33440" t="s">
        <v>10</v>
      </c>
      <c r="G33440" s="3" t="s">
        <v>99</v>
      </c>
      <c r="H33440" s="3">
        <v>231.96</v>
      </c>
    </row>
    <row r="33441" spans="1:8" x14ac:dyDescent="0.25">
      <c r="A33441">
        <v>33439</v>
      </c>
      <c r="B33441" t="s">
        <v>8</v>
      </c>
      <c r="C33441">
        <v>3925</v>
      </c>
      <c r="D33441">
        <v>72656</v>
      </c>
      <c r="E33441" t="s">
        <v>5204</v>
      </c>
      <c r="F33441" t="s">
        <v>10</v>
      </c>
      <c r="G33441" s="3" t="s">
        <v>37</v>
      </c>
      <c r="H33441" s="3">
        <v>621.05999999999995</v>
      </c>
    </row>
    <row r="33442" spans="1:8" x14ac:dyDescent="0.25">
      <c r="A33442">
        <v>33440</v>
      </c>
      <c r="B33442" t="s">
        <v>8</v>
      </c>
      <c r="C33442">
        <v>3926</v>
      </c>
      <c r="D33442">
        <v>25992</v>
      </c>
      <c r="E33442" t="s">
        <v>5214</v>
      </c>
      <c r="F33442" t="s">
        <v>10</v>
      </c>
      <c r="G33442" s="3" t="s">
        <v>11</v>
      </c>
      <c r="H33442" s="3" t="s">
        <v>12</v>
      </c>
    </row>
    <row r="33443" spans="1:8" x14ac:dyDescent="0.25">
      <c r="A33443">
        <v>33441</v>
      </c>
      <c r="B33443" t="s">
        <v>8</v>
      </c>
      <c r="C33443">
        <v>3926</v>
      </c>
      <c r="D33443">
        <v>35467</v>
      </c>
      <c r="E33443" t="s">
        <v>2281</v>
      </c>
      <c r="F33443" t="s">
        <v>10</v>
      </c>
      <c r="G33443" s="3" t="s">
        <v>99</v>
      </c>
      <c r="H33443" s="3">
        <v>1891.13</v>
      </c>
    </row>
    <row r="33444" spans="1:8" x14ac:dyDescent="0.25">
      <c r="A33444">
        <v>33442</v>
      </c>
      <c r="B33444" t="s">
        <v>8</v>
      </c>
      <c r="C33444">
        <v>3926</v>
      </c>
      <c r="D33444">
        <v>56839</v>
      </c>
      <c r="E33444" t="s">
        <v>2591</v>
      </c>
      <c r="F33444" t="s">
        <v>10</v>
      </c>
      <c r="G33444" s="3" t="s">
        <v>99</v>
      </c>
      <c r="H33444" s="3">
        <v>231.96</v>
      </c>
    </row>
    <row r="33445" spans="1:8" x14ac:dyDescent="0.25">
      <c r="A33445">
        <v>33443</v>
      </c>
      <c r="B33445" t="s">
        <v>8</v>
      </c>
      <c r="C33445">
        <v>3927</v>
      </c>
      <c r="D33445">
        <v>5304</v>
      </c>
      <c r="E33445" t="s">
        <v>5266</v>
      </c>
      <c r="F33445" t="s">
        <v>10</v>
      </c>
      <c r="G33445" s="3" t="s">
        <v>11</v>
      </c>
      <c r="H33445" s="3" t="s">
        <v>12</v>
      </c>
    </row>
    <row r="33446" spans="1:8" x14ac:dyDescent="0.25">
      <c r="A33446">
        <v>33444</v>
      </c>
      <c r="B33446" t="s">
        <v>8</v>
      </c>
      <c r="C33446">
        <v>3927</v>
      </c>
      <c r="D33446">
        <v>15903</v>
      </c>
      <c r="E33446" t="s">
        <v>319</v>
      </c>
      <c r="F33446" t="s">
        <v>10</v>
      </c>
      <c r="G33446" s="3" t="s">
        <v>11</v>
      </c>
      <c r="H33446" s="3" t="s">
        <v>12</v>
      </c>
    </row>
    <row r="33447" spans="1:8" x14ac:dyDescent="0.25">
      <c r="A33447">
        <v>33445</v>
      </c>
      <c r="B33447" t="s">
        <v>8</v>
      </c>
      <c r="C33447">
        <v>3927</v>
      </c>
      <c r="D33447">
        <v>16195</v>
      </c>
      <c r="E33447" t="s">
        <v>3697</v>
      </c>
      <c r="F33447" t="s">
        <v>10</v>
      </c>
      <c r="G33447" s="3" t="s">
        <v>11</v>
      </c>
      <c r="H33447" s="3" t="s">
        <v>12</v>
      </c>
    </row>
    <row r="33448" spans="1:8" x14ac:dyDescent="0.25">
      <c r="A33448">
        <v>33446</v>
      </c>
      <c r="B33448" t="s">
        <v>8</v>
      </c>
      <c r="C33448">
        <v>3963</v>
      </c>
      <c r="D33448">
        <v>9830</v>
      </c>
      <c r="E33448" t="s">
        <v>1206</v>
      </c>
      <c r="F33448" t="s">
        <v>19</v>
      </c>
      <c r="G33448" s="3" t="s">
        <v>37</v>
      </c>
      <c r="H33448" s="3">
        <v>1862.78</v>
      </c>
    </row>
    <row r="33449" spans="1:8" x14ac:dyDescent="0.25">
      <c r="A33449">
        <v>33447</v>
      </c>
      <c r="B33449" t="s">
        <v>8</v>
      </c>
      <c r="C33449">
        <v>3963</v>
      </c>
      <c r="D33449">
        <v>15903</v>
      </c>
      <c r="E33449" t="s">
        <v>319</v>
      </c>
      <c r="F33449" t="s">
        <v>10</v>
      </c>
      <c r="G33449" s="3" t="s">
        <v>11</v>
      </c>
      <c r="H33449" s="3" t="s">
        <v>12</v>
      </c>
    </row>
    <row r="33450" spans="1:8" x14ac:dyDescent="0.25">
      <c r="A33450">
        <v>33448</v>
      </c>
      <c r="B33450" t="s">
        <v>8</v>
      </c>
      <c r="C33450">
        <v>3963</v>
      </c>
      <c r="D33450">
        <v>41670</v>
      </c>
      <c r="E33450" t="s">
        <v>2894</v>
      </c>
      <c r="F33450" t="s">
        <v>10</v>
      </c>
      <c r="G33450" s="3" t="s">
        <v>11</v>
      </c>
      <c r="H33450" s="3" t="s">
        <v>12</v>
      </c>
    </row>
    <row r="33451" spans="1:8" x14ac:dyDescent="0.25">
      <c r="A33451">
        <v>33449</v>
      </c>
      <c r="B33451" t="s">
        <v>8</v>
      </c>
      <c r="C33451">
        <v>3969</v>
      </c>
      <c r="D33451">
        <v>15903</v>
      </c>
      <c r="E33451" t="s">
        <v>319</v>
      </c>
      <c r="F33451" t="s">
        <v>10</v>
      </c>
      <c r="G33451" s="3" t="s">
        <v>11</v>
      </c>
      <c r="H33451" s="3" t="s">
        <v>12</v>
      </c>
    </row>
    <row r="33452" spans="1:8" x14ac:dyDescent="0.25">
      <c r="A33452">
        <v>33450</v>
      </c>
      <c r="B33452" t="s">
        <v>8</v>
      </c>
      <c r="C33452">
        <v>3969</v>
      </c>
      <c r="D33452">
        <v>23663</v>
      </c>
      <c r="E33452" t="s">
        <v>7295</v>
      </c>
      <c r="F33452" t="s">
        <v>10</v>
      </c>
      <c r="G33452" s="3" t="s">
        <v>11</v>
      </c>
      <c r="H33452" s="3" t="s">
        <v>12</v>
      </c>
    </row>
    <row r="33453" spans="1:8" x14ac:dyDescent="0.25">
      <c r="A33453">
        <v>33451</v>
      </c>
      <c r="B33453" t="s">
        <v>8</v>
      </c>
      <c r="C33453">
        <v>3985</v>
      </c>
      <c r="D33453">
        <v>15903</v>
      </c>
      <c r="E33453" t="s">
        <v>319</v>
      </c>
      <c r="F33453" t="s">
        <v>10</v>
      </c>
      <c r="G33453" s="3" t="s">
        <v>11</v>
      </c>
      <c r="H33453" s="3" t="s">
        <v>12</v>
      </c>
    </row>
    <row r="33454" spans="1:8" x14ac:dyDescent="0.25">
      <c r="A33454">
        <v>33452</v>
      </c>
      <c r="B33454" t="s">
        <v>8</v>
      </c>
      <c r="C33454">
        <v>3985</v>
      </c>
      <c r="D33454">
        <v>42986</v>
      </c>
      <c r="E33454" t="s">
        <v>4120</v>
      </c>
      <c r="F33454" t="s">
        <v>10</v>
      </c>
      <c r="G33454" s="3" t="s">
        <v>11</v>
      </c>
      <c r="H33454" s="3" t="s">
        <v>12</v>
      </c>
    </row>
    <row r="33455" spans="1:8" x14ac:dyDescent="0.25">
      <c r="A33455">
        <v>33453</v>
      </c>
      <c r="B33455" t="s">
        <v>8</v>
      </c>
      <c r="C33455">
        <v>3994</v>
      </c>
      <c r="D33455">
        <v>15903</v>
      </c>
      <c r="E33455" t="s">
        <v>319</v>
      </c>
      <c r="F33455" t="s">
        <v>10</v>
      </c>
      <c r="G33455" s="3" t="s">
        <v>11</v>
      </c>
      <c r="H33455" s="3" t="s">
        <v>12</v>
      </c>
    </row>
    <row r="33456" spans="1:8" x14ac:dyDescent="0.25">
      <c r="A33456">
        <v>33454</v>
      </c>
      <c r="B33456" t="s">
        <v>8</v>
      </c>
      <c r="C33456">
        <v>3994</v>
      </c>
      <c r="D33456">
        <v>27472</v>
      </c>
      <c r="E33456" t="s">
        <v>1324</v>
      </c>
      <c r="F33456" t="s">
        <v>10</v>
      </c>
      <c r="G33456" s="3" t="s">
        <v>11</v>
      </c>
      <c r="H33456" s="3" t="s">
        <v>12</v>
      </c>
    </row>
    <row r="33457" spans="1:8" x14ac:dyDescent="0.25">
      <c r="A33457">
        <v>33455</v>
      </c>
      <c r="B33457" t="s">
        <v>8</v>
      </c>
      <c r="C33457">
        <v>3994</v>
      </c>
      <c r="D33457">
        <v>56235</v>
      </c>
      <c r="E33457" t="s">
        <v>825</v>
      </c>
      <c r="F33457" t="s">
        <v>19</v>
      </c>
      <c r="G33457" s="3" t="s">
        <v>11</v>
      </c>
      <c r="H33457" s="3" t="s">
        <v>12</v>
      </c>
    </row>
    <row r="33458" spans="1:8" x14ac:dyDescent="0.25">
      <c r="A33458">
        <v>33456</v>
      </c>
      <c r="B33458" t="s">
        <v>8</v>
      </c>
      <c r="C33458">
        <v>3995</v>
      </c>
      <c r="D33458">
        <v>15903</v>
      </c>
      <c r="E33458" t="s">
        <v>319</v>
      </c>
      <c r="F33458" t="s">
        <v>10</v>
      </c>
      <c r="G33458" s="3" t="s">
        <v>11</v>
      </c>
      <c r="H33458" s="3" t="s">
        <v>12</v>
      </c>
    </row>
    <row r="33459" spans="1:8" x14ac:dyDescent="0.25">
      <c r="A33459">
        <v>33457</v>
      </c>
      <c r="B33459" t="s">
        <v>8</v>
      </c>
      <c r="C33459">
        <v>3995</v>
      </c>
      <c r="D33459">
        <v>30180</v>
      </c>
      <c r="E33459" t="s">
        <v>2130</v>
      </c>
      <c r="F33459" t="s">
        <v>19</v>
      </c>
      <c r="G33459" s="3" t="s">
        <v>11</v>
      </c>
      <c r="H33459" s="3" t="s">
        <v>12</v>
      </c>
    </row>
    <row r="33460" spans="1:8" x14ac:dyDescent="0.25">
      <c r="A33460">
        <v>33458</v>
      </c>
      <c r="B33460" t="s">
        <v>8</v>
      </c>
      <c r="C33460">
        <v>3995</v>
      </c>
      <c r="D33460">
        <v>54283</v>
      </c>
      <c r="E33460" t="s">
        <v>3745</v>
      </c>
      <c r="F33460" t="s">
        <v>10</v>
      </c>
      <c r="G33460" s="3" t="s">
        <v>37</v>
      </c>
      <c r="H33460" s="3">
        <v>627.46</v>
      </c>
    </row>
    <row r="33461" spans="1:8" x14ac:dyDescent="0.25">
      <c r="A33461">
        <v>33459</v>
      </c>
      <c r="B33461" t="s">
        <v>8</v>
      </c>
      <c r="C33461">
        <v>3998</v>
      </c>
      <c r="D33461">
        <v>33634</v>
      </c>
      <c r="E33461" t="s">
        <v>7250</v>
      </c>
      <c r="F33461" t="s">
        <v>10</v>
      </c>
      <c r="G33461" s="3" t="s">
        <v>11</v>
      </c>
      <c r="H33461" s="3" t="s">
        <v>12</v>
      </c>
    </row>
    <row r="33462" spans="1:8" x14ac:dyDescent="0.25">
      <c r="A33462">
        <v>33460</v>
      </c>
      <c r="B33462" t="s">
        <v>8</v>
      </c>
      <c r="C33462">
        <v>3998</v>
      </c>
      <c r="D33462">
        <v>55662</v>
      </c>
      <c r="E33462" t="s">
        <v>3747</v>
      </c>
      <c r="F33462" t="s">
        <v>21</v>
      </c>
      <c r="G33462" s="3" t="s">
        <v>11</v>
      </c>
      <c r="H33462" s="3" t="s">
        <v>12</v>
      </c>
    </row>
    <row r="33463" spans="1:8" x14ac:dyDescent="0.25">
      <c r="A33463">
        <v>33461</v>
      </c>
      <c r="B33463" t="s">
        <v>8</v>
      </c>
      <c r="C33463">
        <v>3998</v>
      </c>
      <c r="D33463">
        <v>56839</v>
      </c>
      <c r="E33463" t="s">
        <v>2591</v>
      </c>
      <c r="F33463" t="s">
        <v>10</v>
      </c>
      <c r="G33463" s="3" t="s">
        <v>99</v>
      </c>
      <c r="H33463" s="3">
        <v>231.96</v>
      </c>
    </row>
    <row r="33464" spans="1:8" x14ac:dyDescent="0.25">
      <c r="A33464">
        <v>33462</v>
      </c>
      <c r="B33464" t="s">
        <v>8</v>
      </c>
      <c r="C33464">
        <v>4013</v>
      </c>
      <c r="D33464">
        <v>36056</v>
      </c>
      <c r="E33464" t="s">
        <v>394</v>
      </c>
      <c r="F33464" t="s">
        <v>10</v>
      </c>
      <c r="G33464" s="3" t="s">
        <v>11</v>
      </c>
      <c r="H33464" s="3" t="s">
        <v>12</v>
      </c>
    </row>
    <row r="33465" spans="1:8" x14ac:dyDescent="0.25">
      <c r="A33465">
        <v>33463</v>
      </c>
      <c r="B33465" t="s">
        <v>8</v>
      </c>
      <c r="C33465">
        <v>4013</v>
      </c>
      <c r="D33465">
        <v>64858</v>
      </c>
      <c r="E33465" t="s">
        <v>3757</v>
      </c>
      <c r="F33465" t="s">
        <v>19</v>
      </c>
      <c r="G33465" s="3" t="s">
        <v>11</v>
      </c>
      <c r="H33465" s="3" t="s">
        <v>12</v>
      </c>
    </row>
    <row r="33466" spans="1:8" x14ac:dyDescent="0.25">
      <c r="A33466">
        <v>33464</v>
      </c>
      <c r="B33466" t="s">
        <v>8</v>
      </c>
      <c r="C33466">
        <v>4035</v>
      </c>
      <c r="D33466">
        <v>34797</v>
      </c>
      <c r="E33466" t="s">
        <v>3699</v>
      </c>
      <c r="F33466" t="s">
        <v>10</v>
      </c>
      <c r="G33466" s="3" t="s">
        <v>99</v>
      </c>
      <c r="H33466" s="3">
        <v>3834.13</v>
      </c>
    </row>
    <row r="33467" spans="1:8" x14ac:dyDescent="0.25">
      <c r="A33467">
        <v>33465</v>
      </c>
      <c r="B33467" t="s">
        <v>8</v>
      </c>
      <c r="C33467">
        <v>4035</v>
      </c>
      <c r="D33467">
        <v>81442</v>
      </c>
      <c r="E33467" t="s">
        <v>2758</v>
      </c>
      <c r="F33467" t="s">
        <v>10</v>
      </c>
      <c r="G33467" s="3" t="s">
        <v>11</v>
      </c>
      <c r="H33467" s="3" t="s">
        <v>12</v>
      </c>
    </row>
    <row r="33468" spans="1:8" x14ac:dyDescent="0.25">
      <c r="A33468">
        <v>33466</v>
      </c>
      <c r="B33468" t="s">
        <v>8</v>
      </c>
      <c r="C33468">
        <v>4035</v>
      </c>
      <c r="D33468">
        <v>119512</v>
      </c>
      <c r="E33468" t="s">
        <v>9237</v>
      </c>
      <c r="F33468" t="s">
        <v>10</v>
      </c>
      <c r="G33468" s="3" t="s">
        <v>11</v>
      </c>
      <c r="H33468" s="3" t="s">
        <v>12</v>
      </c>
    </row>
    <row r="33469" spans="1:8" x14ac:dyDescent="0.25">
      <c r="A33469">
        <v>33467</v>
      </c>
      <c r="B33469" t="s">
        <v>8</v>
      </c>
      <c r="C33469">
        <v>4040</v>
      </c>
      <c r="D33469">
        <v>68640</v>
      </c>
      <c r="E33469" t="s">
        <v>391</v>
      </c>
      <c r="F33469" t="s">
        <v>15</v>
      </c>
      <c r="G33469" s="3" t="s">
        <v>11</v>
      </c>
      <c r="H33469" s="3" t="s">
        <v>12</v>
      </c>
    </row>
    <row r="33470" spans="1:8" x14ac:dyDescent="0.25">
      <c r="A33470">
        <v>33468</v>
      </c>
      <c r="B33470" t="s">
        <v>8</v>
      </c>
      <c r="C33470">
        <v>4040</v>
      </c>
      <c r="D33470">
        <v>68586</v>
      </c>
      <c r="E33470" t="s">
        <v>4025</v>
      </c>
      <c r="F33470" t="s">
        <v>15</v>
      </c>
      <c r="G33470" s="3" t="s">
        <v>11</v>
      </c>
      <c r="H33470" s="3" t="s">
        <v>12</v>
      </c>
    </row>
    <row r="33471" spans="1:8" x14ac:dyDescent="0.25">
      <c r="A33471">
        <v>33469</v>
      </c>
      <c r="B33471" t="s">
        <v>8</v>
      </c>
      <c r="C33471">
        <v>4040</v>
      </c>
      <c r="D33471">
        <v>68462</v>
      </c>
      <c r="E33471" t="s">
        <v>3785</v>
      </c>
      <c r="F33471" t="s">
        <v>15</v>
      </c>
      <c r="G33471" s="3" t="s">
        <v>11</v>
      </c>
      <c r="H33471" s="3" t="s">
        <v>12</v>
      </c>
    </row>
    <row r="33472" spans="1:8" x14ac:dyDescent="0.25">
      <c r="A33472">
        <v>33470</v>
      </c>
      <c r="B33472" t="s">
        <v>8</v>
      </c>
      <c r="C33472">
        <v>4051</v>
      </c>
      <c r="D33472">
        <v>41408</v>
      </c>
      <c r="E33472" t="s">
        <v>3335</v>
      </c>
      <c r="F33472" t="s">
        <v>10</v>
      </c>
      <c r="G33472" s="3" t="s">
        <v>11</v>
      </c>
      <c r="H33472" s="3" t="s">
        <v>12</v>
      </c>
    </row>
    <row r="33473" spans="1:8" x14ac:dyDescent="0.25">
      <c r="A33473">
        <v>33471</v>
      </c>
      <c r="B33473" t="s">
        <v>8</v>
      </c>
      <c r="C33473">
        <v>4051</v>
      </c>
      <c r="D33473">
        <v>11487</v>
      </c>
      <c r="E33473" t="s">
        <v>3788</v>
      </c>
      <c r="F33473" t="s">
        <v>10</v>
      </c>
      <c r="G33473" s="3" t="s">
        <v>11</v>
      </c>
      <c r="H33473" s="3" t="s">
        <v>12</v>
      </c>
    </row>
    <row r="33474" spans="1:8" x14ac:dyDescent="0.25">
      <c r="A33474">
        <v>33472</v>
      </c>
      <c r="B33474" t="s">
        <v>8</v>
      </c>
      <c r="C33474">
        <v>4051</v>
      </c>
      <c r="D33474">
        <v>25011</v>
      </c>
      <c r="E33474" t="s">
        <v>77</v>
      </c>
      <c r="F33474" t="s">
        <v>10</v>
      </c>
      <c r="G33474" s="3" t="s">
        <v>11</v>
      </c>
      <c r="H33474" s="3" t="s">
        <v>12</v>
      </c>
    </row>
    <row r="33475" spans="1:8" x14ac:dyDescent="0.25">
      <c r="A33475">
        <v>33473</v>
      </c>
      <c r="B33475" t="s">
        <v>8</v>
      </c>
      <c r="C33475">
        <v>4056</v>
      </c>
      <c r="D33475">
        <v>64530</v>
      </c>
      <c r="E33475" t="s">
        <v>3795</v>
      </c>
      <c r="F33475" t="s">
        <v>10</v>
      </c>
      <c r="G33475" s="3" t="s">
        <v>11</v>
      </c>
      <c r="H33475" s="3" t="s">
        <v>12</v>
      </c>
    </row>
    <row r="33476" spans="1:8" x14ac:dyDescent="0.25">
      <c r="A33476">
        <v>33474</v>
      </c>
      <c r="B33476" t="s">
        <v>8</v>
      </c>
      <c r="C33476">
        <v>4056</v>
      </c>
      <c r="D33476">
        <v>18406</v>
      </c>
      <c r="E33476" t="s">
        <v>9362</v>
      </c>
      <c r="F33476" t="s">
        <v>10</v>
      </c>
      <c r="G33476" s="3" t="s">
        <v>11</v>
      </c>
      <c r="H33476" s="3" t="s">
        <v>12</v>
      </c>
    </row>
    <row r="33477" spans="1:8" x14ac:dyDescent="0.25">
      <c r="A33477">
        <v>33475</v>
      </c>
      <c r="B33477" t="s">
        <v>8</v>
      </c>
      <c r="C33477">
        <v>4056</v>
      </c>
      <c r="D33477">
        <v>19836</v>
      </c>
      <c r="E33477" t="s">
        <v>1223</v>
      </c>
      <c r="F33477" t="s">
        <v>10</v>
      </c>
      <c r="G33477" s="3" t="s">
        <v>11</v>
      </c>
      <c r="H33477" s="3" t="s">
        <v>12</v>
      </c>
    </row>
    <row r="33478" spans="1:8" x14ac:dyDescent="0.25">
      <c r="A33478">
        <v>33476</v>
      </c>
      <c r="B33478" t="s">
        <v>8</v>
      </c>
      <c r="C33478">
        <v>4069</v>
      </c>
      <c r="D33478">
        <v>44180</v>
      </c>
      <c r="E33478" t="s">
        <v>1835</v>
      </c>
      <c r="F33478" t="s">
        <v>19</v>
      </c>
      <c r="G33478" s="3" t="s">
        <v>11</v>
      </c>
      <c r="H33478" s="3" t="s">
        <v>12</v>
      </c>
    </row>
    <row r="33479" spans="1:8" x14ac:dyDescent="0.25">
      <c r="A33479">
        <v>33477</v>
      </c>
      <c r="B33479" t="s">
        <v>8</v>
      </c>
      <c r="C33479">
        <v>4069</v>
      </c>
      <c r="D33479">
        <v>1317</v>
      </c>
      <c r="E33479" t="s">
        <v>3693</v>
      </c>
      <c r="F33479" t="s">
        <v>15</v>
      </c>
      <c r="G33479" s="3" t="s">
        <v>11</v>
      </c>
      <c r="H33479" s="3" t="s">
        <v>12</v>
      </c>
    </row>
    <row r="33480" spans="1:8" x14ac:dyDescent="0.25">
      <c r="A33480">
        <v>33478</v>
      </c>
      <c r="B33480" t="s">
        <v>8</v>
      </c>
      <c r="C33480">
        <v>4069</v>
      </c>
      <c r="D33480">
        <v>17884</v>
      </c>
      <c r="E33480" t="s">
        <v>4117</v>
      </c>
      <c r="F33480" t="s">
        <v>19</v>
      </c>
      <c r="G33480" s="3" t="s">
        <v>11</v>
      </c>
      <c r="H33480" s="3" t="s">
        <v>12</v>
      </c>
    </row>
    <row r="33481" spans="1:8" x14ac:dyDescent="0.25">
      <c r="A33481">
        <v>33479</v>
      </c>
      <c r="B33481" t="s">
        <v>8</v>
      </c>
      <c r="C33481">
        <v>4073</v>
      </c>
      <c r="D33481">
        <v>67903</v>
      </c>
      <c r="E33481" t="s">
        <v>9363</v>
      </c>
      <c r="F33481" t="s">
        <v>10</v>
      </c>
      <c r="G33481" s="3" t="s">
        <v>11</v>
      </c>
      <c r="H33481" s="3" t="s">
        <v>12</v>
      </c>
    </row>
    <row r="33482" spans="1:8" x14ac:dyDescent="0.25">
      <c r="A33482">
        <v>33480</v>
      </c>
      <c r="B33482" t="s">
        <v>8</v>
      </c>
      <c r="C33482">
        <v>4073</v>
      </c>
      <c r="D33482">
        <v>2356</v>
      </c>
      <c r="E33482" t="s">
        <v>9364</v>
      </c>
      <c r="F33482" t="s">
        <v>21</v>
      </c>
      <c r="G33482" s="3" t="s">
        <v>11</v>
      </c>
      <c r="H33482" s="3" t="s">
        <v>12</v>
      </c>
    </row>
    <row r="33483" spans="1:8" x14ac:dyDescent="0.25">
      <c r="A33483">
        <v>33481</v>
      </c>
      <c r="B33483" t="s">
        <v>8</v>
      </c>
      <c r="C33483">
        <v>4073</v>
      </c>
      <c r="D33483">
        <v>10189</v>
      </c>
      <c r="E33483" t="s">
        <v>960</v>
      </c>
      <c r="F33483" t="s">
        <v>19</v>
      </c>
      <c r="G33483" s="3" t="s">
        <v>11</v>
      </c>
      <c r="H33483" s="3" t="s">
        <v>12</v>
      </c>
    </row>
    <row r="33484" spans="1:8" x14ac:dyDescent="0.25">
      <c r="A33484">
        <v>33482</v>
      </c>
      <c r="B33484" t="s">
        <v>8</v>
      </c>
      <c r="C33484">
        <v>4084</v>
      </c>
      <c r="D33484">
        <v>67890</v>
      </c>
      <c r="E33484" t="s">
        <v>3812</v>
      </c>
      <c r="F33484" t="s">
        <v>15</v>
      </c>
      <c r="G33484" s="3" t="s">
        <v>11</v>
      </c>
      <c r="H33484" s="3" t="s">
        <v>12</v>
      </c>
    </row>
    <row r="33485" spans="1:8" x14ac:dyDescent="0.25">
      <c r="A33485">
        <v>33483</v>
      </c>
      <c r="B33485" t="s">
        <v>8</v>
      </c>
      <c r="C33485">
        <v>4084</v>
      </c>
      <c r="D33485">
        <v>34452</v>
      </c>
      <c r="E33485" t="s">
        <v>9359</v>
      </c>
      <c r="F33485" t="s">
        <v>10</v>
      </c>
      <c r="G33485" s="3" t="s">
        <v>11</v>
      </c>
      <c r="H33485" s="3" t="s">
        <v>12</v>
      </c>
    </row>
    <row r="33486" spans="1:8" x14ac:dyDescent="0.25">
      <c r="A33486">
        <v>33484</v>
      </c>
      <c r="B33486" t="s">
        <v>8</v>
      </c>
      <c r="C33486">
        <v>4084</v>
      </c>
      <c r="D33486">
        <v>63983</v>
      </c>
      <c r="E33486" t="s">
        <v>201</v>
      </c>
      <c r="F33486" t="s">
        <v>10</v>
      </c>
      <c r="G33486" s="3" t="s">
        <v>11</v>
      </c>
      <c r="H33486" s="3" t="s">
        <v>12</v>
      </c>
    </row>
    <row r="33487" spans="1:8" x14ac:dyDescent="0.25">
      <c r="A33487">
        <v>33485</v>
      </c>
      <c r="B33487" t="s">
        <v>8</v>
      </c>
      <c r="C33487">
        <v>4094</v>
      </c>
      <c r="D33487">
        <v>5061</v>
      </c>
      <c r="E33487" t="s">
        <v>4175</v>
      </c>
      <c r="F33487" t="s">
        <v>19</v>
      </c>
      <c r="G33487" s="3" t="s">
        <v>11</v>
      </c>
      <c r="H33487" s="3" t="s">
        <v>12</v>
      </c>
    </row>
    <row r="33488" spans="1:8" x14ac:dyDescent="0.25">
      <c r="A33488">
        <v>33486</v>
      </c>
      <c r="B33488" t="s">
        <v>8</v>
      </c>
      <c r="C33488">
        <v>4094</v>
      </c>
      <c r="D33488">
        <v>44342</v>
      </c>
      <c r="E33488" t="s">
        <v>2612</v>
      </c>
      <c r="F33488" t="s">
        <v>19</v>
      </c>
      <c r="G33488" s="3" t="s">
        <v>11</v>
      </c>
      <c r="H33488" s="3" t="s">
        <v>12</v>
      </c>
    </row>
    <row r="33489" spans="1:8" x14ac:dyDescent="0.25">
      <c r="A33489">
        <v>33487</v>
      </c>
      <c r="B33489" t="s">
        <v>8</v>
      </c>
      <c r="C33489">
        <v>4094</v>
      </c>
      <c r="D33489">
        <v>120278</v>
      </c>
      <c r="E33489" t="s">
        <v>891</v>
      </c>
      <c r="F33489" t="s">
        <v>10</v>
      </c>
      <c r="G33489" s="3" t="s">
        <v>11</v>
      </c>
      <c r="H33489" s="3" t="s">
        <v>12</v>
      </c>
    </row>
    <row r="33490" spans="1:8" x14ac:dyDescent="0.25">
      <c r="A33490">
        <v>33488</v>
      </c>
      <c r="B33490" t="s">
        <v>8</v>
      </c>
      <c r="C33490">
        <v>4106</v>
      </c>
      <c r="D33490">
        <v>46680</v>
      </c>
      <c r="E33490" t="s">
        <v>3824</v>
      </c>
      <c r="F33490" t="s">
        <v>19</v>
      </c>
      <c r="G33490" s="3" t="s">
        <v>11</v>
      </c>
      <c r="H33490" s="3" t="s">
        <v>12</v>
      </c>
    </row>
    <row r="33491" spans="1:8" x14ac:dyDescent="0.25">
      <c r="A33491">
        <v>33489</v>
      </c>
      <c r="B33491" t="s">
        <v>8</v>
      </c>
      <c r="C33491">
        <v>4106</v>
      </c>
      <c r="D33491">
        <v>44342</v>
      </c>
      <c r="E33491" t="s">
        <v>2612</v>
      </c>
      <c r="F33491" t="s">
        <v>19</v>
      </c>
      <c r="G33491" s="3" t="s">
        <v>11</v>
      </c>
      <c r="H33491" s="3" t="s">
        <v>12</v>
      </c>
    </row>
    <row r="33492" spans="1:8" x14ac:dyDescent="0.25">
      <c r="A33492">
        <v>33490</v>
      </c>
      <c r="B33492" t="s">
        <v>8</v>
      </c>
      <c r="C33492">
        <v>4106</v>
      </c>
      <c r="D33492">
        <v>50121</v>
      </c>
      <c r="E33492" t="s">
        <v>7068</v>
      </c>
      <c r="F33492" t="s">
        <v>10</v>
      </c>
      <c r="G33492" s="3" t="s">
        <v>11</v>
      </c>
      <c r="H33492" s="3" t="s">
        <v>12</v>
      </c>
    </row>
    <row r="33493" spans="1:8" x14ac:dyDescent="0.25">
      <c r="A33493">
        <v>33491</v>
      </c>
      <c r="B33493" t="s">
        <v>8</v>
      </c>
      <c r="C33493">
        <v>4113</v>
      </c>
      <c r="D33493">
        <v>46701</v>
      </c>
      <c r="E33493" t="s">
        <v>1439</v>
      </c>
      <c r="F33493" t="s">
        <v>10</v>
      </c>
      <c r="G33493" s="3" t="s">
        <v>11</v>
      </c>
      <c r="H33493" s="3" t="s">
        <v>12</v>
      </c>
    </row>
    <row r="33494" spans="1:8" x14ac:dyDescent="0.25">
      <c r="A33494">
        <v>33492</v>
      </c>
      <c r="B33494" t="s">
        <v>8</v>
      </c>
      <c r="C33494">
        <v>4113</v>
      </c>
      <c r="D33494">
        <v>8613</v>
      </c>
      <c r="E33494" t="s">
        <v>3837</v>
      </c>
      <c r="F33494" t="s">
        <v>10</v>
      </c>
      <c r="G33494" s="3" t="s">
        <v>11</v>
      </c>
      <c r="H33494" s="3" t="s">
        <v>12</v>
      </c>
    </row>
    <row r="33495" spans="1:8" x14ac:dyDescent="0.25">
      <c r="A33495">
        <v>33493</v>
      </c>
      <c r="B33495" t="s">
        <v>8</v>
      </c>
      <c r="C33495">
        <v>4113</v>
      </c>
      <c r="D33495">
        <v>62375</v>
      </c>
      <c r="E33495" t="s">
        <v>2658</v>
      </c>
      <c r="F33495" t="s">
        <v>10</v>
      </c>
      <c r="G33495" s="3" t="s">
        <v>37</v>
      </c>
      <c r="H33495" s="3">
        <v>1111.05</v>
      </c>
    </row>
    <row r="33496" spans="1:8" x14ac:dyDescent="0.25">
      <c r="A33496">
        <v>33494</v>
      </c>
      <c r="B33496" t="s">
        <v>8</v>
      </c>
      <c r="C33496">
        <v>4114</v>
      </c>
      <c r="D33496">
        <v>46701</v>
      </c>
      <c r="E33496" t="s">
        <v>1439</v>
      </c>
      <c r="F33496" t="s">
        <v>10</v>
      </c>
      <c r="G33496" s="3" t="s">
        <v>11</v>
      </c>
      <c r="H33496" s="3" t="s">
        <v>12</v>
      </c>
    </row>
    <row r="33497" spans="1:8" x14ac:dyDescent="0.25">
      <c r="A33497">
        <v>33495</v>
      </c>
      <c r="B33497" t="s">
        <v>8</v>
      </c>
      <c r="C33497">
        <v>4114</v>
      </c>
      <c r="D33497">
        <v>4847</v>
      </c>
      <c r="E33497" t="s">
        <v>4830</v>
      </c>
      <c r="F33497" t="s">
        <v>10</v>
      </c>
      <c r="G33497" s="3" t="s">
        <v>11</v>
      </c>
      <c r="H33497" s="3" t="s">
        <v>12</v>
      </c>
    </row>
    <row r="33498" spans="1:8" x14ac:dyDescent="0.25">
      <c r="A33498">
        <v>33496</v>
      </c>
      <c r="B33498" t="s">
        <v>8</v>
      </c>
      <c r="C33498">
        <v>4114</v>
      </c>
      <c r="D33498">
        <v>10375</v>
      </c>
      <c r="E33498" t="s">
        <v>9365</v>
      </c>
      <c r="F33498" t="s">
        <v>10</v>
      </c>
      <c r="G33498" s="3" t="s">
        <v>11</v>
      </c>
      <c r="H33498" s="3" t="s">
        <v>12</v>
      </c>
    </row>
    <row r="33499" spans="1:8" x14ac:dyDescent="0.25">
      <c r="A33499">
        <v>33497</v>
      </c>
      <c r="B33499" t="s">
        <v>8</v>
      </c>
      <c r="C33499">
        <v>4122</v>
      </c>
      <c r="D33499">
        <v>67938</v>
      </c>
      <c r="E33499" t="s">
        <v>2634</v>
      </c>
      <c r="F33499" t="s">
        <v>10</v>
      </c>
      <c r="G33499" s="3" t="s">
        <v>11</v>
      </c>
      <c r="H33499" s="3" t="s">
        <v>12</v>
      </c>
    </row>
    <row r="33500" spans="1:8" x14ac:dyDescent="0.25">
      <c r="A33500">
        <v>33498</v>
      </c>
      <c r="B33500" t="s">
        <v>8</v>
      </c>
      <c r="C33500">
        <v>4122</v>
      </c>
      <c r="D33500">
        <v>28215</v>
      </c>
      <c r="E33500" t="s">
        <v>5660</v>
      </c>
      <c r="F33500" t="s">
        <v>10</v>
      </c>
      <c r="G33500" s="3" t="s">
        <v>11</v>
      </c>
      <c r="H33500" s="3" t="s">
        <v>12</v>
      </c>
    </row>
    <row r="33501" spans="1:8" x14ac:dyDescent="0.25">
      <c r="A33501">
        <v>33499</v>
      </c>
      <c r="B33501" t="s">
        <v>8</v>
      </c>
      <c r="C33501">
        <v>4122</v>
      </c>
      <c r="D33501">
        <v>65870</v>
      </c>
      <c r="E33501" t="s">
        <v>3838</v>
      </c>
      <c r="F33501" t="s">
        <v>10</v>
      </c>
      <c r="G33501" s="3" t="s">
        <v>11</v>
      </c>
      <c r="H33501" s="3" t="s">
        <v>12</v>
      </c>
    </row>
    <row r="33502" spans="1:8" x14ac:dyDescent="0.25">
      <c r="A33502">
        <v>33500</v>
      </c>
      <c r="B33502" t="s">
        <v>8</v>
      </c>
      <c r="C33502">
        <v>4123</v>
      </c>
      <c r="D33502">
        <v>46523</v>
      </c>
      <c r="E33502" t="s">
        <v>3844</v>
      </c>
      <c r="F33502" t="s">
        <v>10</v>
      </c>
      <c r="G33502" s="3" t="s">
        <v>11</v>
      </c>
      <c r="H33502" s="3" t="s">
        <v>12</v>
      </c>
    </row>
    <row r="33503" spans="1:8" x14ac:dyDescent="0.25">
      <c r="A33503">
        <v>33501</v>
      </c>
      <c r="B33503" t="s">
        <v>8</v>
      </c>
      <c r="C33503">
        <v>4123</v>
      </c>
      <c r="D33503">
        <v>56359</v>
      </c>
      <c r="E33503" t="s">
        <v>3843</v>
      </c>
      <c r="F33503" t="s">
        <v>10</v>
      </c>
      <c r="G33503" s="3" t="s">
        <v>11</v>
      </c>
      <c r="H33503" s="3" t="s">
        <v>12</v>
      </c>
    </row>
    <row r="33504" spans="1:8" x14ac:dyDescent="0.25">
      <c r="A33504">
        <v>33502</v>
      </c>
      <c r="B33504" t="s">
        <v>8</v>
      </c>
      <c r="C33504">
        <v>4123</v>
      </c>
      <c r="D33504">
        <v>62375</v>
      </c>
      <c r="E33504" t="s">
        <v>2658</v>
      </c>
      <c r="F33504" t="s">
        <v>10</v>
      </c>
      <c r="G33504" s="3" t="s">
        <v>37</v>
      </c>
      <c r="H33504" s="3">
        <v>1111.05</v>
      </c>
    </row>
    <row r="33505" spans="1:8" x14ac:dyDescent="0.25">
      <c r="A33505">
        <v>33503</v>
      </c>
      <c r="B33505" t="s">
        <v>8</v>
      </c>
      <c r="C33505">
        <v>4125</v>
      </c>
      <c r="D33505">
        <v>46523</v>
      </c>
      <c r="E33505" t="s">
        <v>3844</v>
      </c>
      <c r="F33505" t="s">
        <v>10</v>
      </c>
      <c r="G33505" s="3" t="s">
        <v>11</v>
      </c>
      <c r="H33505" s="3" t="s">
        <v>12</v>
      </c>
    </row>
    <row r="33506" spans="1:8" x14ac:dyDescent="0.25">
      <c r="A33506">
        <v>33504</v>
      </c>
      <c r="B33506" t="s">
        <v>8</v>
      </c>
      <c r="C33506">
        <v>4125</v>
      </c>
      <c r="D33506">
        <v>18198</v>
      </c>
      <c r="E33506" t="s">
        <v>2273</v>
      </c>
      <c r="F33506" t="s">
        <v>19</v>
      </c>
      <c r="G33506" s="3" t="s">
        <v>11</v>
      </c>
      <c r="H33506" s="3" t="s">
        <v>12</v>
      </c>
    </row>
    <row r="33507" spans="1:8" x14ac:dyDescent="0.25">
      <c r="A33507">
        <v>33505</v>
      </c>
      <c r="B33507" t="s">
        <v>8</v>
      </c>
      <c r="C33507">
        <v>4125</v>
      </c>
      <c r="D33507">
        <v>51497</v>
      </c>
      <c r="E33507" t="s">
        <v>3847</v>
      </c>
      <c r="F33507" t="s">
        <v>15</v>
      </c>
      <c r="G33507" s="3" t="s">
        <v>11</v>
      </c>
      <c r="H33507" s="3" t="s">
        <v>12</v>
      </c>
    </row>
    <row r="33508" spans="1:8" x14ac:dyDescent="0.25">
      <c r="A33508">
        <v>33506</v>
      </c>
      <c r="B33508" t="s">
        <v>8</v>
      </c>
      <c r="C33508">
        <v>4126</v>
      </c>
      <c r="D33508">
        <v>50466</v>
      </c>
      <c r="E33508" t="s">
        <v>2910</v>
      </c>
      <c r="F33508" t="s">
        <v>10</v>
      </c>
      <c r="G33508" s="3" t="s">
        <v>11</v>
      </c>
      <c r="H33508" s="3" t="s">
        <v>12</v>
      </c>
    </row>
    <row r="33509" spans="1:8" x14ac:dyDescent="0.25">
      <c r="A33509">
        <v>33507</v>
      </c>
      <c r="B33509" t="s">
        <v>8</v>
      </c>
      <c r="C33509">
        <v>4126</v>
      </c>
      <c r="D33509">
        <v>87009</v>
      </c>
      <c r="E33509" t="s">
        <v>3849</v>
      </c>
      <c r="F33509" t="s">
        <v>15</v>
      </c>
      <c r="G33509" s="3" t="s">
        <v>11</v>
      </c>
      <c r="H33509" s="3" t="s">
        <v>12</v>
      </c>
    </row>
    <row r="33510" spans="1:8" x14ac:dyDescent="0.25">
      <c r="A33510">
        <v>33508</v>
      </c>
      <c r="B33510" t="s">
        <v>8</v>
      </c>
      <c r="C33510">
        <v>4126</v>
      </c>
      <c r="D33510">
        <v>110213</v>
      </c>
      <c r="E33510" t="s">
        <v>9366</v>
      </c>
      <c r="F33510" t="s">
        <v>21</v>
      </c>
      <c r="G33510" s="3" t="s">
        <v>11</v>
      </c>
      <c r="H33510" s="3" t="s">
        <v>12</v>
      </c>
    </row>
    <row r="33511" spans="1:8" x14ac:dyDescent="0.25">
      <c r="A33511">
        <v>33509</v>
      </c>
      <c r="B33511" t="s">
        <v>8</v>
      </c>
      <c r="C33511">
        <v>4140</v>
      </c>
      <c r="D33511">
        <v>53473</v>
      </c>
      <c r="E33511" t="s">
        <v>3858</v>
      </c>
      <c r="F33511" t="s">
        <v>10</v>
      </c>
      <c r="G33511" s="3" t="s">
        <v>11</v>
      </c>
      <c r="H33511" s="3" t="s">
        <v>12</v>
      </c>
    </row>
    <row r="33512" spans="1:8" x14ac:dyDescent="0.25">
      <c r="A33512">
        <v>33510</v>
      </c>
      <c r="B33512" t="s">
        <v>8</v>
      </c>
      <c r="C33512">
        <v>4140</v>
      </c>
      <c r="D33512">
        <v>2577</v>
      </c>
      <c r="E33512" t="s">
        <v>3862</v>
      </c>
      <c r="F33512" t="s">
        <v>10</v>
      </c>
      <c r="G33512" s="3" t="s">
        <v>11</v>
      </c>
      <c r="H33512" s="3" t="s">
        <v>12</v>
      </c>
    </row>
    <row r="33513" spans="1:8" x14ac:dyDescent="0.25">
      <c r="A33513">
        <v>33511</v>
      </c>
      <c r="B33513" t="s">
        <v>8</v>
      </c>
      <c r="C33513">
        <v>4140</v>
      </c>
      <c r="D33513">
        <v>37052</v>
      </c>
      <c r="E33513" t="s">
        <v>3859</v>
      </c>
      <c r="F33513" t="s">
        <v>10</v>
      </c>
      <c r="G33513" s="3" t="s">
        <v>11</v>
      </c>
      <c r="H33513" s="3" t="s">
        <v>12</v>
      </c>
    </row>
    <row r="33514" spans="1:8" x14ac:dyDescent="0.25">
      <c r="A33514">
        <v>33512</v>
      </c>
      <c r="B33514" t="s">
        <v>8</v>
      </c>
      <c r="C33514">
        <v>4158</v>
      </c>
      <c r="D33514">
        <v>11959</v>
      </c>
      <c r="E33514" t="s">
        <v>2901</v>
      </c>
      <c r="F33514" t="s">
        <v>10</v>
      </c>
      <c r="G33514" s="3" t="s">
        <v>11</v>
      </c>
      <c r="H33514" s="3" t="s">
        <v>12</v>
      </c>
    </row>
    <row r="33515" spans="1:8" x14ac:dyDescent="0.25">
      <c r="A33515">
        <v>33513</v>
      </c>
      <c r="B33515" t="s">
        <v>8</v>
      </c>
      <c r="C33515">
        <v>4158</v>
      </c>
      <c r="D33515">
        <v>30104</v>
      </c>
      <c r="E33515" t="s">
        <v>749</v>
      </c>
      <c r="F33515" t="s">
        <v>10</v>
      </c>
      <c r="G33515" s="3" t="s">
        <v>37</v>
      </c>
      <c r="H33515" s="3">
        <v>2106.21</v>
      </c>
    </row>
    <row r="33516" spans="1:8" x14ac:dyDescent="0.25">
      <c r="A33516">
        <v>33514</v>
      </c>
      <c r="B33516" t="s">
        <v>8</v>
      </c>
      <c r="C33516">
        <v>4158</v>
      </c>
      <c r="D33516">
        <v>39470</v>
      </c>
      <c r="E33516" t="s">
        <v>2263</v>
      </c>
      <c r="F33516" t="s">
        <v>10</v>
      </c>
      <c r="G33516" s="3" t="s">
        <v>11</v>
      </c>
      <c r="H33516" s="3" t="s">
        <v>12</v>
      </c>
    </row>
    <row r="33517" spans="1:8" x14ac:dyDescent="0.25">
      <c r="A33517">
        <v>33515</v>
      </c>
      <c r="B33517" t="s">
        <v>8</v>
      </c>
      <c r="C33517">
        <v>4159</v>
      </c>
      <c r="D33517">
        <v>23299</v>
      </c>
      <c r="E33517" t="s">
        <v>884</v>
      </c>
      <c r="F33517" t="s">
        <v>10</v>
      </c>
      <c r="G33517" s="3" t="s">
        <v>11</v>
      </c>
      <c r="H33517" s="3" t="s">
        <v>12</v>
      </c>
    </row>
    <row r="33518" spans="1:8" x14ac:dyDescent="0.25">
      <c r="A33518">
        <v>33516</v>
      </c>
      <c r="B33518" t="s">
        <v>8</v>
      </c>
      <c r="C33518">
        <v>4159</v>
      </c>
      <c r="D33518">
        <v>30104</v>
      </c>
      <c r="E33518" t="s">
        <v>749</v>
      </c>
      <c r="F33518" t="s">
        <v>10</v>
      </c>
      <c r="G33518" s="3" t="s">
        <v>37</v>
      </c>
      <c r="H33518" s="3">
        <v>2106.21</v>
      </c>
    </row>
    <row r="33519" spans="1:8" x14ac:dyDescent="0.25">
      <c r="A33519">
        <v>33517</v>
      </c>
      <c r="B33519" t="s">
        <v>8</v>
      </c>
      <c r="C33519">
        <v>4159</v>
      </c>
      <c r="D33519">
        <v>72605</v>
      </c>
      <c r="E33519" t="s">
        <v>2926</v>
      </c>
      <c r="F33519" t="s">
        <v>10</v>
      </c>
      <c r="G33519" s="3" t="s">
        <v>11</v>
      </c>
      <c r="H33519" s="3" t="s">
        <v>12</v>
      </c>
    </row>
    <row r="33520" spans="1:8" x14ac:dyDescent="0.25">
      <c r="A33520">
        <v>33518</v>
      </c>
      <c r="B33520" t="s">
        <v>8</v>
      </c>
      <c r="C33520">
        <v>4166</v>
      </c>
      <c r="D33520">
        <v>30104</v>
      </c>
      <c r="E33520" t="s">
        <v>749</v>
      </c>
      <c r="F33520" t="s">
        <v>10</v>
      </c>
      <c r="G33520" s="3" t="s">
        <v>37</v>
      </c>
      <c r="H33520" s="3">
        <v>2106.21</v>
      </c>
    </row>
    <row r="33521" spans="1:8" x14ac:dyDescent="0.25">
      <c r="A33521">
        <v>33519</v>
      </c>
      <c r="B33521" t="s">
        <v>8</v>
      </c>
      <c r="C33521">
        <v>4166</v>
      </c>
      <c r="D33521">
        <v>36676</v>
      </c>
      <c r="E33521" t="s">
        <v>3041</v>
      </c>
      <c r="F33521" t="s">
        <v>10</v>
      </c>
      <c r="G33521" s="3" t="s">
        <v>11</v>
      </c>
      <c r="H33521" s="3" t="s">
        <v>12</v>
      </c>
    </row>
    <row r="33522" spans="1:8" x14ac:dyDescent="0.25">
      <c r="A33522">
        <v>33520</v>
      </c>
      <c r="B33522" t="s">
        <v>8</v>
      </c>
      <c r="C33522">
        <v>4166</v>
      </c>
      <c r="D33522">
        <v>56685</v>
      </c>
      <c r="E33522" t="s">
        <v>8232</v>
      </c>
      <c r="F33522" t="s">
        <v>10</v>
      </c>
      <c r="G33522" s="3" t="s">
        <v>11</v>
      </c>
      <c r="H33522" s="3" t="s">
        <v>12</v>
      </c>
    </row>
    <row r="33523" spans="1:8" x14ac:dyDescent="0.25">
      <c r="A33523">
        <v>33521</v>
      </c>
      <c r="B33523" t="s">
        <v>8</v>
      </c>
      <c r="C33523">
        <v>4167</v>
      </c>
      <c r="D33523">
        <v>30104</v>
      </c>
      <c r="E33523" t="s">
        <v>749</v>
      </c>
      <c r="F33523" t="s">
        <v>10</v>
      </c>
      <c r="G33523" s="3" t="s">
        <v>37</v>
      </c>
      <c r="H33523" s="3">
        <v>2106.21</v>
      </c>
    </row>
    <row r="33524" spans="1:8" x14ac:dyDescent="0.25">
      <c r="A33524">
        <v>33522</v>
      </c>
      <c r="B33524" t="s">
        <v>8</v>
      </c>
      <c r="C33524">
        <v>4167</v>
      </c>
      <c r="D33524">
        <v>39462</v>
      </c>
      <c r="E33524" t="s">
        <v>2265</v>
      </c>
      <c r="F33524" t="s">
        <v>10</v>
      </c>
      <c r="G33524" s="3" t="s">
        <v>11</v>
      </c>
      <c r="H33524" s="3" t="s">
        <v>12</v>
      </c>
    </row>
    <row r="33525" spans="1:8" x14ac:dyDescent="0.25">
      <c r="A33525">
        <v>33523</v>
      </c>
      <c r="B33525" t="s">
        <v>8</v>
      </c>
      <c r="C33525">
        <v>4167</v>
      </c>
      <c r="D33525">
        <v>40533</v>
      </c>
      <c r="E33525" t="s">
        <v>3042</v>
      </c>
      <c r="F33525" t="s">
        <v>10</v>
      </c>
      <c r="G33525" s="3" t="s">
        <v>11</v>
      </c>
      <c r="H33525" s="3" t="s">
        <v>12</v>
      </c>
    </row>
    <row r="33526" spans="1:8" x14ac:dyDescent="0.25">
      <c r="A33526">
        <v>33524</v>
      </c>
      <c r="B33526" t="s">
        <v>8</v>
      </c>
      <c r="C33526">
        <v>4180</v>
      </c>
      <c r="D33526">
        <v>68012</v>
      </c>
      <c r="E33526" t="s">
        <v>1568</v>
      </c>
      <c r="F33526" t="s">
        <v>10</v>
      </c>
      <c r="G33526" s="3" t="s">
        <v>11</v>
      </c>
      <c r="H33526" s="3" t="s">
        <v>12</v>
      </c>
    </row>
    <row r="33527" spans="1:8" x14ac:dyDescent="0.25">
      <c r="A33527">
        <v>33525</v>
      </c>
      <c r="B33527" t="s">
        <v>8</v>
      </c>
      <c r="C33527">
        <v>4180</v>
      </c>
      <c r="D33527">
        <v>6300</v>
      </c>
      <c r="E33527" t="s">
        <v>3880</v>
      </c>
      <c r="F33527" t="s">
        <v>10</v>
      </c>
      <c r="G33527" s="3" t="s">
        <v>11</v>
      </c>
      <c r="H33527" s="3" t="s">
        <v>12</v>
      </c>
    </row>
    <row r="33528" spans="1:8" x14ac:dyDescent="0.25">
      <c r="A33528">
        <v>33526</v>
      </c>
      <c r="B33528" t="s">
        <v>8</v>
      </c>
      <c r="C33528">
        <v>4180</v>
      </c>
      <c r="D33528">
        <v>68713</v>
      </c>
      <c r="E33528" t="s">
        <v>9367</v>
      </c>
      <c r="F33528" t="s">
        <v>10</v>
      </c>
      <c r="G33528" s="3" t="s">
        <v>11</v>
      </c>
      <c r="H33528" s="3" t="s">
        <v>12</v>
      </c>
    </row>
    <row r="33529" spans="1:8" x14ac:dyDescent="0.25">
      <c r="A33529">
        <v>33527</v>
      </c>
      <c r="B33529" t="s">
        <v>8</v>
      </c>
      <c r="C33529">
        <v>4191</v>
      </c>
      <c r="D33529">
        <v>19453</v>
      </c>
      <c r="E33529" t="s">
        <v>2851</v>
      </c>
      <c r="F33529" t="s">
        <v>10</v>
      </c>
      <c r="G33529" s="3" t="s">
        <v>94</v>
      </c>
      <c r="H33529" s="3">
        <v>1035.69</v>
      </c>
    </row>
    <row r="33530" spans="1:8" x14ac:dyDescent="0.25">
      <c r="A33530">
        <v>33528</v>
      </c>
      <c r="B33530" t="s">
        <v>8</v>
      </c>
      <c r="C33530">
        <v>4191</v>
      </c>
      <c r="D33530">
        <v>37052</v>
      </c>
      <c r="E33530" t="s">
        <v>3859</v>
      </c>
      <c r="F33530" t="s">
        <v>10</v>
      </c>
      <c r="G33530" s="3" t="s">
        <v>11</v>
      </c>
      <c r="H33530" s="3" t="s">
        <v>12</v>
      </c>
    </row>
    <row r="33531" spans="1:8" x14ac:dyDescent="0.25">
      <c r="A33531">
        <v>33529</v>
      </c>
      <c r="B33531" t="s">
        <v>8</v>
      </c>
      <c r="C33531">
        <v>4191</v>
      </c>
      <c r="D33531">
        <v>57576</v>
      </c>
      <c r="E33531" t="s">
        <v>2584</v>
      </c>
      <c r="F33531" t="s">
        <v>10</v>
      </c>
      <c r="G33531" s="3" t="s">
        <v>11</v>
      </c>
      <c r="H33531" s="3" t="s">
        <v>12</v>
      </c>
    </row>
    <row r="33532" spans="1:8" x14ac:dyDescent="0.25">
      <c r="A33532">
        <v>33530</v>
      </c>
      <c r="B33532" t="s">
        <v>8</v>
      </c>
      <c r="C33532">
        <v>4196</v>
      </c>
      <c r="D33532">
        <v>9075</v>
      </c>
      <c r="E33532" t="s">
        <v>2529</v>
      </c>
      <c r="F33532" t="s">
        <v>19</v>
      </c>
      <c r="G33532" s="3" t="s">
        <v>11</v>
      </c>
      <c r="H33532" s="3" t="s">
        <v>12</v>
      </c>
    </row>
    <row r="33533" spans="1:8" x14ac:dyDescent="0.25">
      <c r="A33533">
        <v>33531</v>
      </c>
      <c r="B33533" t="s">
        <v>8</v>
      </c>
      <c r="C33533">
        <v>4196</v>
      </c>
      <c r="D33533">
        <v>37052</v>
      </c>
      <c r="E33533" t="s">
        <v>3859</v>
      </c>
      <c r="F33533" t="s">
        <v>10</v>
      </c>
      <c r="G33533" s="3" t="s">
        <v>11</v>
      </c>
      <c r="H33533" s="3" t="s">
        <v>12</v>
      </c>
    </row>
    <row r="33534" spans="1:8" x14ac:dyDescent="0.25">
      <c r="A33534">
        <v>33532</v>
      </c>
      <c r="B33534" t="s">
        <v>8</v>
      </c>
      <c r="C33534">
        <v>4196</v>
      </c>
      <c r="D33534">
        <v>75442</v>
      </c>
      <c r="E33534" t="s">
        <v>9368</v>
      </c>
      <c r="F33534" t="s">
        <v>10</v>
      </c>
      <c r="G33534" s="3" t="s">
        <v>11</v>
      </c>
      <c r="H33534" s="3" t="s">
        <v>12</v>
      </c>
    </row>
    <row r="33535" spans="1:8" x14ac:dyDescent="0.25">
      <c r="A33535">
        <v>33533</v>
      </c>
      <c r="B33535" t="s">
        <v>8</v>
      </c>
      <c r="C33535">
        <v>4197</v>
      </c>
      <c r="D33535">
        <v>68012</v>
      </c>
      <c r="E33535" t="s">
        <v>1568</v>
      </c>
      <c r="F33535" t="s">
        <v>10</v>
      </c>
      <c r="G33535" s="3" t="s">
        <v>11</v>
      </c>
      <c r="H33535" s="3" t="s">
        <v>12</v>
      </c>
    </row>
    <row r="33536" spans="1:8" x14ac:dyDescent="0.25">
      <c r="A33536">
        <v>33534</v>
      </c>
      <c r="B33536" t="s">
        <v>8</v>
      </c>
      <c r="C33536">
        <v>4197</v>
      </c>
      <c r="D33536">
        <v>14702</v>
      </c>
      <c r="E33536" t="s">
        <v>1598</v>
      </c>
      <c r="F33536" t="s">
        <v>10</v>
      </c>
      <c r="G33536" s="3" t="s">
        <v>37</v>
      </c>
      <c r="H33536" s="3">
        <v>1095.75</v>
      </c>
    </row>
    <row r="33537" spans="1:8" x14ac:dyDescent="0.25">
      <c r="A33537">
        <v>33535</v>
      </c>
      <c r="B33537" t="s">
        <v>8</v>
      </c>
      <c r="C33537">
        <v>4197</v>
      </c>
      <c r="D33537">
        <v>36730</v>
      </c>
      <c r="E33537" t="s">
        <v>2905</v>
      </c>
      <c r="F33537" t="s">
        <v>10</v>
      </c>
      <c r="G33537" s="3" t="s">
        <v>11</v>
      </c>
      <c r="H33537" s="3" t="s">
        <v>12</v>
      </c>
    </row>
    <row r="33538" spans="1:8" x14ac:dyDescent="0.25">
      <c r="A33538">
        <v>33536</v>
      </c>
      <c r="B33538" t="s">
        <v>8</v>
      </c>
      <c r="C33538">
        <v>4198</v>
      </c>
      <c r="D33538">
        <v>17477</v>
      </c>
      <c r="E33538" t="s">
        <v>3890</v>
      </c>
      <c r="F33538" t="s">
        <v>10</v>
      </c>
      <c r="G33538" s="3" t="s">
        <v>11</v>
      </c>
      <c r="H33538" s="3" t="s">
        <v>12</v>
      </c>
    </row>
    <row r="33539" spans="1:8" x14ac:dyDescent="0.25">
      <c r="A33539">
        <v>33537</v>
      </c>
      <c r="B33539" t="s">
        <v>8</v>
      </c>
      <c r="C33539">
        <v>4198</v>
      </c>
      <c r="D33539">
        <v>40053</v>
      </c>
      <c r="E33539" t="s">
        <v>4031</v>
      </c>
      <c r="F33539" t="s">
        <v>10</v>
      </c>
      <c r="G33539" s="3" t="s">
        <v>11</v>
      </c>
      <c r="H33539" s="3" t="s">
        <v>12</v>
      </c>
    </row>
    <row r="33540" spans="1:8" x14ac:dyDescent="0.25">
      <c r="A33540">
        <v>33538</v>
      </c>
      <c r="B33540" t="s">
        <v>8</v>
      </c>
      <c r="C33540">
        <v>4198</v>
      </c>
      <c r="D33540">
        <v>37052</v>
      </c>
      <c r="E33540" t="s">
        <v>3859</v>
      </c>
      <c r="F33540" t="s">
        <v>10</v>
      </c>
      <c r="G33540" s="3" t="s">
        <v>11</v>
      </c>
      <c r="H33540" s="3" t="s">
        <v>12</v>
      </c>
    </row>
    <row r="33541" spans="1:8" x14ac:dyDescent="0.25">
      <c r="A33541">
        <v>33539</v>
      </c>
      <c r="B33541" t="s">
        <v>8</v>
      </c>
      <c r="C33541">
        <v>4205</v>
      </c>
      <c r="D33541">
        <v>68012</v>
      </c>
      <c r="E33541" t="s">
        <v>1568</v>
      </c>
      <c r="F33541" t="s">
        <v>10</v>
      </c>
      <c r="G33541" s="3" t="s">
        <v>11</v>
      </c>
      <c r="H33541" s="3" t="s">
        <v>12</v>
      </c>
    </row>
    <row r="33542" spans="1:8" x14ac:dyDescent="0.25">
      <c r="A33542">
        <v>33540</v>
      </c>
      <c r="B33542" t="s">
        <v>8</v>
      </c>
      <c r="C33542">
        <v>4205</v>
      </c>
      <c r="D33542">
        <v>40371</v>
      </c>
      <c r="E33542" t="s">
        <v>2259</v>
      </c>
      <c r="F33542" t="s">
        <v>10</v>
      </c>
      <c r="G33542" s="3" t="s">
        <v>11</v>
      </c>
      <c r="H33542" s="3" t="s">
        <v>12</v>
      </c>
    </row>
    <row r="33543" spans="1:8" x14ac:dyDescent="0.25">
      <c r="A33543">
        <v>33541</v>
      </c>
      <c r="B33543" t="s">
        <v>8</v>
      </c>
      <c r="C33543">
        <v>4210</v>
      </c>
      <c r="D33543">
        <v>36374</v>
      </c>
      <c r="E33543" t="s">
        <v>518</v>
      </c>
      <c r="F33543" t="s">
        <v>10</v>
      </c>
      <c r="G33543" s="3" t="s">
        <v>11</v>
      </c>
      <c r="H33543" s="3" t="s">
        <v>12</v>
      </c>
    </row>
    <row r="33544" spans="1:8" x14ac:dyDescent="0.25">
      <c r="A33544">
        <v>33542</v>
      </c>
      <c r="B33544" t="s">
        <v>8</v>
      </c>
      <c r="C33544">
        <v>4210</v>
      </c>
      <c r="D33544">
        <v>45934</v>
      </c>
      <c r="E33544" t="s">
        <v>3048</v>
      </c>
      <c r="F33544" t="s">
        <v>10</v>
      </c>
      <c r="G33544" s="3" t="s">
        <v>11</v>
      </c>
      <c r="H33544" s="3" t="s">
        <v>12</v>
      </c>
    </row>
    <row r="33545" spans="1:8" x14ac:dyDescent="0.25">
      <c r="A33545">
        <v>33543</v>
      </c>
      <c r="B33545" t="s">
        <v>8</v>
      </c>
      <c r="C33545">
        <v>4210</v>
      </c>
      <c r="D33545">
        <v>62812</v>
      </c>
      <c r="E33545" t="s">
        <v>1201</v>
      </c>
      <c r="F33545" t="s">
        <v>10</v>
      </c>
      <c r="G33545" s="3" t="s">
        <v>11</v>
      </c>
      <c r="H33545" s="3" t="s">
        <v>12</v>
      </c>
    </row>
    <row r="33546" spans="1:8" x14ac:dyDescent="0.25">
      <c r="A33546">
        <v>33544</v>
      </c>
      <c r="B33546" t="s">
        <v>8</v>
      </c>
      <c r="C33546">
        <v>4229</v>
      </c>
      <c r="D33546">
        <v>21199</v>
      </c>
      <c r="E33546" t="s">
        <v>2613</v>
      </c>
      <c r="F33546" t="s">
        <v>10</v>
      </c>
      <c r="G33546" s="3" t="s">
        <v>11</v>
      </c>
      <c r="H33546" s="3" t="s">
        <v>12</v>
      </c>
    </row>
    <row r="33547" spans="1:8" x14ac:dyDescent="0.25">
      <c r="A33547">
        <v>33545</v>
      </c>
      <c r="B33547" t="s">
        <v>8</v>
      </c>
      <c r="C33547">
        <v>4229</v>
      </c>
      <c r="D33547">
        <v>53775</v>
      </c>
      <c r="E33547" t="s">
        <v>1799</v>
      </c>
      <c r="F33547" t="s">
        <v>10</v>
      </c>
      <c r="G33547" s="3" t="s">
        <v>11</v>
      </c>
      <c r="H33547" s="3" t="s">
        <v>12</v>
      </c>
    </row>
    <row r="33548" spans="1:8" x14ac:dyDescent="0.25">
      <c r="A33548">
        <v>33546</v>
      </c>
      <c r="B33548" t="s">
        <v>8</v>
      </c>
      <c r="C33548">
        <v>4229</v>
      </c>
      <c r="D33548">
        <v>64769</v>
      </c>
      <c r="E33548" t="s">
        <v>2229</v>
      </c>
      <c r="F33548" t="s">
        <v>10</v>
      </c>
      <c r="G33548" s="3" t="s">
        <v>37</v>
      </c>
      <c r="H33548" s="3">
        <v>743.94</v>
      </c>
    </row>
    <row r="33549" spans="1:8" x14ac:dyDescent="0.25">
      <c r="A33549">
        <v>33547</v>
      </c>
      <c r="B33549" t="s">
        <v>8</v>
      </c>
      <c r="C33549">
        <v>4230</v>
      </c>
      <c r="D33549">
        <v>3891</v>
      </c>
      <c r="E33549" t="s">
        <v>4412</v>
      </c>
      <c r="F33549" t="s">
        <v>15</v>
      </c>
      <c r="G33549" s="3" t="s">
        <v>11</v>
      </c>
      <c r="H33549" s="3" t="s">
        <v>12</v>
      </c>
    </row>
    <row r="33550" spans="1:8" x14ac:dyDescent="0.25">
      <c r="A33550">
        <v>33548</v>
      </c>
      <c r="B33550" t="s">
        <v>8</v>
      </c>
      <c r="C33550">
        <v>4230</v>
      </c>
      <c r="D33550">
        <v>17973</v>
      </c>
      <c r="E33550" t="s">
        <v>4414</v>
      </c>
      <c r="F33550" t="s">
        <v>10</v>
      </c>
      <c r="G33550" s="3" t="s">
        <v>11</v>
      </c>
      <c r="H33550" s="3" t="s">
        <v>12</v>
      </c>
    </row>
    <row r="33551" spans="1:8" x14ac:dyDescent="0.25">
      <c r="A33551">
        <v>33549</v>
      </c>
      <c r="B33551" t="s">
        <v>8</v>
      </c>
      <c r="C33551">
        <v>4230</v>
      </c>
      <c r="D33551">
        <v>53775</v>
      </c>
      <c r="E33551" t="s">
        <v>1799</v>
      </c>
      <c r="F33551" t="s">
        <v>10</v>
      </c>
      <c r="G33551" s="3" t="s">
        <v>11</v>
      </c>
      <c r="H33551" s="3" t="s">
        <v>12</v>
      </c>
    </row>
    <row r="33552" spans="1:8" x14ac:dyDescent="0.25">
      <c r="A33552">
        <v>33550</v>
      </c>
      <c r="B33552" t="s">
        <v>8</v>
      </c>
      <c r="C33552">
        <v>4230</v>
      </c>
      <c r="D33552">
        <v>17973</v>
      </c>
      <c r="E33552" t="s">
        <v>4414</v>
      </c>
      <c r="F33552" t="s">
        <v>10</v>
      </c>
      <c r="G33552" s="3" t="s">
        <v>11</v>
      </c>
      <c r="H33552" s="3" t="s">
        <v>12</v>
      </c>
    </row>
    <row r="33553" spans="1:8" x14ac:dyDescent="0.25">
      <c r="A33553">
        <v>33551</v>
      </c>
      <c r="B33553" t="s">
        <v>8</v>
      </c>
      <c r="C33553">
        <v>4230</v>
      </c>
      <c r="D33553">
        <v>53775</v>
      </c>
      <c r="E33553" t="s">
        <v>1799</v>
      </c>
      <c r="F33553" t="s">
        <v>10</v>
      </c>
      <c r="G33553" s="3" t="s">
        <v>11</v>
      </c>
      <c r="H33553" s="3" t="s">
        <v>12</v>
      </c>
    </row>
    <row r="33554" spans="1:8" x14ac:dyDescent="0.25">
      <c r="A33554">
        <v>33552</v>
      </c>
      <c r="B33554" t="s">
        <v>8</v>
      </c>
      <c r="C33554">
        <v>4245</v>
      </c>
      <c r="D33554">
        <v>19461</v>
      </c>
      <c r="E33554" t="s">
        <v>6025</v>
      </c>
      <c r="F33554" t="s">
        <v>10</v>
      </c>
      <c r="G33554" s="3" t="s">
        <v>11</v>
      </c>
      <c r="H33554" s="3" t="s">
        <v>12</v>
      </c>
    </row>
    <row r="33555" spans="1:8" x14ac:dyDescent="0.25">
      <c r="A33555">
        <v>33553</v>
      </c>
      <c r="B33555" t="s">
        <v>8</v>
      </c>
      <c r="C33555">
        <v>4245</v>
      </c>
      <c r="D33555">
        <v>72427</v>
      </c>
      <c r="E33555" t="s">
        <v>930</v>
      </c>
      <c r="F33555" t="s">
        <v>19</v>
      </c>
      <c r="G33555" s="3" t="s">
        <v>99</v>
      </c>
      <c r="H33555" s="3">
        <v>1533.66</v>
      </c>
    </row>
    <row r="33556" spans="1:8" x14ac:dyDescent="0.25">
      <c r="A33556">
        <v>33554</v>
      </c>
      <c r="B33556" t="s">
        <v>8</v>
      </c>
      <c r="C33556">
        <v>4245</v>
      </c>
      <c r="D33556">
        <v>79154</v>
      </c>
      <c r="E33556" t="s">
        <v>9369</v>
      </c>
      <c r="F33556" t="s">
        <v>10</v>
      </c>
      <c r="G33556" s="3" t="s">
        <v>11</v>
      </c>
      <c r="H33556" s="3" t="s">
        <v>12</v>
      </c>
    </row>
    <row r="33557" spans="1:8" x14ac:dyDescent="0.25">
      <c r="A33557">
        <v>33555</v>
      </c>
      <c r="B33557" t="s">
        <v>8</v>
      </c>
      <c r="C33557">
        <v>4245</v>
      </c>
      <c r="D33557">
        <v>61182</v>
      </c>
      <c r="E33557" t="s">
        <v>462</v>
      </c>
      <c r="F33557" t="s">
        <v>10</v>
      </c>
      <c r="G33557" s="3" t="s">
        <v>11</v>
      </c>
      <c r="H33557" s="3" t="s">
        <v>12</v>
      </c>
    </row>
    <row r="33558" spans="1:8" x14ac:dyDescent="0.25">
      <c r="A33558">
        <v>33556</v>
      </c>
      <c r="B33558" t="s">
        <v>8</v>
      </c>
      <c r="C33558">
        <v>4245</v>
      </c>
      <c r="D33558">
        <v>72427</v>
      </c>
      <c r="E33558" t="s">
        <v>930</v>
      </c>
      <c r="F33558" t="s">
        <v>19</v>
      </c>
      <c r="G33558" s="3" t="s">
        <v>99</v>
      </c>
      <c r="H33558" s="3">
        <v>1533.66</v>
      </c>
    </row>
    <row r="33559" spans="1:8" x14ac:dyDescent="0.25">
      <c r="A33559">
        <v>33557</v>
      </c>
      <c r="B33559" t="s">
        <v>8</v>
      </c>
      <c r="C33559">
        <v>4245</v>
      </c>
      <c r="D33559">
        <v>79154</v>
      </c>
      <c r="E33559" t="s">
        <v>9369</v>
      </c>
      <c r="F33559" t="s">
        <v>10</v>
      </c>
      <c r="G33559" s="3" t="s">
        <v>11</v>
      </c>
      <c r="H33559" s="3" t="s">
        <v>12</v>
      </c>
    </row>
    <row r="33560" spans="1:8" x14ac:dyDescent="0.25">
      <c r="A33560">
        <v>33558</v>
      </c>
      <c r="B33560" t="s">
        <v>8</v>
      </c>
      <c r="C33560">
        <v>4247</v>
      </c>
      <c r="D33560">
        <v>19585</v>
      </c>
      <c r="E33560" t="s">
        <v>3922</v>
      </c>
      <c r="F33560" t="s">
        <v>10</v>
      </c>
      <c r="G33560" s="3" t="s">
        <v>94</v>
      </c>
      <c r="H33560" s="3">
        <v>163.72999999999999</v>
      </c>
    </row>
    <row r="33561" spans="1:8" x14ac:dyDescent="0.25">
      <c r="A33561">
        <v>33559</v>
      </c>
      <c r="B33561" t="s">
        <v>8</v>
      </c>
      <c r="C33561">
        <v>4247</v>
      </c>
      <c r="D33561">
        <v>47120</v>
      </c>
      <c r="E33561" t="s">
        <v>232</v>
      </c>
      <c r="F33561" t="s">
        <v>10</v>
      </c>
      <c r="G33561" s="3" t="s">
        <v>94</v>
      </c>
      <c r="H33561" s="3">
        <v>375.94</v>
      </c>
    </row>
    <row r="33562" spans="1:8" x14ac:dyDescent="0.25">
      <c r="A33562">
        <v>33560</v>
      </c>
      <c r="B33562" t="s">
        <v>8</v>
      </c>
      <c r="C33562">
        <v>4247</v>
      </c>
      <c r="D33562">
        <v>72427</v>
      </c>
      <c r="E33562" t="s">
        <v>930</v>
      </c>
      <c r="F33562" t="s">
        <v>19</v>
      </c>
      <c r="G33562" s="3" t="s">
        <v>99</v>
      </c>
      <c r="H33562" s="3">
        <v>1533.66</v>
      </c>
    </row>
    <row r="33563" spans="1:8" x14ac:dyDescent="0.25">
      <c r="A33563">
        <v>33561</v>
      </c>
      <c r="B33563" t="s">
        <v>8</v>
      </c>
      <c r="C33563">
        <v>4274</v>
      </c>
      <c r="D33563">
        <v>59005</v>
      </c>
      <c r="E33563" t="s">
        <v>3932</v>
      </c>
      <c r="F33563" t="s">
        <v>10</v>
      </c>
      <c r="G33563" s="3" t="s">
        <v>11</v>
      </c>
      <c r="H33563" s="3" t="s">
        <v>12</v>
      </c>
    </row>
    <row r="33564" spans="1:8" x14ac:dyDescent="0.25">
      <c r="A33564">
        <v>33562</v>
      </c>
      <c r="B33564" t="s">
        <v>8</v>
      </c>
      <c r="C33564">
        <v>4274</v>
      </c>
      <c r="D33564">
        <v>10219</v>
      </c>
      <c r="E33564" t="s">
        <v>3934</v>
      </c>
      <c r="F33564" t="s">
        <v>10</v>
      </c>
      <c r="G33564" s="3" t="s">
        <v>11</v>
      </c>
      <c r="H33564" s="3" t="s">
        <v>12</v>
      </c>
    </row>
    <row r="33565" spans="1:8" x14ac:dyDescent="0.25">
      <c r="A33565">
        <v>33563</v>
      </c>
      <c r="B33565" t="s">
        <v>8</v>
      </c>
      <c r="C33565">
        <v>4274</v>
      </c>
      <c r="D33565">
        <v>39349</v>
      </c>
      <c r="E33565" t="s">
        <v>2436</v>
      </c>
      <c r="F33565" t="s">
        <v>10</v>
      </c>
      <c r="G33565" s="3" t="s">
        <v>11</v>
      </c>
      <c r="H33565" s="3" t="s">
        <v>12</v>
      </c>
    </row>
    <row r="33566" spans="1:8" x14ac:dyDescent="0.25">
      <c r="A33566">
        <v>33564</v>
      </c>
      <c r="B33566" t="s">
        <v>8</v>
      </c>
      <c r="C33566">
        <v>4283</v>
      </c>
      <c r="D33566">
        <v>59030</v>
      </c>
      <c r="E33566" t="s">
        <v>3942</v>
      </c>
      <c r="F33566" t="s">
        <v>10</v>
      </c>
      <c r="G33566" s="3" t="s">
        <v>11</v>
      </c>
      <c r="H33566" s="3" t="s">
        <v>12</v>
      </c>
    </row>
    <row r="33567" spans="1:8" x14ac:dyDescent="0.25">
      <c r="A33567">
        <v>33565</v>
      </c>
      <c r="B33567" t="s">
        <v>8</v>
      </c>
      <c r="C33567">
        <v>4283</v>
      </c>
      <c r="D33567">
        <v>20990</v>
      </c>
      <c r="E33567" t="s">
        <v>3336</v>
      </c>
      <c r="F33567" t="s">
        <v>19</v>
      </c>
      <c r="G33567" s="3" t="s">
        <v>11</v>
      </c>
      <c r="H33567" s="3" t="s">
        <v>12</v>
      </c>
    </row>
    <row r="33568" spans="1:8" x14ac:dyDescent="0.25">
      <c r="A33568">
        <v>33566</v>
      </c>
      <c r="B33568" t="s">
        <v>8</v>
      </c>
      <c r="C33568">
        <v>4283</v>
      </c>
      <c r="D33568">
        <v>26530</v>
      </c>
      <c r="E33568" t="s">
        <v>6774</v>
      </c>
      <c r="F33568" t="s">
        <v>19</v>
      </c>
      <c r="G33568" s="3" t="s">
        <v>11</v>
      </c>
      <c r="H33568" s="3" t="s">
        <v>12</v>
      </c>
    </row>
    <row r="33569" spans="1:8" x14ac:dyDescent="0.25">
      <c r="A33569">
        <v>33567</v>
      </c>
      <c r="B33569" t="s">
        <v>8</v>
      </c>
      <c r="C33569">
        <v>4308</v>
      </c>
      <c r="D33569">
        <v>59021</v>
      </c>
      <c r="E33569" t="s">
        <v>9370</v>
      </c>
      <c r="F33569" t="s">
        <v>21</v>
      </c>
      <c r="G33569" s="3" t="s">
        <v>11</v>
      </c>
      <c r="H33569" s="3" t="s">
        <v>12</v>
      </c>
    </row>
    <row r="33570" spans="1:8" x14ac:dyDescent="0.25">
      <c r="A33570">
        <v>33568</v>
      </c>
      <c r="B33570" t="s">
        <v>8</v>
      </c>
      <c r="C33570">
        <v>4308</v>
      </c>
      <c r="D33570">
        <v>40266</v>
      </c>
      <c r="E33570" t="s">
        <v>2989</v>
      </c>
      <c r="F33570" t="s">
        <v>10</v>
      </c>
      <c r="G33570" s="3" t="s">
        <v>11</v>
      </c>
      <c r="H33570" s="3" t="s">
        <v>12</v>
      </c>
    </row>
    <row r="33571" spans="1:8" x14ac:dyDescent="0.25">
      <c r="A33571">
        <v>33569</v>
      </c>
      <c r="B33571" t="s">
        <v>8</v>
      </c>
      <c r="C33571">
        <v>4313</v>
      </c>
      <c r="D33571">
        <v>18759</v>
      </c>
      <c r="E33571" t="s">
        <v>4019</v>
      </c>
      <c r="F33571" t="s">
        <v>10</v>
      </c>
      <c r="G33571" s="3" t="s">
        <v>11</v>
      </c>
      <c r="H33571" s="3" t="s">
        <v>12</v>
      </c>
    </row>
    <row r="33572" spans="1:8" x14ac:dyDescent="0.25">
      <c r="A33572">
        <v>33570</v>
      </c>
      <c r="B33572" t="s">
        <v>8</v>
      </c>
      <c r="C33572">
        <v>4313</v>
      </c>
      <c r="D33572">
        <v>31348</v>
      </c>
      <c r="E33572" t="s">
        <v>810</v>
      </c>
      <c r="F33572" t="s">
        <v>10</v>
      </c>
      <c r="G33572" s="3" t="s">
        <v>11</v>
      </c>
      <c r="H33572" s="3" t="s">
        <v>12</v>
      </c>
    </row>
    <row r="33573" spans="1:8" x14ac:dyDescent="0.25">
      <c r="A33573">
        <v>33571</v>
      </c>
      <c r="B33573" t="s">
        <v>8</v>
      </c>
      <c r="C33573">
        <v>4313</v>
      </c>
      <c r="D33573">
        <v>51616</v>
      </c>
      <c r="E33573" t="s">
        <v>3964</v>
      </c>
      <c r="F33573" t="s">
        <v>10</v>
      </c>
      <c r="G33573" s="3" t="s">
        <v>11</v>
      </c>
      <c r="H33573" s="3" t="s">
        <v>12</v>
      </c>
    </row>
    <row r="33574" spans="1:8" x14ac:dyDescent="0.25">
      <c r="A33574">
        <v>33572</v>
      </c>
      <c r="B33574" t="s">
        <v>8</v>
      </c>
      <c r="C33574">
        <v>4328</v>
      </c>
      <c r="D33574">
        <v>32662</v>
      </c>
      <c r="E33574" t="s">
        <v>3981</v>
      </c>
      <c r="F33574" t="s">
        <v>19</v>
      </c>
      <c r="G33574" s="3" t="s">
        <v>11</v>
      </c>
      <c r="H33574" s="3" t="s">
        <v>12</v>
      </c>
    </row>
    <row r="33575" spans="1:8" x14ac:dyDescent="0.25">
      <c r="A33575">
        <v>33573</v>
      </c>
      <c r="B33575" t="s">
        <v>8</v>
      </c>
      <c r="C33575">
        <v>4328</v>
      </c>
      <c r="D33575">
        <v>62243</v>
      </c>
      <c r="E33575" t="s">
        <v>7761</v>
      </c>
      <c r="F33575" t="s">
        <v>15</v>
      </c>
      <c r="G33575" s="3" t="s">
        <v>11</v>
      </c>
      <c r="H33575" s="3" t="s">
        <v>12</v>
      </c>
    </row>
    <row r="33576" spans="1:8" x14ac:dyDescent="0.25">
      <c r="A33576">
        <v>33574</v>
      </c>
      <c r="B33576" t="s">
        <v>8</v>
      </c>
      <c r="C33576">
        <v>4328</v>
      </c>
      <c r="D33576">
        <v>89524</v>
      </c>
      <c r="E33576" t="s">
        <v>8468</v>
      </c>
      <c r="F33576" t="s">
        <v>15</v>
      </c>
      <c r="G33576" s="3" t="s">
        <v>11</v>
      </c>
      <c r="H33576" s="3" t="s">
        <v>12</v>
      </c>
    </row>
    <row r="33577" spans="1:8" x14ac:dyDescent="0.25">
      <c r="A33577">
        <v>33575</v>
      </c>
      <c r="B33577" t="s">
        <v>8</v>
      </c>
      <c r="C33577">
        <v>4340</v>
      </c>
      <c r="D33577">
        <v>64378</v>
      </c>
      <c r="E33577" t="s">
        <v>2654</v>
      </c>
      <c r="F33577" t="s">
        <v>10</v>
      </c>
      <c r="G33577" s="3" t="s">
        <v>37</v>
      </c>
      <c r="H33577" s="3">
        <v>258.48</v>
      </c>
    </row>
    <row r="33578" spans="1:8" x14ac:dyDescent="0.25">
      <c r="A33578">
        <v>33576</v>
      </c>
      <c r="B33578" t="s">
        <v>8</v>
      </c>
      <c r="C33578">
        <v>4340</v>
      </c>
      <c r="D33578">
        <v>32972</v>
      </c>
      <c r="E33578" t="s">
        <v>2792</v>
      </c>
      <c r="F33578" t="s">
        <v>10</v>
      </c>
      <c r="G33578" s="3" t="s">
        <v>99</v>
      </c>
      <c r="H33578" s="3">
        <v>9196.08</v>
      </c>
    </row>
    <row r="33579" spans="1:8" x14ac:dyDescent="0.25">
      <c r="A33579">
        <v>33577</v>
      </c>
      <c r="B33579" t="s">
        <v>8</v>
      </c>
      <c r="C33579">
        <v>4340</v>
      </c>
      <c r="D33579">
        <v>65838</v>
      </c>
      <c r="E33579" t="s">
        <v>3990</v>
      </c>
      <c r="F33579" t="s">
        <v>10</v>
      </c>
      <c r="G33579" s="3" t="s">
        <v>37</v>
      </c>
      <c r="H33579" s="3">
        <v>669.63</v>
      </c>
    </row>
    <row r="33580" spans="1:8" x14ac:dyDescent="0.25">
      <c r="A33580">
        <v>33578</v>
      </c>
      <c r="B33580" t="s">
        <v>8</v>
      </c>
      <c r="C33580">
        <v>4342</v>
      </c>
      <c r="D33580">
        <v>36455</v>
      </c>
      <c r="E33580" t="s">
        <v>2545</v>
      </c>
      <c r="F33580" t="s">
        <v>10</v>
      </c>
      <c r="G33580" s="3" t="s">
        <v>11</v>
      </c>
      <c r="H33580" s="3" t="s">
        <v>12</v>
      </c>
    </row>
    <row r="33581" spans="1:8" x14ac:dyDescent="0.25">
      <c r="A33581">
        <v>33579</v>
      </c>
      <c r="B33581" t="s">
        <v>8</v>
      </c>
      <c r="C33581">
        <v>4342</v>
      </c>
      <c r="D33581">
        <v>35742</v>
      </c>
      <c r="E33581" t="s">
        <v>582</v>
      </c>
      <c r="F33581" t="s">
        <v>10</v>
      </c>
      <c r="G33581" s="3" t="s">
        <v>11</v>
      </c>
      <c r="H33581" s="3" t="s">
        <v>12</v>
      </c>
    </row>
    <row r="33582" spans="1:8" x14ac:dyDescent="0.25">
      <c r="A33582">
        <v>33580</v>
      </c>
      <c r="B33582" t="s">
        <v>8</v>
      </c>
      <c r="C33582">
        <v>4342</v>
      </c>
      <c r="D33582">
        <v>65838</v>
      </c>
      <c r="E33582" t="s">
        <v>3990</v>
      </c>
      <c r="F33582" t="s">
        <v>10</v>
      </c>
      <c r="G33582" s="3" t="s">
        <v>37</v>
      </c>
      <c r="H33582" s="3">
        <v>669.63</v>
      </c>
    </row>
    <row r="33583" spans="1:8" x14ac:dyDescent="0.25">
      <c r="A33583">
        <v>33581</v>
      </c>
      <c r="B33583" t="s">
        <v>8</v>
      </c>
      <c r="C33583">
        <v>4347</v>
      </c>
      <c r="D33583">
        <v>110930</v>
      </c>
      <c r="E33583" t="s">
        <v>4003</v>
      </c>
      <c r="F33583" t="s">
        <v>10</v>
      </c>
      <c r="G33583" s="3" t="s">
        <v>11</v>
      </c>
      <c r="H33583" s="3" t="s">
        <v>12</v>
      </c>
    </row>
    <row r="33584" spans="1:8" x14ac:dyDescent="0.25">
      <c r="A33584">
        <v>33582</v>
      </c>
      <c r="B33584" t="s">
        <v>8</v>
      </c>
      <c r="C33584">
        <v>4347</v>
      </c>
      <c r="D33584">
        <v>110973</v>
      </c>
      <c r="E33584" t="s">
        <v>875</v>
      </c>
      <c r="F33584" t="s">
        <v>10</v>
      </c>
      <c r="G33584" s="3" t="s">
        <v>11</v>
      </c>
      <c r="H33584" s="3" t="s">
        <v>12</v>
      </c>
    </row>
    <row r="33585" spans="1:8" x14ac:dyDescent="0.25">
      <c r="A33585">
        <v>33583</v>
      </c>
      <c r="B33585" t="s">
        <v>8</v>
      </c>
      <c r="C33585">
        <v>4347</v>
      </c>
      <c r="D33585">
        <v>65226</v>
      </c>
      <c r="E33585" t="s">
        <v>513</v>
      </c>
      <c r="F33585" t="s">
        <v>10</v>
      </c>
      <c r="G33585" s="3" t="s">
        <v>11</v>
      </c>
      <c r="H33585" s="3" t="s">
        <v>12</v>
      </c>
    </row>
    <row r="33586" spans="1:8" x14ac:dyDescent="0.25">
      <c r="A33586">
        <v>33584</v>
      </c>
      <c r="B33586" t="s">
        <v>8</v>
      </c>
      <c r="C33586">
        <v>4362</v>
      </c>
      <c r="D33586">
        <v>63584</v>
      </c>
      <c r="E33586" t="s">
        <v>2271</v>
      </c>
      <c r="F33586" t="s">
        <v>10</v>
      </c>
      <c r="G33586" s="3" t="s">
        <v>11</v>
      </c>
      <c r="H33586" s="3" t="s">
        <v>12</v>
      </c>
    </row>
    <row r="33587" spans="1:8" x14ac:dyDescent="0.25">
      <c r="A33587">
        <v>33585</v>
      </c>
      <c r="B33587" t="s">
        <v>8</v>
      </c>
      <c r="C33587">
        <v>4362</v>
      </c>
      <c r="D33587">
        <v>58211</v>
      </c>
      <c r="E33587" t="s">
        <v>2314</v>
      </c>
      <c r="F33587" t="s">
        <v>19</v>
      </c>
      <c r="G33587" s="3" t="s">
        <v>11</v>
      </c>
      <c r="H33587" s="3" t="s">
        <v>12</v>
      </c>
    </row>
    <row r="33588" spans="1:8" x14ac:dyDescent="0.25">
      <c r="A33588">
        <v>33586</v>
      </c>
      <c r="B33588" t="s">
        <v>8</v>
      </c>
      <c r="C33588">
        <v>4362</v>
      </c>
      <c r="D33588">
        <v>63231</v>
      </c>
      <c r="E33588" t="s">
        <v>4007</v>
      </c>
      <c r="F33588" t="s">
        <v>10</v>
      </c>
      <c r="G33588" s="3" t="s">
        <v>11</v>
      </c>
      <c r="H33588" s="3" t="s">
        <v>12</v>
      </c>
    </row>
    <row r="33589" spans="1:8" x14ac:dyDescent="0.25">
      <c r="A33589">
        <v>33587</v>
      </c>
      <c r="B33589" t="s">
        <v>8</v>
      </c>
      <c r="C33589">
        <v>4373</v>
      </c>
      <c r="D33589">
        <v>64343</v>
      </c>
      <c r="E33589" t="s">
        <v>1694</v>
      </c>
      <c r="F33589" t="s">
        <v>10</v>
      </c>
      <c r="G33589" s="3" t="s">
        <v>11</v>
      </c>
      <c r="H33589" s="3" t="s">
        <v>12</v>
      </c>
    </row>
    <row r="33590" spans="1:8" x14ac:dyDescent="0.25">
      <c r="A33590">
        <v>33588</v>
      </c>
      <c r="B33590" t="s">
        <v>8</v>
      </c>
      <c r="C33590">
        <v>4373</v>
      </c>
      <c r="D33590">
        <v>88420</v>
      </c>
      <c r="E33590" t="s">
        <v>25</v>
      </c>
      <c r="F33590" t="s">
        <v>10</v>
      </c>
      <c r="G33590" s="3" t="s">
        <v>11</v>
      </c>
      <c r="H33590" s="3" t="s">
        <v>12</v>
      </c>
    </row>
    <row r="33591" spans="1:8" x14ac:dyDescent="0.25">
      <c r="A33591">
        <v>33589</v>
      </c>
      <c r="B33591" t="s">
        <v>8</v>
      </c>
      <c r="C33591">
        <v>4378</v>
      </c>
      <c r="D33591">
        <v>14443</v>
      </c>
      <c r="E33591" t="s">
        <v>2291</v>
      </c>
      <c r="F33591" t="s">
        <v>10</v>
      </c>
      <c r="G33591" s="3" t="s">
        <v>11</v>
      </c>
      <c r="H33591" s="3" t="s">
        <v>12</v>
      </c>
    </row>
    <row r="33592" spans="1:8" x14ac:dyDescent="0.25">
      <c r="A33592">
        <v>33590</v>
      </c>
      <c r="B33592" t="s">
        <v>8</v>
      </c>
      <c r="C33592">
        <v>4378</v>
      </c>
      <c r="D33592">
        <v>29688</v>
      </c>
      <c r="E33592" t="s">
        <v>2294</v>
      </c>
      <c r="F33592" t="s">
        <v>19</v>
      </c>
      <c r="G33592" s="3" t="s">
        <v>11</v>
      </c>
      <c r="H33592" s="3" t="s">
        <v>12</v>
      </c>
    </row>
    <row r="33593" spans="1:8" x14ac:dyDescent="0.25">
      <c r="A33593">
        <v>33591</v>
      </c>
      <c r="B33593" t="s">
        <v>8</v>
      </c>
      <c r="C33593">
        <v>4378</v>
      </c>
      <c r="D33593">
        <v>73865</v>
      </c>
      <c r="E33593" t="s">
        <v>7344</v>
      </c>
      <c r="F33593" t="s">
        <v>15</v>
      </c>
      <c r="G33593" s="3" t="s">
        <v>11</v>
      </c>
      <c r="H33593" s="3" t="s">
        <v>12</v>
      </c>
    </row>
    <row r="33594" spans="1:8" x14ac:dyDescent="0.25">
      <c r="A33594">
        <v>33592</v>
      </c>
      <c r="B33594" t="s">
        <v>8</v>
      </c>
      <c r="C33594">
        <v>4381</v>
      </c>
      <c r="D33594">
        <v>13838</v>
      </c>
      <c r="E33594" t="s">
        <v>830</v>
      </c>
      <c r="F33594" t="s">
        <v>10</v>
      </c>
      <c r="G33594" s="3" t="s">
        <v>11</v>
      </c>
      <c r="H33594" s="3" t="s">
        <v>12</v>
      </c>
    </row>
    <row r="33595" spans="1:8" x14ac:dyDescent="0.25">
      <c r="A33595">
        <v>33593</v>
      </c>
      <c r="B33595" t="s">
        <v>8</v>
      </c>
      <c r="C33595">
        <v>4381</v>
      </c>
      <c r="D33595">
        <v>14443</v>
      </c>
      <c r="E33595" t="s">
        <v>2291</v>
      </c>
      <c r="F33595" t="s">
        <v>10</v>
      </c>
      <c r="G33595" s="3" t="s">
        <v>11</v>
      </c>
      <c r="H33595" s="3" t="s">
        <v>12</v>
      </c>
    </row>
    <row r="33596" spans="1:8" x14ac:dyDescent="0.25">
      <c r="A33596">
        <v>33594</v>
      </c>
      <c r="B33596" t="s">
        <v>8</v>
      </c>
      <c r="C33596">
        <v>4381</v>
      </c>
      <c r="D33596">
        <v>38385</v>
      </c>
      <c r="E33596" t="s">
        <v>1399</v>
      </c>
      <c r="F33596" t="s">
        <v>10</v>
      </c>
      <c r="G33596" s="3" t="s">
        <v>37</v>
      </c>
      <c r="H33596" s="3">
        <v>1302.75</v>
      </c>
    </row>
    <row r="33597" spans="1:8" x14ac:dyDescent="0.25">
      <c r="A33597">
        <v>33595</v>
      </c>
      <c r="B33597" t="s">
        <v>8</v>
      </c>
      <c r="C33597">
        <v>4385</v>
      </c>
      <c r="D33597">
        <v>68586</v>
      </c>
      <c r="E33597" t="s">
        <v>4025</v>
      </c>
      <c r="F33597" t="s">
        <v>15</v>
      </c>
      <c r="G33597" s="3" t="s">
        <v>11</v>
      </c>
      <c r="H33597" s="3" t="s">
        <v>12</v>
      </c>
    </row>
    <row r="33598" spans="1:8" x14ac:dyDescent="0.25">
      <c r="A33598">
        <v>33596</v>
      </c>
      <c r="B33598" t="s">
        <v>8</v>
      </c>
      <c r="C33598">
        <v>4385</v>
      </c>
      <c r="D33598">
        <v>68489</v>
      </c>
      <c r="E33598" t="s">
        <v>3780</v>
      </c>
      <c r="F33598" t="s">
        <v>15</v>
      </c>
      <c r="G33598" s="3" t="s">
        <v>11</v>
      </c>
      <c r="H33598" s="3" t="s">
        <v>12</v>
      </c>
    </row>
    <row r="33599" spans="1:8" x14ac:dyDescent="0.25">
      <c r="A33599">
        <v>33597</v>
      </c>
      <c r="B33599" t="s">
        <v>8</v>
      </c>
      <c r="C33599">
        <v>4385</v>
      </c>
      <c r="D33599">
        <v>80187</v>
      </c>
      <c r="E33599" t="s">
        <v>261</v>
      </c>
      <c r="F33599" t="s">
        <v>19</v>
      </c>
      <c r="G33599" s="3" t="s">
        <v>11</v>
      </c>
      <c r="H33599" s="3" t="s">
        <v>12</v>
      </c>
    </row>
    <row r="33600" spans="1:8" x14ac:dyDescent="0.25">
      <c r="A33600">
        <v>33598</v>
      </c>
      <c r="B33600" t="s">
        <v>8</v>
      </c>
      <c r="C33600">
        <v>4386</v>
      </c>
      <c r="D33600">
        <v>67342</v>
      </c>
      <c r="E33600" t="s">
        <v>4026</v>
      </c>
      <c r="F33600" t="s">
        <v>10</v>
      </c>
      <c r="G33600" s="3" t="s">
        <v>11</v>
      </c>
      <c r="H33600" s="3" t="s">
        <v>12</v>
      </c>
    </row>
    <row r="33601" spans="1:8" x14ac:dyDescent="0.25">
      <c r="A33601">
        <v>33599</v>
      </c>
      <c r="B33601" t="s">
        <v>8</v>
      </c>
      <c r="C33601">
        <v>4386</v>
      </c>
      <c r="D33601">
        <v>58211</v>
      </c>
      <c r="E33601" t="s">
        <v>2314</v>
      </c>
      <c r="F33601" t="s">
        <v>19</v>
      </c>
      <c r="G33601" s="3" t="s">
        <v>11</v>
      </c>
      <c r="H33601" s="3" t="s">
        <v>12</v>
      </c>
    </row>
    <row r="33602" spans="1:8" x14ac:dyDescent="0.25">
      <c r="A33602">
        <v>33600</v>
      </c>
      <c r="B33602" t="s">
        <v>8</v>
      </c>
      <c r="C33602">
        <v>4386</v>
      </c>
      <c r="D33602">
        <v>63592</v>
      </c>
      <c r="E33602" t="s">
        <v>4029</v>
      </c>
      <c r="F33602" t="s">
        <v>10</v>
      </c>
      <c r="G33602" s="3" t="s">
        <v>11</v>
      </c>
      <c r="H33602" s="3" t="s">
        <v>12</v>
      </c>
    </row>
    <row r="33603" spans="1:8" x14ac:dyDescent="0.25">
      <c r="A33603">
        <v>33601</v>
      </c>
      <c r="B33603" t="s">
        <v>8</v>
      </c>
      <c r="C33603">
        <v>4402</v>
      </c>
      <c r="D33603">
        <v>28932</v>
      </c>
      <c r="E33603" t="s">
        <v>1589</v>
      </c>
      <c r="F33603" t="s">
        <v>10</v>
      </c>
      <c r="G33603" s="3" t="s">
        <v>11</v>
      </c>
      <c r="H33603" s="3" t="s">
        <v>12</v>
      </c>
    </row>
    <row r="33604" spans="1:8" x14ac:dyDescent="0.25">
      <c r="A33604">
        <v>33602</v>
      </c>
      <c r="B33604" t="s">
        <v>8</v>
      </c>
      <c r="C33604">
        <v>4402</v>
      </c>
      <c r="D33604">
        <v>53716</v>
      </c>
      <c r="E33604" t="s">
        <v>4038</v>
      </c>
      <c r="F33604" t="s">
        <v>10</v>
      </c>
      <c r="G33604" s="3" t="s">
        <v>11</v>
      </c>
      <c r="H33604" s="3" t="s">
        <v>12</v>
      </c>
    </row>
    <row r="33605" spans="1:8" x14ac:dyDescent="0.25">
      <c r="A33605">
        <v>33603</v>
      </c>
      <c r="B33605" t="s">
        <v>8</v>
      </c>
      <c r="C33605">
        <v>4402</v>
      </c>
      <c r="D33605">
        <v>53988</v>
      </c>
      <c r="E33605" t="s">
        <v>4042</v>
      </c>
      <c r="F33605" t="s">
        <v>10</v>
      </c>
      <c r="G33605" s="3" t="s">
        <v>11</v>
      </c>
      <c r="H33605" s="3" t="s">
        <v>12</v>
      </c>
    </row>
    <row r="33606" spans="1:8" x14ac:dyDescent="0.25">
      <c r="A33606">
        <v>33604</v>
      </c>
      <c r="B33606" t="s">
        <v>8</v>
      </c>
      <c r="C33606">
        <v>4424</v>
      </c>
      <c r="D33606">
        <v>17230</v>
      </c>
      <c r="E33606" t="s">
        <v>2136</v>
      </c>
      <c r="F33606" t="s">
        <v>10</v>
      </c>
      <c r="G33606" s="3" t="s">
        <v>11</v>
      </c>
      <c r="H33606" s="3" t="s">
        <v>12</v>
      </c>
    </row>
    <row r="33607" spans="1:8" x14ac:dyDescent="0.25">
      <c r="A33607">
        <v>33605</v>
      </c>
      <c r="B33607" t="s">
        <v>8</v>
      </c>
      <c r="C33607">
        <v>4424</v>
      </c>
      <c r="D33607">
        <v>37761</v>
      </c>
      <c r="E33607" t="s">
        <v>9371</v>
      </c>
      <c r="F33607" t="s">
        <v>10</v>
      </c>
      <c r="G33607" s="3" t="s">
        <v>11</v>
      </c>
      <c r="H33607" s="3" t="s">
        <v>12</v>
      </c>
    </row>
    <row r="33608" spans="1:8" x14ac:dyDescent="0.25">
      <c r="A33608">
        <v>33606</v>
      </c>
      <c r="B33608" t="s">
        <v>8</v>
      </c>
      <c r="C33608">
        <v>4433</v>
      </c>
      <c r="D33608">
        <v>17230</v>
      </c>
      <c r="E33608" t="s">
        <v>2136</v>
      </c>
      <c r="F33608" t="s">
        <v>10</v>
      </c>
      <c r="G33608" s="3" t="s">
        <v>11</v>
      </c>
      <c r="H33608" s="3" t="s">
        <v>12</v>
      </c>
    </row>
    <row r="33609" spans="1:8" x14ac:dyDescent="0.25">
      <c r="A33609">
        <v>33607</v>
      </c>
      <c r="B33609" t="s">
        <v>8</v>
      </c>
      <c r="C33609">
        <v>4433</v>
      </c>
      <c r="D33609">
        <v>98957</v>
      </c>
      <c r="E33609" t="s">
        <v>9109</v>
      </c>
      <c r="F33609" t="s">
        <v>21</v>
      </c>
      <c r="G33609" s="3" t="s">
        <v>11</v>
      </c>
      <c r="H33609" s="3" t="s">
        <v>12</v>
      </c>
    </row>
    <row r="33610" spans="1:8" x14ac:dyDescent="0.25">
      <c r="A33610">
        <v>33608</v>
      </c>
      <c r="B33610" t="s">
        <v>8</v>
      </c>
      <c r="C33610">
        <v>4438</v>
      </c>
      <c r="D33610">
        <v>4057</v>
      </c>
      <c r="E33610" t="s">
        <v>5114</v>
      </c>
      <c r="F33610" t="s">
        <v>10</v>
      </c>
      <c r="G33610" s="3" t="s">
        <v>37</v>
      </c>
      <c r="H33610" s="3">
        <v>400.7</v>
      </c>
    </row>
    <row r="33611" spans="1:8" x14ac:dyDescent="0.25">
      <c r="A33611">
        <v>33609</v>
      </c>
      <c r="B33611" t="s">
        <v>8</v>
      </c>
      <c r="C33611">
        <v>4438</v>
      </c>
      <c r="D33611">
        <v>16250</v>
      </c>
      <c r="E33611" t="s">
        <v>4060</v>
      </c>
      <c r="F33611" t="s">
        <v>10</v>
      </c>
      <c r="G33611" s="3" t="s">
        <v>11</v>
      </c>
      <c r="H33611" s="3" t="s">
        <v>12</v>
      </c>
    </row>
    <row r="33612" spans="1:8" x14ac:dyDescent="0.25">
      <c r="A33612">
        <v>33610</v>
      </c>
      <c r="B33612" t="s">
        <v>8</v>
      </c>
      <c r="C33612">
        <v>4438</v>
      </c>
      <c r="D33612">
        <v>66290</v>
      </c>
      <c r="E33612" t="s">
        <v>3338</v>
      </c>
      <c r="F33612" t="s">
        <v>10</v>
      </c>
      <c r="G33612" s="3" t="s">
        <v>11</v>
      </c>
      <c r="H33612" s="3" t="s">
        <v>12</v>
      </c>
    </row>
    <row r="33613" spans="1:8" x14ac:dyDescent="0.25">
      <c r="A33613">
        <v>33611</v>
      </c>
      <c r="B33613" t="s">
        <v>8</v>
      </c>
      <c r="C33613">
        <v>4438</v>
      </c>
      <c r="D33613">
        <v>4057</v>
      </c>
      <c r="E33613" t="s">
        <v>5114</v>
      </c>
      <c r="F33613" t="s">
        <v>10</v>
      </c>
      <c r="G33613" s="3" t="s">
        <v>37</v>
      </c>
      <c r="H33613" s="3">
        <v>400.7</v>
      </c>
    </row>
    <row r="33614" spans="1:8" x14ac:dyDescent="0.25">
      <c r="A33614">
        <v>33612</v>
      </c>
      <c r="B33614" t="s">
        <v>8</v>
      </c>
      <c r="C33614">
        <v>4438</v>
      </c>
      <c r="D33614">
        <v>32956</v>
      </c>
      <c r="E33614" t="s">
        <v>2132</v>
      </c>
      <c r="F33614" t="s">
        <v>10</v>
      </c>
      <c r="G33614" s="3" t="s">
        <v>11</v>
      </c>
      <c r="H33614" s="3" t="s">
        <v>12</v>
      </c>
    </row>
    <row r="33615" spans="1:8" x14ac:dyDescent="0.25">
      <c r="A33615">
        <v>33613</v>
      </c>
      <c r="B33615" t="s">
        <v>8</v>
      </c>
      <c r="C33615">
        <v>4438</v>
      </c>
      <c r="D33615">
        <v>41521</v>
      </c>
      <c r="E33615" t="s">
        <v>675</v>
      </c>
      <c r="F33615" t="s">
        <v>10</v>
      </c>
      <c r="G33615" s="3" t="s">
        <v>11</v>
      </c>
      <c r="H33615" s="3" t="s">
        <v>12</v>
      </c>
    </row>
    <row r="33616" spans="1:8" x14ac:dyDescent="0.25">
      <c r="A33616">
        <v>33614</v>
      </c>
      <c r="B33616" t="s">
        <v>8</v>
      </c>
      <c r="C33616">
        <v>4460</v>
      </c>
      <c r="D33616">
        <v>72230</v>
      </c>
      <c r="E33616" t="s">
        <v>4079</v>
      </c>
      <c r="F33616" t="s">
        <v>10</v>
      </c>
      <c r="G33616" s="3" t="s">
        <v>11</v>
      </c>
      <c r="H33616" s="3" t="s">
        <v>12</v>
      </c>
    </row>
    <row r="33617" spans="1:8" x14ac:dyDescent="0.25">
      <c r="A33617">
        <v>33615</v>
      </c>
      <c r="B33617" t="s">
        <v>8</v>
      </c>
      <c r="C33617">
        <v>4460</v>
      </c>
      <c r="D33617">
        <v>80330</v>
      </c>
      <c r="E33617" t="s">
        <v>7051</v>
      </c>
      <c r="F33617" t="s">
        <v>15</v>
      </c>
      <c r="G33617" s="3" t="s">
        <v>11</v>
      </c>
      <c r="H33617" s="3" t="s">
        <v>12</v>
      </c>
    </row>
    <row r="33618" spans="1:8" x14ac:dyDescent="0.25">
      <c r="A33618">
        <v>33616</v>
      </c>
      <c r="B33618" t="s">
        <v>8</v>
      </c>
      <c r="C33618">
        <v>4465</v>
      </c>
      <c r="D33618">
        <v>84751</v>
      </c>
      <c r="E33618" t="s">
        <v>2768</v>
      </c>
      <c r="F33618" t="s">
        <v>10</v>
      </c>
      <c r="G33618" s="3" t="s">
        <v>11</v>
      </c>
      <c r="H33618" s="3" t="s">
        <v>12</v>
      </c>
    </row>
    <row r="33619" spans="1:8" x14ac:dyDescent="0.25">
      <c r="A33619">
        <v>33617</v>
      </c>
      <c r="B33619" t="s">
        <v>8</v>
      </c>
      <c r="C33619">
        <v>4465</v>
      </c>
      <c r="D33619">
        <v>16462</v>
      </c>
      <c r="E33619" t="s">
        <v>2770</v>
      </c>
      <c r="F33619" t="s">
        <v>10</v>
      </c>
      <c r="G33619" s="3" t="s">
        <v>11</v>
      </c>
      <c r="H33619" s="3" t="s">
        <v>12</v>
      </c>
    </row>
    <row r="33620" spans="1:8" x14ac:dyDescent="0.25">
      <c r="A33620">
        <v>33618</v>
      </c>
      <c r="B33620" t="s">
        <v>8</v>
      </c>
      <c r="C33620">
        <v>4465</v>
      </c>
      <c r="D33620">
        <v>96490</v>
      </c>
      <c r="E33620" t="s">
        <v>2912</v>
      </c>
      <c r="F33620" t="s">
        <v>10</v>
      </c>
      <c r="G33620" s="3" t="s">
        <v>11</v>
      </c>
      <c r="H33620" s="3" t="s">
        <v>12</v>
      </c>
    </row>
    <row r="33621" spans="1:8" x14ac:dyDescent="0.25">
      <c r="A33621">
        <v>33619</v>
      </c>
      <c r="B33621" t="s">
        <v>8</v>
      </c>
      <c r="C33621">
        <v>4471</v>
      </c>
      <c r="D33621">
        <v>10642</v>
      </c>
      <c r="E33621" t="s">
        <v>2303</v>
      </c>
      <c r="F33621" t="s">
        <v>10</v>
      </c>
      <c r="G33621" s="3" t="s">
        <v>11</v>
      </c>
      <c r="H33621" s="3" t="s">
        <v>12</v>
      </c>
    </row>
    <row r="33622" spans="1:8" x14ac:dyDescent="0.25">
      <c r="A33622">
        <v>33620</v>
      </c>
      <c r="B33622" t="s">
        <v>8</v>
      </c>
      <c r="C33622">
        <v>4471</v>
      </c>
      <c r="D33622">
        <v>20079</v>
      </c>
      <c r="E33622" t="s">
        <v>4046</v>
      </c>
      <c r="F33622" t="s">
        <v>10</v>
      </c>
      <c r="G33622" s="3" t="s">
        <v>11</v>
      </c>
      <c r="H33622" s="3" t="s">
        <v>12</v>
      </c>
    </row>
    <row r="33623" spans="1:8" x14ac:dyDescent="0.25">
      <c r="A33623">
        <v>33621</v>
      </c>
      <c r="B33623" t="s">
        <v>8</v>
      </c>
      <c r="C33623">
        <v>4471</v>
      </c>
      <c r="D33623">
        <v>45292</v>
      </c>
      <c r="E33623" t="s">
        <v>6012</v>
      </c>
      <c r="F33623" t="s">
        <v>10</v>
      </c>
      <c r="G33623" s="3" t="s">
        <v>11</v>
      </c>
      <c r="H33623" s="3" t="s">
        <v>12</v>
      </c>
    </row>
    <row r="33624" spans="1:8" x14ac:dyDescent="0.25">
      <c r="A33624">
        <v>33622</v>
      </c>
      <c r="B33624" t="s">
        <v>8</v>
      </c>
      <c r="C33624">
        <v>4473</v>
      </c>
      <c r="D33624">
        <v>35459</v>
      </c>
      <c r="E33624" t="s">
        <v>4209</v>
      </c>
      <c r="F33624" t="s">
        <v>10</v>
      </c>
      <c r="G33624" s="3" t="s">
        <v>11</v>
      </c>
      <c r="H33624" s="3" t="s">
        <v>12</v>
      </c>
    </row>
    <row r="33625" spans="1:8" x14ac:dyDescent="0.25">
      <c r="A33625">
        <v>33623</v>
      </c>
      <c r="B33625" t="s">
        <v>8</v>
      </c>
      <c r="C33625">
        <v>4473</v>
      </c>
      <c r="D33625">
        <v>57061</v>
      </c>
      <c r="E33625" t="s">
        <v>121</v>
      </c>
      <c r="F33625" t="s">
        <v>10</v>
      </c>
      <c r="G33625" s="3" t="s">
        <v>11</v>
      </c>
      <c r="H33625" s="3" t="s">
        <v>12</v>
      </c>
    </row>
    <row r="33626" spans="1:8" x14ac:dyDescent="0.25">
      <c r="A33626">
        <v>33624</v>
      </c>
      <c r="B33626" t="s">
        <v>8</v>
      </c>
      <c r="C33626">
        <v>4473</v>
      </c>
      <c r="D33626">
        <v>61026</v>
      </c>
      <c r="E33626" t="s">
        <v>4212</v>
      </c>
      <c r="F33626" t="s">
        <v>10</v>
      </c>
      <c r="G33626" s="3" t="s">
        <v>11</v>
      </c>
      <c r="H33626" s="3" t="s">
        <v>12</v>
      </c>
    </row>
    <row r="33627" spans="1:8" x14ac:dyDescent="0.25">
      <c r="A33627">
        <v>33625</v>
      </c>
      <c r="B33627" t="s">
        <v>8</v>
      </c>
      <c r="C33627">
        <v>4474</v>
      </c>
      <c r="D33627">
        <v>88854</v>
      </c>
      <c r="E33627" t="s">
        <v>4088</v>
      </c>
      <c r="F33627" t="s">
        <v>10</v>
      </c>
      <c r="G33627" s="3" t="s">
        <v>11</v>
      </c>
      <c r="H33627" s="3" t="s">
        <v>12</v>
      </c>
    </row>
    <row r="33628" spans="1:8" x14ac:dyDescent="0.25">
      <c r="A33628">
        <v>33626</v>
      </c>
      <c r="B33628" t="s">
        <v>8</v>
      </c>
      <c r="C33628">
        <v>4474</v>
      </c>
      <c r="D33628">
        <v>57061</v>
      </c>
      <c r="E33628" t="s">
        <v>121</v>
      </c>
      <c r="F33628" t="s">
        <v>10</v>
      </c>
      <c r="G33628" s="3" t="s">
        <v>11</v>
      </c>
      <c r="H33628" s="3" t="s">
        <v>12</v>
      </c>
    </row>
    <row r="33629" spans="1:8" x14ac:dyDescent="0.25">
      <c r="A33629">
        <v>33627</v>
      </c>
      <c r="B33629" t="s">
        <v>8</v>
      </c>
      <c r="C33629">
        <v>4474</v>
      </c>
      <c r="D33629">
        <v>60593</v>
      </c>
      <c r="E33629" t="s">
        <v>3537</v>
      </c>
      <c r="F33629" t="s">
        <v>19</v>
      </c>
      <c r="G33629" s="3" t="s">
        <v>11</v>
      </c>
      <c r="H33629" s="3" t="s">
        <v>12</v>
      </c>
    </row>
    <row r="33630" spans="1:8" x14ac:dyDescent="0.25">
      <c r="A33630">
        <v>33628</v>
      </c>
      <c r="B33630" t="s">
        <v>8</v>
      </c>
      <c r="C33630">
        <v>4478</v>
      </c>
      <c r="D33630">
        <v>1880</v>
      </c>
      <c r="E33630" t="s">
        <v>3560</v>
      </c>
      <c r="F33630" t="s">
        <v>10</v>
      </c>
      <c r="G33630" s="3" t="s">
        <v>99</v>
      </c>
      <c r="H33630" s="3">
        <v>975.07</v>
      </c>
    </row>
    <row r="33631" spans="1:8" x14ac:dyDescent="0.25">
      <c r="A33631">
        <v>33629</v>
      </c>
      <c r="B33631" t="s">
        <v>8</v>
      </c>
      <c r="C33631">
        <v>4478</v>
      </c>
      <c r="D33631">
        <v>10910</v>
      </c>
      <c r="E33631" t="s">
        <v>2441</v>
      </c>
      <c r="F33631" t="s">
        <v>19</v>
      </c>
      <c r="G33631" s="3" t="s">
        <v>99</v>
      </c>
      <c r="H33631" s="3">
        <v>1811.34</v>
      </c>
    </row>
    <row r="33632" spans="1:8" x14ac:dyDescent="0.25">
      <c r="A33632">
        <v>33630</v>
      </c>
      <c r="B33632" t="s">
        <v>8</v>
      </c>
      <c r="C33632">
        <v>4478</v>
      </c>
      <c r="D33632">
        <v>57061</v>
      </c>
      <c r="E33632" t="s">
        <v>121</v>
      </c>
      <c r="F33632" t="s">
        <v>10</v>
      </c>
      <c r="G33632" s="3" t="s">
        <v>11</v>
      </c>
      <c r="H33632" s="3" t="s">
        <v>12</v>
      </c>
    </row>
    <row r="33633" spans="1:8" x14ac:dyDescent="0.25">
      <c r="A33633">
        <v>33631</v>
      </c>
      <c r="B33633" t="s">
        <v>8</v>
      </c>
      <c r="C33633">
        <v>4478</v>
      </c>
      <c r="D33633">
        <v>1880</v>
      </c>
      <c r="E33633" t="s">
        <v>3560</v>
      </c>
      <c r="F33633" t="s">
        <v>10</v>
      </c>
      <c r="G33633" s="3" t="s">
        <v>99</v>
      </c>
      <c r="H33633" s="3">
        <v>975.07</v>
      </c>
    </row>
    <row r="33634" spans="1:8" x14ac:dyDescent="0.25">
      <c r="A33634">
        <v>33632</v>
      </c>
      <c r="B33634" t="s">
        <v>8</v>
      </c>
      <c r="C33634">
        <v>4478</v>
      </c>
      <c r="D33634">
        <v>19267</v>
      </c>
      <c r="E33634" t="s">
        <v>2561</v>
      </c>
      <c r="F33634" t="s">
        <v>10</v>
      </c>
      <c r="G33634" s="3" t="s">
        <v>11</v>
      </c>
      <c r="H33634" s="3" t="s">
        <v>12</v>
      </c>
    </row>
    <row r="33635" spans="1:8" x14ac:dyDescent="0.25">
      <c r="A33635">
        <v>33633</v>
      </c>
      <c r="B33635" t="s">
        <v>8</v>
      </c>
      <c r="C33635">
        <v>4478</v>
      </c>
      <c r="D33635">
        <v>35467</v>
      </c>
      <c r="E33635" t="s">
        <v>2281</v>
      </c>
      <c r="F33635" t="s">
        <v>10</v>
      </c>
      <c r="G33635" s="3" t="s">
        <v>99</v>
      </c>
      <c r="H33635" s="3">
        <v>1891.13</v>
      </c>
    </row>
    <row r="33636" spans="1:8" x14ac:dyDescent="0.25">
      <c r="A33636">
        <v>33634</v>
      </c>
      <c r="B33636" t="s">
        <v>8</v>
      </c>
      <c r="C33636">
        <v>4491</v>
      </c>
      <c r="D33636">
        <v>8710</v>
      </c>
      <c r="E33636" t="s">
        <v>1319</v>
      </c>
      <c r="F33636" t="s">
        <v>10</v>
      </c>
      <c r="G33636" s="3" t="s">
        <v>11</v>
      </c>
      <c r="H33636" s="3" t="s">
        <v>12</v>
      </c>
    </row>
    <row r="33637" spans="1:8" x14ac:dyDescent="0.25">
      <c r="A33637">
        <v>33635</v>
      </c>
      <c r="B33637" t="s">
        <v>8</v>
      </c>
      <c r="C33637">
        <v>4491</v>
      </c>
      <c r="D33637">
        <v>25909</v>
      </c>
      <c r="E33637" t="s">
        <v>6727</v>
      </c>
      <c r="F33637" t="s">
        <v>10</v>
      </c>
      <c r="G33637" s="3" t="s">
        <v>11</v>
      </c>
      <c r="H33637" s="3" t="s">
        <v>12</v>
      </c>
    </row>
    <row r="33638" spans="1:8" x14ac:dyDescent="0.25">
      <c r="A33638">
        <v>33636</v>
      </c>
      <c r="B33638" t="s">
        <v>8</v>
      </c>
      <c r="C33638">
        <v>4491</v>
      </c>
      <c r="D33638">
        <v>57061</v>
      </c>
      <c r="E33638" t="s">
        <v>121</v>
      </c>
      <c r="F33638" t="s">
        <v>10</v>
      </c>
      <c r="G33638" s="3" t="s">
        <v>11</v>
      </c>
      <c r="H33638" s="3" t="s">
        <v>12</v>
      </c>
    </row>
    <row r="33639" spans="1:8" x14ac:dyDescent="0.25">
      <c r="A33639">
        <v>33637</v>
      </c>
      <c r="B33639" t="s">
        <v>8</v>
      </c>
      <c r="C33639">
        <v>4492</v>
      </c>
      <c r="D33639">
        <v>25674</v>
      </c>
      <c r="E33639" t="s">
        <v>641</v>
      </c>
      <c r="F33639" t="s">
        <v>10</v>
      </c>
      <c r="G33639" s="3" t="s">
        <v>11</v>
      </c>
      <c r="H33639" s="3" t="s">
        <v>12</v>
      </c>
    </row>
    <row r="33640" spans="1:8" x14ac:dyDescent="0.25">
      <c r="A33640">
        <v>33638</v>
      </c>
      <c r="B33640" t="s">
        <v>8</v>
      </c>
      <c r="C33640">
        <v>4492</v>
      </c>
      <c r="D33640">
        <v>30236</v>
      </c>
      <c r="E33640" t="s">
        <v>6088</v>
      </c>
      <c r="F33640" t="s">
        <v>10</v>
      </c>
      <c r="G33640" s="3" t="s">
        <v>11</v>
      </c>
      <c r="H33640" s="3" t="s">
        <v>12</v>
      </c>
    </row>
    <row r="33641" spans="1:8" x14ac:dyDescent="0.25">
      <c r="A33641">
        <v>33639</v>
      </c>
      <c r="B33641" t="s">
        <v>8</v>
      </c>
      <c r="C33641">
        <v>4492</v>
      </c>
      <c r="D33641">
        <v>57061</v>
      </c>
      <c r="E33641" t="s">
        <v>121</v>
      </c>
      <c r="F33641" t="s">
        <v>10</v>
      </c>
      <c r="G33641" s="3" t="s">
        <v>11</v>
      </c>
      <c r="H33641" s="3" t="s">
        <v>12</v>
      </c>
    </row>
    <row r="33642" spans="1:8" x14ac:dyDescent="0.25">
      <c r="A33642">
        <v>33640</v>
      </c>
      <c r="B33642" t="s">
        <v>8</v>
      </c>
      <c r="C33642">
        <v>4493</v>
      </c>
      <c r="D33642">
        <v>9466</v>
      </c>
      <c r="E33642" t="s">
        <v>6772</v>
      </c>
      <c r="F33642" t="s">
        <v>15</v>
      </c>
      <c r="G33642" s="3" t="s">
        <v>11</v>
      </c>
      <c r="H33642" s="3" t="s">
        <v>12</v>
      </c>
    </row>
    <row r="33643" spans="1:8" x14ac:dyDescent="0.25">
      <c r="A33643">
        <v>33641</v>
      </c>
      <c r="B33643" t="s">
        <v>8</v>
      </c>
      <c r="C33643">
        <v>4493</v>
      </c>
      <c r="D33643">
        <v>28401</v>
      </c>
      <c r="E33643" t="s">
        <v>3543</v>
      </c>
      <c r="F33643" t="s">
        <v>19</v>
      </c>
      <c r="G33643" s="3" t="s">
        <v>11</v>
      </c>
      <c r="H33643" s="3" t="s">
        <v>12</v>
      </c>
    </row>
    <row r="33644" spans="1:8" x14ac:dyDescent="0.25">
      <c r="A33644">
        <v>33642</v>
      </c>
      <c r="B33644" t="s">
        <v>8</v>
      </c>
      <c r="C33644">
        <v>4493</v>
      </c>
      <c r="D33644">
        <v>57061</v>
      </c>
      <c r="E33644" t="s">
        <v>121</v>
      </c>
      <c r="F33644" t="s">
        <v>10</v>
      </c>
      <c r="G33644" s="3" t="s">
        <v>11</v>
      </c>
      <c r="H33644" s="3" t="s">
        <v>12</v>
      </c>
    </row>
    <row r="33645" spans="1:8" x14ac:dyDescent="0.25">
      <c r="A33645">
        <v>33643</v>
      </c>
      <c r="B33645" t="s">
        <v>8</v>
      </c>
      <c r="C33645">
        <v>4495</v>
      </c>
      <c r="D33645">
        <v>19240</v>
      </c>
      <c r="E33645" t="s">
        <v>4842</v>
      </c>
      <c r="F33645" t="s">
        <v>19</v>
      </c>
      <c r="G33645" s="3" t="s">
        <v>11</v>
      </c>
      <c r="H33645" s="3" t="s">
        <v>12</v>
      </c>
    </row>
    <row r="33646" spans="1:8" x14ac:dyDescent="0.25">
      <c r="A33646">
        <v>33644</v>
      </c>
      <c r="B33646" t="s">
        <v>8</v>
      </c>
      <c r="C33646">
        <v>4495</v>
      </c>
      <c r="D33646">
        <v>57061</v>
      </c>
      <c r="E33646" t="s">
        <v>121</v>
      </c>
      <c r="F33646" t="s">
        <v>10</v>
      </c>
      <c r="G33646" s="3" t="s">
        <v>11</v>
      </c>
      <c r="H33646" s="3" t="s">
        <v>12</v>
      </c>
    </row>
    <row r="33647" spans="1:8" x14ac:dyDescent="0.25">
      <c r="A33647">
        <v>33645</v>
      </c>
      <c r="B33647" t="s">
        <v>8</v>
      </c>
      <c r="C33647">
        <v>4495</v>
      </c>
      <c r="D33647">
        <v>65340</v>
      </c>
      <c r="E33647" t="s">
        <v>6773</v>
      </c>
      <c r="F33647" t="s">
        <v>15</v>
      </c>
      <c r="G33647" s="3" t="s">
        <v>11</v>
      </c>
      <c r="H33647" s="3" t="s">
        <v>12</v>
      </c>
    </row>
    <row r="33648" spans="1:8" x14ac:dyDescent="0.25">
      <c r="A33648">
        <v>33646</v>
      </c>
      <c r="B33648" t="s">
        <v>8</v>
      </c>
      <c r="C33648">
        <v>4506</v>
      </c>
      <c r="D33648">
        <v>33995</v>
      </c>
      <c r="E33648" t="s">
        <v>1320</v>
      </c>
      <c r="F33648" t="s">
        <v>10</v>
      </c>
      <c r="G33648" s="3" t="s">
        <v>11</v>
      </c>
      <c r="H33648" s="3" t="s">
        <v>12</v>
      </c>
    </row>
    <row r="33649" spans="1:8" x14ac:dyDescent="0.25">
      <c r="A33649">
        <v>33647</v>
      </c>
      <c r="B33649" t="s">
        <v>8</v>
      </c>
      <c r="C33649">
        <v>4506</v>
      </c>
      <c r="D33649">
        <v>42765</v>
      </c>
      <c r="E33649" t="s">
        <v>6780</v>
      </c>
      <c r="F33649" t="s">
        <v>10</v>
      </c>
      <c r="G33649" s="3" t="s">
        <v>11</v>
      </c>
      <c r="H33649" s="3" t="s">
        <v>12</v>
      </c>
    </row>
    <row r="33650" spans="1:8" x14ac:dyDescent="0.25">
      <c r="A33650">
        <v>33648</v>
      </c>
      <c r="B33650" t="s">
        <v>8</v>
      </c>
      <c r="C33650">
        <v>4506</v>
      </c>
      <c r="D33650">
        <v>57061</v>
      </c>
      <c r="E33650" t="s">
        <v>121</v>
      </c>
      <c r="F33650" t="s">
        <v>10</v>
      </c>
      <c r="G33650" s="3" t="s">
        <v>11</v>
      </c>
      <c r="H33650" s="3" t="s">
        <v>12</v>
      </c>
    </row>
    <row r="33651" spans="1:8" x14ac:dyDescent="0.25">
      <c r="A33651">
        <v>33649</v>
      </c>
      <c r="B33651" t="s">
        <v>8</v>
      </c>
      <c r="C33651">
        <v>4520</v>
      </c>
      <c r="D33651">
        <v>120022</v>
      </c>
      <c r="E33651" t="s">
        <v>963</v>
      </c>
      <c r="F33651" t="s">
        <v>21</v>
      </c>
      <c r="G33651" s="3" t="s">
        <v>11</v>
      </c>
      <c r="H33651" s="3" t="s">
        <v>12</v>
      </c>
    </row>
    <row r="33652" spans="1:8" x14ac:dyDescent="0.25">
      <c r="A33652">
        <v>33650</v>
      </c>
      <c r="B33652" t="s">
        <v>8</v>
      </c>
      <c r="C33652">
        <v>4520</v>
      </c>
      <c r="D33652">
        <v>9431</v>
      </c>
      <c r="E33652" t="s">
        <v>4113</v>
      </c>
      <c r="F33652" t="s">
        <v>10</v>
      </c>
      <c r="G33652" s="3" t="s">
        <v>11</v>
      </c>
      <c r="H33652" s="3" t="s">
        <v>12</v>
      </c>
    </row>
    <row r="33653" spans="1:8" x14ac:dyDescent="0.25">
      <c r="A33653">
        <v>33651</v>
      </c>
      <c r="B33653" t="s">
        <v>8</v>
      </c>
      <c r="C33653">
        <v>4520</v>
      </c>
      <c r="D33653">
        <v>83232</v>
      </c>
      <c r="E33653" t="s">
        <v>2703</v>
      </c>
      <c r="F33653" t="s">
        <v>10</v>
      </c>
      <c r="G33653" s="3" t="s">
        <v>11</v>
      </c>
      <c r="H33653" s="3" t="s">
        <v>12</v>
      </c>
    </row>
    <row r="33654" spans="1:8" x14ac:dyDescent="0.25">
      <c r="A33654">
        <v>33652</v>
      </c>
      <c r="B33654" t="s">
        <v>8</v>
      </c>
      <c r="C33654">
        <v>4523</v>
      </c>
      <c r="D33654">
        <v>34010</v>
      </c>
      <c r="E33654" t="s">
        <v>4116</v>
      </c>
      <c r="F33654" t="s">
        <v>15</v>
      </c>
      <c r="G33654" s="3" t="s">
        <v>11</v>
      </c>
      <c r="H33654" s="3" t="s">
        <v>12</v>
      </c>
    </row>
    <row r="33655" spans="1:8" x14ac:dyDescent="0.25">
      <c r="A33655">
        <v>33653</v>
      </c>
      <c r="B33655" t="s">
        <v>8</v>
      </c>
      <c r="C33655">
        <v>4523</v>
      </c>
      <c r="D33655">
        <v>41645</v>
      </c>
      <c r="E33655" t="s">
        <v>4325</v>
      </c>
      <c r="F33655" t="s">
        <v>10</v>
      </c>
      <c r="G33655" s="3" t="s">
        <v>11</v>
      </c>
      <c r="H33655" s="3" t="s">
        <v>12</v>
      </c>
    </row>
    <row r="33656" spans="1:8" x14ac:dyDescent="0.25">
      <c r="A33656">
        <v>33654</v>
      </c>
      <c r="B33656" t="s">
        <v>8</v>
      </c>
      <c r="C33656">
        <v>4523</v>
      </c>
      <c r="D33656">
        <v>66087</v>
      </c>
      <c r="E33656" t="s">
        <v>9372</v>
      </c>
      <c r="F33656" t="s">
        <v>10</v>
      </c>
      <c r="G33656" s="3" t="s">
        <v>11</v>
      </c>
      <c r="H33656" s="3" t="s">
        <v>12</v>
      </c>
    </row>
    <row r="33657" spans="1:8" x14ac:dyDescent="0.25">
      <c r="A33657">
        <v>33655</v>
      </c>
      <c r="B33657" t="s">
        <v>8</v>
      </c>
      <c r="C33657">
        <v>4535</v>
      </c>
      <c r="D33657">
        <v>3760</v>
      </c>
      <c r="E33657" t="s">
        <v>3933</v>
      </c>
      <c r="F33657" t="s">
        <v>10</v>
      </c>
      <c r="G33657" s="3" t="s">
        <v>11</v>
      </c>
      <c r="H33657" s="3" t="s">
        <v>12</v>
      </c>
    </row>
    <row r="33658" spans="1:8" x14ac:dyDescent="0.25">
      <c r="A33658">
        <v>33656</v>
      </c>
      <c r="B33658" t="s">
        <v>8</v>
      </c>
      <c r="C33658">
        <v>4535</v>
      </c>
      <c r="D33658">
        <v>45322</v>
      </c>
      <c r="E33658" t="s">
        <v>4121</v>
      </c>
      <c r="F33658" t="s">
        <v>10</v>
      </c>
      <c r="G33658" s="3" t="s">
        <v>11</v>
      </c>
      <c r="H33658" s="3" t="s">
        <v>12</v>
      </c>
    </row>
    <row r="33659" spans="1:8" x14ac:dyDescent="0.25">
      <c r="A33659">
        <v>33657</v>
      </c>
      <c r="B33659" t="s">
        <v>8</v>
      </c>
      <c r="C33659">
        <v>4535</v>
      </c>
      <c r="D33659">
        <v>66087</v>
      </c>
      <c r="E33659" t="s">
        <v>9372</v>
      </c>
      <c r="F33659" t="s">
        <v>10</v>
      </c>
      <c r="G33659" s="3" t="s">
        <v>11</v>
      </c>
      <c r="H33659" s="3" t="s">
        <v>12</v>
      </c>
    </row>
    <row r="33660" spans="1:8" x14ac:dyDescent="0.25">
      <c r="A33660">
        <v>33658</v>
      </c>
      <c r="B33660" t="s">
        <v>8</v>
      </c>
      <c r="C33660">
        <v>4553</v>
      </c>
      <c r="D33660">
        <v>17639</v>
      </c>
      <c r="E33660" t="s">
        <v>4128</v>
      </c>
      <c r="F33660" t="s">
        <v>10</v>
      </c>
      <c r="G33660" s="3" t="s">
        <v>11</v>
      </c>
      <c r="H33660" s="3" t="s">
        <v>12</v>
      </c>
    </row>
    <row r="33661" spans="1:8" x14ac:dyDescent="0.25">
      <c r="A33661">
        <v>33659</v>
      </c>
      <c r="B33661" t="s">
        <v>8</v>
      </c>
      <c r="C33661">
        <v>4553</v>
      </c>
      <c r="D33661">
        <v>41920</v>
      </c>
      <c r="E33661" t="s">
        <v>2994</v>
      </c>
      <c r="F33661" t="s">
        <v>19</v>
      </c>
      <c r="G33661" s="3" t="s">
        <v>11</v>
      </c>
      <c r="H33661" s="3" t="s">
        <v>12</v>
      </c>
    </row>
    <row r="33662" spans="1:8" x14ac:dyDescent="0.25">
      <c r="A33662">
        <v>33660</v>
      </c>
      <c r="B33662" t="s">
        <v>8</v>
      </c>
      <c r="C33662">
        <v>4562</v>
      </c>
      <c r="D33662">
        <v>4308</v>
      </c>
      <c r="E33662" t="s">
        <v>816</v>
      </c>
      <c r="F33662" t="s">
        <v>21</v>
      </c>
      <c r="G33662" s="3" t="s">
        <v>11</v>
      </c>
      <c r="H33662" s="3" t="s">
        <v>12</v>
      </c>
    </row>
    <row r="33663" spans="1:8" x14ac:dyDescent="0.25">
      <c r="A33663">
        <v>33661</v>
      </c>
      <c r="B33663" t="s">
        <v>8</v>
      </c>
      <c r="C33663">
        <v>4562</v>
      </c>
      <c r="D33663">
        <v>32581</v>
      </c>
      <c r="E33663" t="s">
        <v>815</v>
      </c>
      <c r="F33663" t="s">
        <v>10</v>
      </c>
      <c r="G33663" s="3" t="s">
        <v>11</v>
      </c>
      <c r="H33663" s="3" t="s">
        <v>12</v>
      </c>
    </row>
    <row r="33664" spans="1:8" x14ac:dyDescent="0.25">
      <c r="A33664">
        <v>33662</v>
      </c>
      <c r="B33664" t="s">
        <v>8</v>
      </c>
      <c r="C33664">
        <v>4562</v>
      </c>
      <c r="D33664">
        <v>42803</v>
      </c>
      <c r="E33664" t="s">
        <v>3602</v>
      </c>
      <c r="F33664" t="s">
        <v>10</v>
      </c>
      <c r="G33664" s="3" t="s">
        <v>11</v>
      </c>
      <c r="H33664" s="3" t="s">
        <v>12</v>
      </c>
    </row>
    <row r="33665" spans="1:8" x14ac:dyDescent="0.25">
      <c r="A33665">
        <v>33663</v>
      </c>
      <c r="B33665" t="s">
        <v>8</v>
      </c>
      <c r="C33665">
        <v>4563</v>
      </c>
      <c r="D33665">
        <v>32581</v>
      </c>
      <c r="E33665" t="s">
        <v>815</v>
      </c>
      <c r="F33665" t="s">
        <v>10</v>
      </c>
      <c r="G33665" s="3" t="s">
        <v>11</v>
      </c>
      <c r="H33665" s="3" t="s">
        <v>12</v>
      </c>
    </row>
    <row r="33666" spans="1:8" x14ac:dyDescent="0.25">
      <c r="A33666">
        <v>33664</v>
      </c>
      <c r="B33666" t="s">
        <v>8</v>
      </c>
      <c r="C33666">
        <v>4563</v>
      </c>
      <c r="D33666">
        <v>39799</v>
      </c>
      <c r="E33666" t="s">
        <v>2725</v>
      </c>
      <c r="F33666" t="s">
        <v>10</v>
      </c>
      <c r="G33666" s="3" t="s">
        <v>11</v>
      </c>
      <c r="H33666" s="3" t="s">
        <v>12</v>
      </c>
    </row>
    <row r="33667" spans="1:8" x14ac:dyDescent="0.25">
      <c r="A33667">
        <v>33665</v>
      </c>
      <c r="B33667" t="s">
        <v>8</v>
      </c>
      <c r="C33667">
        <v>4563</v>
      </c>
      <c r="D33667">
        <v>63940</v>
      </c>
      <c r="E33667" t="s">
        <v>1347</v>
      </c>
      <c r="F33667" t="s">
        <v>10</v>
      </c>
      <c r="G33667" s="3" t="s">
        <v>11</v>
      </c>
      <c r="H33667" s="3" t="s">
        <v>12</v>
      </c>
    </row>
    <row r="33668" spans="1:8" x14ac:dyDescent="0.25">
      <c r="A33668">
        <v>33666</v>
      </c>
      <c r="B33668" t="s">
        <v>8</v>
      </c>
      <c r="C33668">
        <v>4576</v>
      </c>
      <c r="D33668">
        <v>39799</v>
      </c>
      <c r="E33668" t="s">
        <v>2725</v>
      </c>
      <c r="F33668" t="s">
        <v>10</v>
      </c>
      <c r="G33668" s="3" t="s">
        <v>11</v>
      </c>
      <c r="H33668" s="3" t="s">
        <v>12</v>
      </c>
    </row>
    <row r="33669" spans="1:8" x14ac:dyDescent="0.25">
      <c r="A33669">
        <v>33667</v>
      </c>
      <c r="B33669" t="s">
        <v>8</v>
      </c>
      <c r="C33669">
        <v>4576</v>
      </c>
      <c r="D33669">
        <v>48984</v>
      </c>
      <c r="E33669" t="s">
        <v>3650</v>
      </c>
      <c r="F33669" t="s">
        <v>10</v>
      </c>
      <c r="G33669" s="3" t="s">
        <v>11</v>
      </c>
      <c r="H33669" s="3" t="s">
        <v>12</v>
      </c>
    </row>
    <row r="33670" spans="1:8" x14ac:dyDescent="0.25">
      <c r="A33670">
        <v>33668</v>
      </c>
      <c r="B33670" t="s">
        <v>8</v>
      </c>
      <c r="C33670">
        <v>4594</v>
      </c>
      <c r="D33670">
        <v>14281</v>
      </c>
      <c r="E33670" t="s">
        <v>4147</v>
      </c>
      <c r="F33670" t="s">
        <v>10</v>
      </c>
      <c r="G33670" s="3" t="s">
        <v>11</v>
      </c>
      <c r="H33670" s="3" t="s">
        <v>12</v>
      </c>
    </row>
    <row r="33671" spans="1:8" x14ac:dyDescent="0.25">
      <c r="A33671">
        <v>33669</v>
      </c>
      <c r="B33671" t="s">
        <v>8</v>
      </c>
      <c r="C33671">
        <v>4594</v>
      </c>
      <c r="D33671">
        <v>17264</v>
      </c>
      <c r="E33671" t="s">
        <v>4145</v>
      </c>
      <c r="F33671" t="s">
        <v>10</v>
      </c>
      <c r="G33671" s="3" t="s">
        <v>11</v>
      </c>
      <c r="H33671" s="3" t="s">
        <v>12</v>
      </c>
    </row>
    <row r="33672" spans="1:8" x14ac:dyDescent="0.25">
      <c r="A33672">
        <v>33670</v>
      </c>
      <c r="B33672" t="s">
        <v>8</v>
      </c>
      <c r="C33672">
        <v>4594</v>
      </c>
      <c r="D33672">
        <v>66575</v>
      </c>
      <c r="E33672" t="s">
        <v>650</v>
      </c>
      <c r="F33672" t="s">
        <v>10</v>
      </c>
      <c r="G33672" s="3" t="s">
        <v>11</v>
      </c>
      <c r="H33672" s="3" t="s">
        <v>12</v>
      </c>
    </row>
    <row r="33673" spans="1:8" x14ac:dyDescent="0.25">
      <c r="A33673">
        <v>33671</v>
      </c>
      <c r="B33673" t="s">
        <v>8</v>
      </c>
      <c r="C33673">
        <v>4598</v>
      </c>
      <c r="D33673">
        <v>14265</v>
      </c>
      <c r="E33673" t="s">
        <v>4150</v>
      </c>
      <c r="F33673" t="s">
        <v>19</v>
      </c>
      <c r="G33673" s="3" t="s">
        <v>11</v>
      </c>
      <c r="H33673" s="3" t="s">
        <v>12</v>
      </c>
    </row>
    <row r="33674" spans="1:8" x14ac:dyDescent="0.25">
      <c r="A33674">
        <v>33672</v>
      </c>
      <c r="B33674" t="s">
        <v>8</v>
      </c>
      <c r="C33674">
        <v>4598</v>
      </c>
      <c r="D33674">
        <v>31704</v>
      </c>
      <c r="E33674" t="s">
        <v>1297</v>
      </c>
      <c r="F33674" t="s">
        <v>10</v>
      </c>
      <c r="G33674" s="3" t="s">
        <v>11</v>
      </c>
      <c r="H33674" s="3" t="s">
        <v>12</v>
      </c>
    </row>
    <row r="33675" spans="1:8" x14ac:dyDescent="0.25">
      <c r="A33675">
        <v>33673</v>
      </c>
      <c r="B33675" t="s">
        <v>8</v>
      </c>
      <c r="C33675">
        <v>4598</v>
      </c>
      <c r="D33675">
        <v>44091</v>
      </c>
      <c r="E33675" t="s">
        <v>6944</v>
      </c>
      <c r="F33675" t="s">
        <v>19</v>
      </c>
      <c r="G33675" s="3" t="s">
        <v>11</v>
      </c>
      <c r="H33675" s="3" t="s">
        <v>12</v>
      </c>
    </row>
    <row r="33676" spans="1:8" x14ac:dyDescent="0.25">
      <c r="A33676">
        <v>33674</v>
      </c>
      <c r="B33676" t="s">
        <v>8</v>
      </c>
      <c r="C33676">
        <v>4602</v>
      </c>
      <c r="D33676">
        <v>15377</v>
      </c>
      <c r="E33676" t="s">
        <v>1043</v>
      </c>
      <c r="F33676" t="s">
        <v>10</v>
      </c>
      <c r="G33676" s="3" t="s">
        <v>11</v>
      </c>
      <c r="H33676" s="3" t="s">
        <v>12</v>
      </c>
    </row>
    <row r="33677" spans="1:8" x14ac:dyDescent="0.25">
      <c r="A33677">
        <v>33675</v>
      </c>
      <c r="B33677" t="s">
        <v>8</v>
      </c>
      <c r="C33677">
        <v>4602</v>
      </c>
      <c r="D33677">
        <v>80284</v>
      </c>
      <c r="E33677" t="s">
        <v>8779</v>
      </c>
      <c r="F33677" t="s">
        <v>10</v>
      </c>
      <c r="G33677" s="3" t="s">
        <v>11</v>
      </c>
      <c r="H33677" s="3" t="s">
        <v>12</v>
      </c>
    </row>
    <row r="33678" spans="1:8" x14ac:dyDescent="0.25">
      <c r="A33678">
        <v>33676</v>
      </c>
      <c r="B33678" t="s">
        <v>8</v>
      </c>
      <c r="C33678">
        <v>4607</v>
      </c>
      <c r="D33678">
        <v>14079</v>
      </c>
      <c r="E33678" t="s">
        <v>9373</v>
      </c>
      <c r="F33678" t="s">
        <v>10</v>
      </c>
      <c r="G33678" s="3" t="s">
        <v>11</v>
      </c>
      <c r="H33678" s="3" t="s">
        <v>12</v>
      </c>
    </row>
    <row r="33679" spans="1:8" x14ac:dyDescent="0.25">
      <c r="A33679">
        <v>33677</v>
      </c>
      <c r="B33679" t="s">
        <v>8</v>
      </c>
      <c r="C33679">
        <v>4607</v>
      </c>
      <c r="D33679">
        <v>13935</v>
      </c>
      <c r="E33679" t="s">
        <v>1330</v>
      </c>
      <c r="F33679" t="s">
        <v>10</v>
      </c>
      <c r="G33679" s="3" t="s">
        <v>11</v>
      </c>
      <c r="H33679" s="3" t="s">
        <v>12</v>
      </c>
    </row>
    <row r="33680" spans="1:8" x14ac:dyDescent="0.25">
      <c r="A33680">
        <v>33678</v>
      </c>
      <c r="B33680" t="s">
        <v>8</v>
      </c>
      <c r="C33680">
        <v>4607</v>
      </c>
      <c r="D33680">
        <v>81647</v>
      </c>
      <c r="E33680" t="s">
        <v>1331</v>
      </c>
      <c r="F33680" t="s">
        <v>19</v>
      </c>
      <c r="G33680" s="3" t="s">
        <v>11</v>
      </c>
      <c r="H33680" s="3" t="s">
        <v>12</v>
      </c>
    </row>
    <row r="33681" spans="1:8" x14ac:dyDescent="0.25">
      <c r="A33681">
        <v>33679</v>
      </c>
      <c r="B33681" t="s">
        <v>8</v>
      </c>
      <c r="C33681">
        <v>4609</v>
      </c>
      <c r="D33681">
        <v>1201</v>
      </c>
      <c r="E33681" t="s">
        <v>9374</v>
      </c>
      <c r="F33681" t="s">
        <v>21</v>
      </c>
      <c r="G33681" s="3" t="s">
        <v>11</v>
      </c>
      <c r="H33681" s="3" t="s">
        <v>12</v>
      </c>
    </row>
    <row r="33682" spans="1:8" x14ac:dyDescent="0.25">
      <c r="A33682">
        <v>33680</v>
      </c>
      <c r="B33682" t="s">
        <v>8</v>
      </c>
      <c r="C33682">
        <v>4609</v>
      </c>
      <c r="D33682">
        <v>1902</v>
      </c>
      <c r="E33682" t="s">
        <v>1865</v>
      </c>
      <c r="F33682" t="s">
        <v>10</v>
      </c>
      <c r="G33682" s="3" t="s">
        <v>11</v>
      </c>
      <c r="H33682" s="3" t="s">
        <v>12</v>
      </c>
    </row>
    <row r="33683" spans="1:8" x14ac:dyDescent="0.25">
      <c r="A33683">
        <v>33681</v>
      </c>
      <c r="B33683" t="s">
        <v>8</v>
      </c>
      <c r="C33683">
        <v>4609</v>
      </c>
      <c r="D33683">
        <v>91502</v>
      </c>
      <c r="E33683" t="s">
        <v>447</v>
      </c>
      <c r="F33683" t="s">
        <v>10</v>
      </c>
      <c r="G33683" s="3" t="s">
        <v>11</v>
      </c>
      <c r="H33683" s="3" t="s">
        <v>12</v>
      </c>
    </row>
    <row r="33684" spans="1:8" x14ac:dyDescent="0.25">
      <c r="A33684">
        <v>33682</v>
      </c>
      <c r="B33684" t="s">
        <v>8</v>
      </c>
      <c r="C33684">
        <v>4615</v>
      </c>
      <c r="D33684">
        <v>14095</v>
      </c>
      <c r="E33684" t="s">
        <v>9375</v>
      </c>
      <c r="F33684" t="s">
        <v>10</v>
      </c>
      <c r="G33684" s="3" t="s">
        <v>11</v>
      </c>
      <c r="H33684" s="3" t="s">
        <v>12</v>
      </c>
    </row>
    <row r="33685" spans="1:8" x14ac:dyDescent="0.25">
      <c r="A33685">
        <v>33683</v>
      </c>
      <c r="B33685" t="s">
        <v>8</v>
      </c>
      <c r="C33685">
        <v>4615</v>
      </c>
      <c r="D33685">
        <v>19321</v>
      </c>
      <c r="E33685" t="s">
        <v>2853</v>
      </c>
      <c r="F33685" t="s">
        <v>10</v>
      </c>
      <c r="G33685" s="3" t="s">
        <v>11</v>
      </c>
      <c r="H33685" s="3" t="s">
        <v>12</v>
      </c>
    </row>
    <row r="33686" spans="1:8" x14ac:dyDescent="0.25">
      <c r="A33686">
        <v>33684</v>
      </c>
      <c r="B33686" t="s">
        <v>8</v>
      </c>
      <c r="C33686">
        <v>4615</v>
      </c>
      <c r="D33686">
        <v>83607</v>
      </c>
      <c r="E33686" t="s">
        <v>4162</v>
      </c>
      <c r="F33686" t="s">
        <v>10</v>
      </c>
      <c r="G33686" s="3" t="s">
        <v>11</v>
      </c>
      <c r="H33686" s="3" t="s">
        <v>12</v>
      </c>
    </row>
    <row r="33687" spans="1:8" x14ac:dyDescent="0.25">
      <c r="A33687">
        <v>33685</v>
      </c>
      <c r="B33687" t="s">
        <v>8</v>
      </c>
      <c r="C33687">
        <v>4633</v>
      </c>
      <c r="D33687">
        <v>21652</v>
      </c>
      <c r="E33687" t="s">
        <v>4170</v>
      </c>
      <c r="F33687" t="s">
        <v>10</v>
      </c>
      <c r="G33687" s="3" t="s">
        <v>11</v>
      </c>
      <c r="H33687" s="3" t="s">
        <v>12</v>
      </c>
    </row>
    <row r="33688" spans="1:8" x14ac:dyDescent="0.25">
      <c r="A33688">
        <v>33686</v>
      </c>
      <c r="B33688" t="s">
        <v>8</v>
      </c>
      <c r="C33688">
        <v>4633</v>
      </c>
      <c r="D33688">
        <v>22187</v>
      </c>
      <c r="E33688" t="s">
        <v>629</v>
      </c>
      <c r="F33688" t="s">
        <v>10</v>
      </c>
      <c r="G33688" s="3" t="s">
        <v>11</v>
      </c>
      <c r="H33688" s="3" t="s">
        <v>12</v>
      </c>
    </row>
    <row r="33689" spans="1:8" x14ac:dyDescent="0.25">
      <c r="A33689">
        <v>33687</v>
      </c>
      <c r="B33689" t="s">
        <v>8</v>
      </c>
      <c r="C33689">
        <v>4633</v>
      </c>
      <c r="D33689">
        <v>63835</v>
      </c>
      <c r="E33689" t="s">
        <v>2684</v>
      </c>
      <c r="F33689" t="s">
        <v>10</v>
      </c>
      <c r="G33689" s="3" t="s">
        <v>11</v>
      </c>
      <c r="H33689" s="3" t="s">
        <v>12</v>
      </c>
    </row>
    <row r="33690" spans="1:8" x14ac:dyDescent="0.25">
      <c r="A33690">
        <v>33688</v>
      </c>
      <c r="B33690" t="s">
        <v>8</v>
      </c>
      <c r="C33690">
        <v>4650</v>
      </c>
      <c r="D33690">
        <v>34436</v>
      </c>
      <c r="E33690" t="s">
        <v>4173</v>
      </c>
      <c r="F33690" t="s">
        <v>10</v>
      </c>
      <c r="G33690" s="3" t="s">
        <v>11</v>
      </c>
      <c r="H33690" s="3" t="s">
        <v>12</v>
      </c>
    </row>
    <row r="33691" spans="1:8" x14ac:dyDescent="0.25">
      <c r="A33691">
        <v>33689</v>
      </c>
      <c r="B33691" t="s">
        <v>8</v>
      </c>
      <c r="C33691">
        <v>4650</v>
      </c>
      <c r="D33691">
        <v>46116</v>
      </c>
      <c r="E33691" t="s">
        <v>4655</v>
      </c>
      <c r="F33691" t="s">
        <v>19</v>
      </c>
      <c r="G33691" s="3" t="s">
        <v>11</v>
      </c>
      <c r="H33691" s="3" t="s">
        <v>12</v>
      </c>
    </row>
    <row r="33692" spans="1:8" x14ac:dyDescent="0.25">
      <c r="A33692">
        <v>33690</v>
      </c>
      <c r="B33692" t="s">
        <v>8</v>
      </c>
      <c r="C33692">
        <v>4650</v>
      </c>
      <c r="D33692">
        <v>57371</v>
      </c>
      <c r="E33692" t="s">
        <v>4185</v>
      </c>
      <c r="F33692" t="s">
        <v>19</v>
      </c>
      <c r="G33692" s="3" t="s">
        <v>11</v>
      </c>
      <c r="H33692" s="3" t="s">
        <v>12</v>
      </c>
    </row>
    <row r="33693" spans="1:8" x14ac:dyDescent="0.25">
      <c r="A33693">
        <v>33691</v>
      </c>
      <c r="B33693" t="s">
        <v>8</v>
      </c>
      <c r="C33693">
        <v>4651</v>
      </c>
      <c r="D33693">
        <v>48208</v>
      </c>
      <c r="E33693" t="s">
        <v>6360</v>
      </c>
      <c r="F33693" t="s">
        <v>10</v>
      </c>
      <c r="G33693" s="3" t="s">
        <v>11</v>
      </c>
      <c r="H33693" s="3" t="s">
        <v>12</v>
      </c>
    </row>
    <row r="33694" spans="1:8" x14ac:dyDescent="0.25">
      <c r="A33694">
        <v>33692</v>
      </c>
      <c r="B33694" t="s">
        <v>8</v>
      </c>
      <c r="C33694">
        <v>4651</v>
      </c>
      <c r="D33694">
        <v>64769</v>
      </c>
      <c r="E33694" t="s">
        <v>2229</v>
      </c>
      <c r="F33694" t="s">
        <v>10</v>
      </c>
      <c r="G33694" s="3" t="s">
        <v>37</v>
      </c>
      <c r="H33694" s="3">
        <v>743.94</v>
      </c>
    </row>
    <row r="33695" spans="1:8" x14ac:dyDescent="0.25">
      <c r="A33695">
        <v>33693</v>
      </c>
      <c r="B33695" t="s">
        <v>8</v>
      </c>
      <c r="C33695">
        <v>4654</v>
      </c>
      <c r="D33695">
        <v>23426</v>
      </c>
      <c r="E33695" t="s">
        <v>2699</v>
      </c>
      <c r="F33695" t="s">
        <v>15</v>
      </c>
      <c r="G33695" s="3" t="s">
        <v>11</v>
      </c>
      <c r="H33695" s="3" t="s">
        <v>12</v>
      </c>
    </row>
    <row r="33696" spans="1:8" x14ac:dyDescent="0.25">
      <c r="A33696">
        <v>33694</v>
      </c>
      <c r="B33696" t="s">
        <v>8</v>
      </c>
      <c r="C33696">
        <v>4654</v>
      </c>
      <c r="D33696">
        <v>64947</v>
      </c>
      <c r="E33696" t="s">
        <v>1794</v>
      </c>
      <c r="F33696" t="s">
        <v>10</v>
      </c>
      <c r="G33696" s="3" t="s">
        <v>11</v>
      </c>
      <c r="H33696" s="3" t="s">
        <v>12</v>
      </c>
    </row>
    <row r="33697" spans="1:8" x14ac:dyDescent="0.25">
      <c r="A33697">
        <v>33695</v>
      </c>
      <c r="B33697" t="s">
        <v>8</v>
      </c>
      <c r="C33697">
        <v>4654</v>
      </c>
      <c r="D33697">
        <v>121290</v>
      </c>
      <c r="E33697" t="s">
        <v>4176</v>
      </c>
      <c r="F33697" t="s">
        <v>10</v>
      </c>
      <c r="G33697" s="3" t="s">
        <v>11</v>
      </c>
      <c r="H33697" s="3" t="s">
        <v>12</v>
      </c>
    </row>
    <row r="33698" spans="1:8" x14ac:dyDescent="0.25">
      <c r="A33698">
        <v>33696</v>
      </c>
      <c r="B33698" t="s">
        <v>8</v>
      </c>
      <c r="C33698">
        <v>4662</v>
      </c>
      <c r="D33698">
        <v>31070</v>
      </c>
      <c r="E33698" t="s">
        <v>2772</v>
      </c>
      <c r="F33698" t="s">
        <v>10</v>
      </c>
      <c r="G33698" s="3" t="s">
        <v>11</v>
      </c>
      <c r="H33698" s="3" t="s">
        <v>12</v>
      </c>
    </row>
    <row r="33699" spans="1:8" x14ac:dyDescent="0.25">
      <c r="A33699">
        <v>33697</v>
      </c>
      <c r="B33699" t="s">
        <v>8</v>
      </c>
      <c r="C33699">
        <v>4662</v>
      </c>
      <c r="D33699">
        <v>34550</v>
      </c>
      <c r="E33699" t="s">
        <v>2258</v>
      </c>
      <c r="F33699" t="s">
        <v>19</v>
      </c>
      <c r="G33699" s="3" t="s">
        <v>11</v>
      </c>
      <c r="H33699" s="3" t="s">
        <v>12</v>
      </c>
    </row>
    <row r="33700" spans="1:8" x14ac:dyDescent="0.25">
      <c r="A33700">
        <v>33698</v>
      </c>
      <c r="B33700" t="s">
        <v>8</v>
      </c>
      <c r="C33700">
        <v>4662</v>
      </c>
      <c r="D33700">
        <v>87386</v>
      </c>
      <c r="E33700" t="s">
        <v>9376</v>
      </c>
      <c r="F33700" t="s">
        <v>10</v>
      </c>
      <c r="G33700" s="3" t="s">
        <v>11</v>
      </c>
      <c r="H33700" s="3" t="s">
        <v>12</v>
      </c>
    </row>
    <row r="33701" spans="1:8" x14ac:dyDescent="0.25">
      <c r="A33701">
        <v>33699</v>
      </c>
      <c r="B33701" t="s">
        <v>8</v>
      </c>
      <c r="C33701">
        <v>4666</v>
      </c>
      <c r="D33701">
        <v>32174</v>
      </c>
      <c r="E33701" t="s">
        <v>4193</v>
      </c>
      <c r="F33701" t="s">
        <v>10</v>
      </c>
      <c r="G33701" s="3" t="s">
        <v>11</v>
      </c>
      <c r="H33701" s="3" t="s">
        <v>12</v>
      </c>
    </row>
    <row r="33702" spans="1:8" x14ac:dyDescent="0.25">
      <c r="A33702">
        <v>33700</v>
      </c>
      <c r="B33702" t="s">
        <v>8</v>
      </c>
      <c r="C33702">
        <v>4666</v>
      </c>
      <c r="D33702">
        <v>11967</v>
      </c>
      <c r="E33702" t="s">
        <v>711</v>
      </c>
      <c r="F33702" t="s">
        <v>10</v>
      </c>
      <c r="G33702" s="3" t="s">
        <v>99</v>
      </c>
      <c r="H33702" s="3">
        <v>794.67</v>
      </c>
    </row>
    <row r="33703" spans="1:8" x14ac:dyDescent="0.25">
      <c r="A33703">
        <v>33701</v>
      </c>
      <c r="B33703" t="s">
        <v>8</v>
      </c>
      <c r="C33703">
        <v>4666</v>
      </c>
      <c r="D33703">
        <v>18260</v>
      </c>
      <c r="E33703" t="s">
        <v>4200</v>
      </c>
      <c r="F33703" t="s">
        <v>10</v>
      </c>
      <c r="G33703" s="3" t="s">
        <v>11</v>
      </c>
      <c r="H33703" s="3" t="s">
        <v>12</v>
      </c>
    </row>
    <row r="33704" spans="1:8" x14ac:dyDescent="0.25">
      <c r="A33704">
        <v>33702</v>
      </c>
      <c r="B33704" t="s">
        <v>8</v>
      </c>
      <c r="C33704">
        <v>4677</v>
      </c>
      <c r="D33704">
        <v>6130</v>
      </c>
      <c r="E33704" t="s">
        <v>4204</v>
      </c>
      <c r="F33704" t="s">
        <v>10</v>
      </c>
      <c r="G33704" s="3" t="s">
        <v>11</v>
      </c>
      <c r="H33704" s="3" t="s">
        <v>12</v>
      </c>
    </row>
    <row r="33705" spans="1:8" x14ac:dyDescent="0.25">
      <c r="A33705">
        <v>33703</v>
      </c>
      <c r="B33705" t="s">
        <v>8</v>
      </c>
      <c r="C33705">
        <v>4677</v>
      </c>
      <c r="D33705">
        <v>10650</v>
      </c>
      <c r="E33705" t="s">
        <v>2896</v>
      </c>
      <c r="F33705" t="s">
        <v>10</v>
      </c>
      <c r="G33705" s="3" t="s">
        <v>11</v>
      </c>
      <c r="H33705" s="3" t="s">
        <v>12</v>
      </c>
    </row>
    <row r="33706" spans="1:8" x14ac:dyDescent="0.25">
      <c r="A33706">
        <v>33704</v>
      </c>
      <c r="B33706" t="s">
        <v>8</v>
      </c>
      <c r="C33706">
        <v>4677</v>
      </c>
      <c r="D33706">
        <v>21237</v>
      </c>
      <c r="E33706" t="s">
        <v>4206</v>
      </c>
      <c r="F33706" t="s">
        <v>10</v>
      </c>
      <c r="G33706" s="3" t="s">
        <v>11</v>
      </c>
      <c r="H33706" s="3" t="s">
        <v>12</v>
      </c>
    </row>
    <row r="33707" spans="1:8" x14ac:dyDescent="0.25">
      <c r="A33707">
        <v>33705</v>
      </c>
      <c r="B33707" t="s">
        <v>8</v>
      </c>
      <c r="C33707">
        <v>4678</v>
      </c>
      <c r="D33707">
        <v>17523</v>
      </c>
      <c r="E33707" t="s">
        <v>7133</v>
      </c>
      <c r="F33707" t="s">
        <v>10</v>
      </c>
      <c r="G33707" s="3" t="s">
        <v>11</v>
      </c>
      <c r="H33707" s="3" t="s">
        <v>12</v>
      </c>
    </row>
    <row r="33708" spans="1:8" x14ac:dyDescent="0.25">
      <c r="A33708">
        <v>33706</v>
      </c>
      <c r="B33708" t="s">
        <v>8</v>
      </c>
      <c r="C33708">
        <v>4678</v>
      </c>
      <c r="D33708">
        <v>21237</v>
      </c>
      <c r="E33708" t="s">
        <v>4206</v>
      </c>
      <c r="F33708" t="s">
        <v>10</v>
      </c>
      <c r="G33708" s="3" t="s">
        <v>11</v>
      </c>
      <c r="H33708" s="3" t="s">
        <v>12</v>
      </c>
    </row>
    <row r="33709" spans="1:8" x14ac:dyDescent="0.25">
      <c r="A33709">
        <v>33707</v>
      </c>
      <c r="B33709" t="s">
        <v>8</v>
      </c>
      <c r="C33709">
        <v>4678</v>
      </c>
      <c r="D33709">
        <v>57193</v>
      </c>
      <c r="E33709" t="s">
        <v>7134</v>
      </c>
      <c r="F33709" t="s">
        <v>10</v>
      </c>
      <c r="G33709" s="3" t="s">
        <v>11</v>
      </c>
      <c r="H33709" s="3" t="s">
        <v>12</v>
      </c>
    </row>
    <row r="33710" spans="1:8" x14ac:dyDescent="0.25">
      <c r="A33710">
        <v>33708</v>
      </c>
      <c r="B33710" t="s">
        <v>8</v>
      </c>
      <c r="C33710">
        <v>4683</v>
      </c>
      <c r="D33710">
        <v>35530</v>
      </c>
      <c r="E33710" t="s">
        <v>2344</v>
      </c>
      <c r="F33710" t="s">
        <v>10</v>
      </c>
      <c r="G33710" s="3" t="s">
        <v>11</v>
      </c>
      <c r="H33710" s="3" t="s">
        <v>12</v>
      </c>
    </row>
    <row r="33711" spans="1:8" x14ac:dyDescent="0.25">
      <c r="A33711">
        <v>33709</v>
      </c>
      <c r="B33711" t="s">
        <v>8</v>
      </c>
      <c r="C33711">
        <v>4683</v>
      </c>
      <c r="D33711">
        <v>21237</v>
      </c>
      <c r="E33711" t="s">
        <v>4206</v>
      </c>
      <c r="F33711" t="s">
        <v>10</v>
      </c>
      <c r="G33711" s="3" t="s">
        <v>11</v>
      </c>
      <c r="H33711" s="3" t="s">
        <v>12</v>
      </c>
    </row>
    <row r="33712" spans="1:8" x14ac:dyDescent="0.25">
      <c r="A33712">
        <v>33710</v>
      </c>
      <c r="B33712" t="s">
        <v>8</v>
      </c>
      <c r="C33712">
        <v>4683</v>
      </c>
      <c r="D33712">
        <v>33081</v>
      </c>
      <c r="E33712" t="s">
        <v>1797</v>
      </c>
      <c r="F33712" t="s">
        <v>19</v>
      </c>
      <c r="G33712" s="3" t="s">
        <v>11</v>
      </c>
      <c r="H33712" s="3" t="s">
        <v>12</v>
      </c>
    </row>
    <row r="33713" spans="1:8" x14ac:dyDescent="0.25">
      <c r="A33713">
        <v>33711</v>
      </c>
      <c r="B33713" t="s">
        <v>8</v>
      </c>
      <c r="C33713">
        <v>4690</v>
      </c>
      <c r="D33713">
        <v>35335</v>
      </c>
      <c r="E33713" t="s">
        <v>4213</v>
      </c>
      <c r="F33713" t="s">
        <v>10</v>
      </c>
      <c r="G33713" s="3" t="s">
        <v>11</v>
      </c>
      <c r="H33713" s="3" t="s">
        <v>12</v>
      </c>
    </row>
    <row r="33714" spans="1:8" x14ac:dyDescent="0.25">
      <c r="A33714">
        <v>33712</v>
      </c>
      <c r="B33714" t="s">
        <v>8</v>
      </c>
      <c r="C33714">
        <v>4690</v>
      </c>
      <c r="D33714">
        <v>10529</v>
      </c>
      <c r="E33714" t="s">
        <v>599</v>
      </c>
      <c r="F33714" t="s">
        <v>10</v>
      </c>
      <c r="G33714" s="3" t="s">
        <v>99</v>
      </c>
      <c r="H33714" s="3">
        <v>7308.2</v>
      </c>
    </row>
    <row r="33715" spans="1:8" x14ac:dyDescent="0.25">
      <c r="A33715">
        <v>33713</v>
      </c>
      <c r="B33715" t="s">
        <v>8</v>
      </c>
      <c r="C33715">
        <v>4690</v>
      </c>
      <c r="D33715">
        <v>56618</v>
      </c>
      <c r="E33715" t="s">
        <v>4215</v>
      </c>
      <c r="F33715" t="s">
        <v>10</v>
      </c>
      <c r="G33715" s="3" t="s">
        <v>37</v>
      </c>
      <c r="H33715" s="3">
        <v>561.95000000000005</v>
      </c>
    </row>
    <row r="33716" spans="1:8" x14ac:dyDescent="0.25">
      <c r="A33716">
        <v>33714</v>
      </c>
      <c r="B33716" t="s">
        <v>8</v>
      </c>
      <c r="C33716">
        <v>4697</v>
      </c>
      <c r="D33716">
        <v>930</v>
      </c>
      <c r="E33716" t="s">
        <v>1292</v>
      </c>
      <c r="F33716" t="s">
        <v>10</v>
      </c>
      <c r="G33716" s="3" t="s">
        <v>11</v>
      </c>
      <c r="H33716" s="3" t="s">
        <v>12</v>
      </c>
    </row>
    <row r="33717" spans="1:8" x14ac:dyDescent="0.25">
      <c r="A33717">
        <v>33715</v>
      </c>
      <c r="B33717" t="s">
        <v>8</v>
      </c>
      <c r="C33717">
        <v>4697</v>
      </c>
      <c r="D33717">
        <v>35440</v>
      </c>
      <c r="E33717" t="s">
        <v>4174</v>
      </c>
      <c r="F33717" t="s">
        <v>10</v>
      </c>
      <c r="G33717" s="3" t="s">
        <v>11</v>
      </c>
      <c r="H33717" s="3" t="s">
        <v>12</v>
      </c>
    </row>
    <row r="33718" spans="1:8" x14ac:dyDescent="0.25">
      <c r="A33718">
        <v>33716</v>
      </c>
      <c r="B33718" t="s">
        <v>8</v>
      </c>
      <c r="C33718">
        <v>4697</v>
      </c>
      <c r="D33718">
        <v>41653</v>
      </c>
      <c r="E33718" t="s">
        <v>1422</v>
      </c>
      <c r="F33718" t="s">
        <v>10</v>
      </c>
      <c r="G33718" s="3" t="s">
        <v>11</v>
      </c>
      <c r="H33718" s="3" t="s">
        <v>12</v>
      </c>
    </row>
    <row r="33719" spans="1:8" x14ac:dyDescent="0.25">
      <c r="A33719">
        <v>33717</v>
      </c>
      <c r="B33719" t="s">
        <v>8</v>
      </c>
      <c r="C33719">
        <v>4698</v>
      </c>
      <c r="D33719">
        <v>72290</v>
      </c>
      <c r="E33719" t="s">
        <v>1226</v>
      </c>
      <c r="F33719" t="s">
        <v>10</v>
      </c>
      <c r="G33719" s="3" t="s">
        <v>11</v>
      </c>
      <c r="H33719" s="3" t="s">
        <v>12</v>
      </c>
    </row>
    <row r="33720" spans="1:8" x14ac:dyDescent="0.25">
      <c r="A33720">
        <v>33718</v>
      </c>
      <c r="B33720" t="s">
        <v>8</v>
      </c>
      <c r="C33720">
        <v>4698</v>
      </c>
      <c r="D33720">
        <v>12009</v>
      </c>
      <c r="E33720" t="s">
        <v>296</v>
      </c>
      <c r="F33720" t="s">
        <v>19</v>
      </c>
      <c r="G33720" s="3" t="s">
        <v>11</v>
      </c>
      <c r="H33720" s="3" t="s">
        <v>12</v>
      </c>
    </row>
    <row r="33721" spans="1:8" x14ac:dyDescent="0.25">
      <c r="A33721">
        <v>33719</v>
      </c>
      <c r="B33721" t="s">
        <v>8</v>
      </c>
      <c r="C33721">
        <v>4698</v>
      </c>
      <c r="D33721">
        <v>41653</v>
      </c>
      <c r="E33721" t="s">
        <v>1422</v>
      </c>
      <c r="F33721" t="s">
        <v>10</v>
      </c>
      <c r="G33721" s="3" t="s">
        <v>11</v>
      </c>
      <c r="H33721" s="3" t="s">
        <v>12</v>
      </c>
    </row>
    <row r="33722" spans="1:8" x14ac:dyDescent="0.25">
      <c r="A33722">
        <v>33720</v>
      </c>
      <c r="B33722" t="s">
        <v>8</v>
      </c>
      <c r="C33722">
        <v>4709</v>
      </c>
      <c r="D33722">
        <v>17922</v>
      </c>
      <c r="E33722" t="s">
        <v>1805</v>
      </c>
      <c r="F33722" t="s">
        <v>10</v>
      </c>
      <c r="G33722" s="3" t="s">
        <v>99</v>
      </c>
      <c r="H33722" s="3">
        <v>1391.92</v>
      </c>
    </row>
    <row r="33723" spans="1:8" x14ac:dyDescent="0.25">
      <c r="A33723">
        <v>33721</v>
      </c>
      <c r="B33723" t="s">
        <v>8</v>
      </c>
      <c r="C33723">
        <v>4709</v>
      </c>
      <c r="D33723">
        <v>33855</v>
      </c>
      <c r="E33723" t="s">
        <v>3396</v>
      </c>
      <c r="F33723" t="s">
        <v>10</v>
      </c>
      <c r="G33723" s="3" t="s">
        <v>99</v>
      </c>
      <c r="H33723" s="3">
        <v>1614.47</v>
      </c>
    </row>
    <row r="33724" spans="1:8" x14ac:dyDescent="0.25">
      <c r="A33724">
        <v>33722</v>
      </c>
      <c r="B33724" t="s">
        <v>8</v>
      </c>
      <c r="C33724">
        <v>4709</v>
      </c>
      <c r="D33724">
        <v>60593</v>
      </c>
      <c r="E33724" t="s">
        <v>3537</v>
      </c>
      <c r="F33724" t="s">
        <v>19</v>
      </c>
      <c r="G33724" s="3" t="s">
        <v>11</v>
      </c>
      <c r="H33724" s="3" t="s">
        <v>12</v>
      </c>
    </row>
    <row r="33725" spans="1:8" x14ac:dyDescent="0.25">
      <c r="A33725">
        <v>33723</v>
      </c>
      <c r="B33725" t="s">
        <v>8</v>
      </c>
      <c r="C33725">
        <v>4711</v>
      </c>
      <c r="D33725">
        <v>14982</v>
      </c>
      <c r="E33725" t="s">
        <v>780</v>
      </c>
      <c r="F33725" t="s">
        <v>10</v>
      </c>
      <c r="G33725" s="3" t="s">
        <v>94</v>
      </c>
      <c r="H33725" s="3">
        <v>1543.6</v>
      </c>
    </row>
    <row r="33726" spans="1:8" x14ac:dyDescent="0.25">
      <c r="A33726">
        <v>33724</v>
      </c>
      <c r="B33726" t="s">
        <v>8</v>
      </c>
      <c r="C33726">
        <v>4711</v>
      </c>
      <c r="D33726">
        <v>28940</v>
      </c>
      <c r="E33726" t="s">
        <v>3339</v>
      </c>
      <c r="F33726" t="s">
        <v>19</v>
      </c>
      <c r="G33726" s="3" t="s">
        <v>11</v>
      </c>
      <c r="H33726" s="3" t="s">
        <v>12</v>
      </c>
    </row>
    <row r="33727" spans="1:8" x14ac:dyDescent="0.25">
      <c r="A33727">
        <v>33725</v>
      </c>
      <c r="B33727" t="s">
        <v>8</v>
      </c>
      <c r="C33727">
        <v>4711</v>
      </c>
      <c r="D33727">
        <v>60593</v>
      </c>
      <c r="E33727" t="s">
        <v>3537</v>
      </c>
      <c r="F33727" t="s">
        <v>19</v>
      </c>
      <c r="G33727" s="3" t="s">
        <v>11</v>
      </c>
      <c r="H33727" s="3" t="s">
        <v>12</v>
      </c>
    </row>
    <row r="33728" spans="1:8" x14ac:dyDescent="0.25">
      <c r="A33728">
        <v>33726</v>
      </c>
      <c r="B33728" t="s">
        <v>8</v>
      </c>
      <c r="C33728">
        <v>4725</v>
      </c>
      <c r="D33728">
        <v>36323</v>
      </c>
      <c r="E33728" t="s">
        <v>4183</v>
      </c>
      <c r="F33728" t="s">
        <v>15</v>
      </c>
      <c r="G33728" s="3" t="s">
        <v>11</v>
      </c>
      <c r="H33728" s="3" t="s">
        <v>12</v>
      </c>
    </row>
    <row r="33729" spans="1:8" x14ac:dyDescent="0.25">
      <c r="A33729">
        <v>33727</v>
      </c>
      <c r="B33729" t="s">
        <v>8</v>
      </c>
      <c r="C33729">
        <v>4725</v>
      </c>
      <c r="D33729">
        <v>41653</v>
      </c>
      <c r="E33729" t="s">
        <v>1422</v>
      </c>
      <c r="F33729" t="s">
        <v>10</v>
      </c>
      <c r="G33729" s="3" t="s">
        <v>11</v>
      </c>
      <c r="H33729" s="3" t="s">
        <v>12</v>
      </c>
    </row>
    <row r="33730" spans="1:8" x14ac:dyDescent="0.25">
      <c r="A33730">
        <v>33728</v>
      </c>
      <c r="B33730" t="s">
        <v>8</v>
      </c>
      <c r="C33730">
        <v>4725</v>
      </c>
      <c r="D33730">
        <v>45241</v>
      </c>
      <c r="E33730" t="s">
        <v>5436</v>
      </c>
      <c r="F33730" t="s">
        <v>10</v>
      </c>
      <c r="G33730" s="3" t="s">
        <v>11</v>
      </c>
      <c r="H33730" s="3" t="s">
        <v>12</v>
      </c>
    </row>
    <row r="33731" spans="1:8" x14ac:dyDescent="0.25">
      <c r="A33731">
        <v>33729</v>
      </c>
      <c r="B33731" t="s">
        <v>8</v>
      </c>
      <c r="C33731">
        <v>4727</v>
      </c>
      <c r="D33731">
        <v>33715</v>
      </c>
      <c r="E33731" t="s">
        <v>2697</v>
      </c>
      <c r="F33731" t="s">
        <v>10</v>
      </c>
      <c r="G33731" s="3" t="s">
        <v>11</v>
      </c>
      <c r="H33731" s="3" t="s">
        <v>12</v>
      </c>
    </row>
    <row r="33732" spans="1:8" x14ac:dyDescent="0.25">
      <c r="A33732">
        <v>33730</v>
      </c>
      <c r="B33732" t="s">
        <v>8</v>
      </c>
      <c r="C33732">
        <v>4727</v>
      </c>
      <c r="D33732">
        <v>51560</v>
      </c>
      <c r="E33732" t="s">
        <v>5062</v>
      </c>
      <c r="F33732" t="s">
        <v>15</v>
      </c>
      <c r="G33732" s="3" t="s">
        <v>11</v>
      </c>
      <c r="H33732" s="3" t="s">
        <v>12</v>
      </c>
    </row>
    <row r="33733" spans="1:8" x14ac:dyDescent="0.25">
      <c r="A33733">
        <v>33731</v>
      </c>
      <c r="B33733" t="s">
        <v>8</v>
      </c>
      <c r="C33733">
        <v>4729</v>
      </c>
      <c r="D33733">
        <v>41653</v>
      </c>
      <c r="E33733" t="s">
        <v>1422</v>
      </c>
      <c r="F33733" t="s">
        <v>10</v>
      </c>
      <c r="G33733" s="3" t="s">
        <v>11</v>
      </c>
      <c r="H33733" s="3" t="s">
        <v>12</v>
      </c>
    </row>
    <row r="33734" spans="1:8" x14ac:dyDescent="0.25">
      <c r="A33734">
        <v>33732</v>
      </c>
      <c r="B33734" t="s">
        <v>8</v>
      </c>
      <c r="C33734">
        <v>4729</v>
      </c>
      <c r="D33734">
        <v>60453</v>
      </c>
      <c r="E33734" t="s">
        <v>4187</v>
      </c>
      <c r="F33734" t="s">
        <v>15</v>
      </c>
      <c r="G33734" s="3" t="s">
        <v>11</v>
      </c>
      <c r="H33734" s="3" t="s">
        <v>12</v>
      </c>
    </row>
    <row r="33735" spans="1:8" x14ac:dyDescent="0.25">
      <c r="A33735">
        <v>33733</v>
      </c>
      <c r="B33735" t="s">
        <v>8</v>
      </c>
      <c r="C33735">
        <v>4730</v>
      </c>
      <c r="D33735">
        <v>33715</v>
      </c>
      <c r="E33735" t="s">
        <v>2697</v>
      </c>
      <c r="F33735" t="s">
        <v>10</v>
      </c>
      <c r="G33735" s="3" t="s">
        <v>11</v>
      </c>
      <c r="H33735" s="3" t="s">
        <v>12</v>
      </c>
    </row>
    <row r="33736" spans="1:8" x14ac:dyDescent="0.25">
      <c r="A33736">
        <v>33734</v>
      </c>
      <c r="B33736" t="s">
        <v>8</v>
      </c>
      <c r="C33736">
        <v>4730</v>
      </c>
      <c r="D33736">
        <v>41653</v>
      </c>
      <c r="E33736" t="s">
        <v>1422</v>
      </c>
      <c r="F33736" t="s">
        <v>10</v>
      </c>
      <c r="G33736" s="3" t="s">
        <v>11</v>
      </c>
      <c r="H33736" s="3" t="s">
        <v>12</v>
      </c>
    </row>
    <row r="33737" spans="1:8" x14ac:dyDescent="0.25">
      <c r="A33737">
        <v>33735</v>
      </c>
      <c r="B33737" t="s">
        <v>8</v>
      </c>
      <c r="C33737">
        <v>4730</v>
      </c>
      <c r="D33737">
        <v>64947</v>
      </c>
      <c r="E33737" t="s">
        <v>1794</v>
      </c>
      <c r="F33737" t="s">
        <v>10</v>
      </c>
      <c r="G33737" s="3" t="s">
        <v>11</v>
      </c>
      <c r="H33737" s="3" t="s">
        <v>12</v>
      </c>
    </row>
    <row r="33738" spans="1:8" x14ac:dyDescent="0.25">
      <c r="A33738">
        <v>33736</v>
      </c>
      <c r="B33738" t="s">
        <v>8</v>
      </c>
      <c r="C33738">
        <v>4734</v>
      </c>
      <c r="D33738">
        <v>33715</v>
      </c>
      <c r="E33738" t="s">
        <v>2697</v>
      </c>
      <c r="F33738" t="s">
        <v>10</v>
      </c>
      <c r="G33738" s="3" t="s">
        <v>11</v>
      </c>
      <c r="H33738" s="3" t="s">
        <v>12</v>
      </c>
    </row>
    <row r="33739" spans="1:8" x14ac:dyDescent="0.25">
      <c r="A33739">
        <v>33737</v>
      </c>
      <c r="B33739" t="s">
        <v>8</v>
      </c>
      <c r="C33739">
        <v>4734</v>
      </c>
      <c r="D33739">
        <v>123285</v>
      </c>
      <c r="E33739" t="s">
        <v>9377</v>
      </c>
      <c r="F33739" t="s">
        <v>21</v>
      </c>
      <c r="G33739" s="3" t="s">
        <v>11</v>
      </c>
      <c r="H33739" s="3" t="s">
        <v>12</v>
      </c>
    </row>
    <row r="33740" spans="1:8" x14ac:dyDescent="0.25">
      <c r="A33740">
        <v>33738</v>
      </c>
      <c r="B33740" t="s">
        <v>8</v>
      </c>
      <c r="C33740">
        <v>4735</v>
      </c>
      <c r="D33740">
        <v>68292</v>
      </c>
      <c r="E33740" t="s">
        <v>309</v>
      </c>
      <c r="F33740" t="s">
        <v>10</v>
      </c>
      <c r="G33740" s="3" t="s">
        <v>11</v>
      </c>
      <c r="H33740" s="3" t="s">
        <v>12</v>
      </c>
    </row>
    <row r="33741" spans="1:8" x14ac:dyDescent="0.25">
      <c r="A33741">
        <v>33739</v>
      </c>
      <c r="B33741" t="s">
        <v>8</v>
      </c>
      <c r="C33741">
        <v>4735</v>
      </c>
      <c r="D33741">
        <v>7668</v>
      </c>
      <c r="E33741" t="s">
        <v>156</v>
      </c>
      <c r="F33741" t="s">
        <v>10</v>
      </c>
      <c r="G33741" s="3" t="s">
        <v>11</v>
      </c>
      <c r="H33741" s="3" t="s">
        <v>12</v>
      </c>
    </row>
    <row r="33742" spans="1:8" x14ac:dyDescent="0.25">
      <c r="A33742">
        <v>33740</v>
      </c>
      <c r="B33742" t="s">
        <v>8</v>
      </c>
      <c r="C33742">
        <v>4735</v>
      </c>
      <c r="D33742">
        <v>101575</v>
      </c>
      <c r="E33742" t="s">
        <v>4248</v>
      </c>
      <c r="F33742" t="s">
        <v>10</v>
      </c>
      <c r="G33742" s="3" t="s">
        <v>11</v>
      </c>
      <c r="H33742" s="3" t="s">
        <v>12</v>
      </c>
    </row>
    <row r="33743" spans="1:8" x14ac:dyDescent="0.25">
      <c r="A33743">
        <v>33741</v>
      </c>
      <c r="B33743" t="s">
        <v>8</v>
      </c>
      <c r="C33743">
        <v>4737</v>
      </c>
      <c r="D33743">
        <v>68292</v>
      </c>
      <c r="E33743" t="s">
        <v>309</v>
      </c>
      <c r="F33743" t="s">
        <v>10</v>
      </c>
      <c r="G33743" s="3" t="s">
        <v>11</v>
      </c>
      <c r="H33743" s="3" t="s">
        <v>12</v>
      </c>
    </row>
    <row r="33744" spans="1:8" x14ac:dyDescent="0.25">
      <c r="A33744">
        <v>33742</v>
      </c>
      <c r="B33744" t="s">
        <v>8</v>
      </c>
      <c r="C33744">
        <v>4737</v>
      </c>
      <c r="D33744">
        <v>68152</v>
      </c>
      <c r="E33744" t="s">
        <v>471</v>
      </c>
      <c r="F33744" t="s">
        <v>10</v>
      </c>
      <c r="G33744" s="3" t="s">
        <v>11</v>
      </c>
      <c r="H33744" s="3" t="s">
        <v>12</v>
      </c>
    </row>
    <row r="33745" spans="1:8" x14ac:dyDescent="0.25">
      <c r="A33745">
        <v>33743</v>
      </c>
      <c r="B33745" t="s">
        <v>8</v>
      </c>
      <c r="C33745">
        <v>4746</v>
      </c>
      <c r="D33745">
        <v>1597</v>
      </c>
      <c r="E33745" t="s">
        <v>1428</v>
      </c>
      <c r="F33745" t="s">
        <v>10</v>
      </c>
      <c r="G33745" s="3" t="s">
        <v>11</v>
      </c>
      <c r="H33745" s="3" t="s">
        <v>12</v>
      </c>
    </row>
    <row r="33746" spans="1:8" x14ac:dyDescent="0.25">
      <c r="A33746">
        <v>33744</v>
      </c>
      <c r="B33746" t="s">
        <v>8</v>
      </c>
      <c r="C33746">
        <v>4746</v>
      </c>
      <c r="D33746">
        <v>20907</v>
      </c>
      <c r="E33746" t="s">
        <v>4253</v>
      </c>
      <c r="F33746" t="s">
        <v>10</v>
      </c>
      <c r="G33746" s="3" t="s">
        <v>11</v>
      </c>
      <c r="H33746" s="3" t="s">
        <v>12</v>
      </c>
    </row>
    <row r="33747" spans="1:8" x14ac:dyDescent="0.25">
      <c r="A33747">
        <v>33745</v>
      </c>
      <c r="B33747" t="s">
        <v>8</v>
      </c>
      <c r="C33747">
        <v>4746</v>
      </c>
      <c r="D33747">
        <v>43656</v>
      </c>
      <c r="E33747" t="s">
        <v>2647</v>
      </c>
      <c r="F33747" t="s">
        <v>10</v>
      </c>
      <c r="G33747" s="3" t="s">
        <v>11</v>
      </c>
      <c r="H33747" s="3" t="s">
        <v>12</v>
      </c>
    </row>
    <row r="33748" spans="1:8" x14ac:dyDescent="0.25">
      <c r="A33748">
        <v>33746</v>
      </c>
      <c r="B33748" t="s">
        <v>8</v>
      </c>
      <c r="C33748">
        <v>4758</v>
      </c>
      <c r="D33748">
        <v>80756</v>
      </c>
      <c r="E33748" t="s">
        <v>4267</v>
      </c>
      <c r="F33748" t="s">
        <v>10</v>
      </c>
      <c r="G33748" s="3" t="s">
        <v>11</v>
      </c>
      <c r="H33748" s="3" t="s">
        <v>12</v>
      </c>
    </row>
    <row r="33749" spans="1:8" x14ac:dyDescent="0.25">
      <c r="A33749">
        <v>33747</v>
      </c>
      <c r="B33749" t="s">
        <v>8</v>
      </c>
      <c r="C33749">
        <v>4758</v>
      </c>
      <c r="D33749">
        <v>80985</v>
      </c>
      <c r="E33749" t="s">
        <v>4288</v>
      </c>
      <c r="F33749" t="s">
        <v>10</v>
      </c>
      <c r="G33749" s="3" t="s">
        <v>11</v>
      </c>
      <c r="H33749" s="3" t="s">
        <v>12</v>
      </c>
    </row>
    <row r="33750" spans="1:8" x14ac:dyDescent="0.25">
      <c r="A33750">
        <v>33748</v>
      </c>
      <c r="B33750" t="s">
        <v>8</v>
      </c>
      <c r="C33750">
        <v>4762</v>
      </c>
      <c r="D33750">
        <v>80896</v>
      </c>
      <c r="E33750" t="s">
        <v>4272</v>
      </c>
      <c r="F33750" t="s">
        <v>19</v>
      </c>
      <c r="G33750" s="3" t="s">
        <v>11</v>
      </c>
      <c r="H33750" s="3" t="s">
        <v>12</v>
      </c>
    </row>
    <row r="33751" spans="1:8" x14ac:dyDescent="0.25">
      <c r="A33751">
        <v>33749</v>
      </c>
      <c r="B33751" t="s">
        <v>8</v>
      </c>
      <c r="C33751">
        <v>4762</v>
      </c>
      <c r="D33751">
        <v>90700</v>
      </c>
      <c r="E33751" t="s">
        <v>4255</v>
      </c>
      <c r="F33751" t="s">
        <v>10</v>
      </c>
      <c r="G33751" s="3" t="s">
        <v>11</v>
      </c>
      <c r="H33751" s="3" t="s">
        <v>12</v>
      </c>
    </row>
    <row r="33752" spans="1:8" x14ac:dyDescent="0.25">
      <c r="A33752">
        <v>33750</v>
      </c>
      <c r="B33752" t="s">
        <v>8</v>
      </c>
      <c r="C33752">
        <v>4766</v>
      </c>
      <c r="D33752">
        <v>80748</v>
      </c>
      <c r="E33752" t="s">
        <v>2288</v>
      </c>
      <c r="F33752" t="s">
        <v>10</v>
      </c>
      <c r="G33752" s="3" t="s">
        <v>37</v>
      </c>
      <c r="H33752" s="3">
        <v>1002.5</v>
      </c>
    </row>
    <row r="33753" spans="1:8" x14ac:dyDescent="0.25">
      <c r="A33753">
        <v>33751</v>
      </c>
      <c r="B33753" t="s">
        <v>8</v>
      </c>
      <c r="C33753">
        <v>4766</v>
      </c>
      <c r="D33753">
        <v>80934</v>
      </c>
      <c r="E33753" t="s">
        <v>4276</v>
      </c>
      <c r="F33753" t="s">
        <v>10</v>
      </c>
      <c r="G33753" s="3" t="s">
        <v>11</v>
      </c>
      <c r="H33753" s="3" t="s">
        <v>12</v>
      </c>
    </row>
    <row r="33754" spans="1:8" x14ac:dyDescent="0.25">
      <c r="A33754">
        <v>33752</v>
      </c>
      <c r="B33754" t="s">
        <v>8</v>
      </c>
      <c r="C33754">
        <v>4778</v>
      </c>
      <c r="D33754">
        <v>81116</v>
      </c>
      <c r="E33754" t="s">
        <v>4268</v>
      </c>
      <c r="F33754" t="s">
        <v>10</v>
      </c>
      <c r="G33754" s="3" t="s">
        <v>11</v>
      </c>
      <c r="H33754" s="3" t="s">
        <v>12</v>
      </c>
    </row>
    <row r="33755" spans="1:8" x14ac:dyDescent="0.25">
      <c r="A33755">
        <v>33753</v>
      </c>
      <c r="B33755" t="s">
        <v>8</v>
      </c>
      <c r="C33755">
        <v>4778</v>
      </c>
      <c r="D33755">
        <v>85065</v>
      </c>
      <c r="E33755" t="s">
        <v>4289</v>
      </c>
      <c r="F33755" t="s">
        <v>10</v>
      </c>
      <c r="G33755" s="3" t="s">
        <v>11</v>
      </c>
      <c r="H33755" s="3" t="s">
        <v>12</v>
      </c>
    </row>
    <row r="33756" spans="1:8" x14ac:dyDescent="0.25">
      <c r="A33756">
        <v>33754</v>
      </c>
      <c r="B33756" t="s">
        <v>8</v>
      </c>
      <c r="C33756">
        <v>4778</v>
      </c>
      <c r="D33756">
        <v>90700</v>
      </c>
      <c r="E33756" t="s">
        <v>4255</v>
      </c>
      <c r="F33756" t="s">
        <v>10</v>
      </c>
      <c r="G33756" s="3" t="s">
        <v>11</v>
      </c>
      <c r="H33756" s="3" t="s">
        <v>12</v>
      </c>
    </row>
    <row r="33757" spans="1:8" x14ac:dyDescent="0.25">
      <c r="A33757">
        <v>33755</v>
      </c>
      <c r="B33757" t="s">
        <v>8</v>
      </c>
      <c r="C33757">
        <v>4779</v>
      </c>
      <c r="D33757">
        <v>90069</v>
      </c>
      <c r="E33757" t="s">
        <v>4290</v>
      </c>
      <c r="F33757" t="s">
        <v>10</v>
      </c>
      <c r="G33757" s="3" t="s">
        <v>11</v>
      </c>
      <c r="H33757" s="3" t="s">
        <v>12</v>
      </c>
    </row>
    <row r="33758" spans="1:8" x14ac:dyDescent="0.25">
      <c r="A33758">
        <v>33756</v>
      </c>
      <c r="B33758" t="s">
        <v>8</v>
      </c>
      <c r="C33758">
        <v>4779</v>
      </c>
      <c r="D33758">
        <v>90700</v>
      </c>
      <c r="E33758" t="s">
        <v>4255</v>
      </c>
      <c r="F33758" t="s">
        <v>10</v>
      </c>
      <c r="G33758" s="3" t="s">
        <v>11</v>
      </c>
      <c r="H33758" s="3" t="s">
        <v>12</v>
      </c>
    </row>
    <row r="33759" spans="1:8" x14ac:dyDescent="0.25">
      <c r="A33759">
        <v>33757</v>
      </c>
      <c r="B33759" t="s">
        <v>8</v>
      </c>
      <c r="C33759">
        <v>4783</v>
      </c>
      <c r="D33759">
        <v>90662</v>
      </c>
      <c r="E33759" t="s">
        <v>9378</v>
      </c>
      <c r="F33759" t="s">
        <v>15</v>
      </c>
      <c r="G33759" s="3" t="s">
        <v>11</v>
      </c>
      <c r="H33759" s="3" t="s">
        <v>12</v>
      </c>
    </row>
    <row r="33760" spans="1:8" x14ac:dyDescent="0.25">
      <c r="A33760">
        <v>33758</v>
      </c>
      <c r="B33760" t="s">
        <v>8</v>
      </c>
      <c r="C33760">
        <v>4783</v>
      </c>
      <c r="D33760">
        <v>90700</v>
      </c>
      <c r="E33760" t="s">
        <v>4255</v>
      </c>
      <c r="F33760" t="s">
        <v>10</v>
      </c>
      <c r="G33760" s="3" t="s">
        <v>11</v>
      </c>
      <c r="H33760" s="3" t="s">
        <v>12</v>
      </c>
    </row>
    <row r="33761" spans="1:8" x14ac:dyDescent="0.25">
      <c r="A33761">
        <v>33759</v>
      </c>
      <c r="B33761" t="s">
        <v>8</v>
      </c>
      <c r="C33761">
        <v>4791</v>
      </c>
      <c r="D33761">
        <v>80730</v>
      </c>
      <c r="E33761" t="s">
        <v>4257</v>
      </c>
      <c r="F33761" t="s">
        <v>10</v>
      </c>
      <c r="G33761" s="3" t="s">
        <v>11</v>
      </c>
      <c r="H33761" s="3" t="s">
        <v>12</v>
      </c>
    </row>
    <row r="33762" spans="1:8" x14ac:dyDescent="0.25">
      <c r="A33762">
        <v>33760</v>
      </c>
      <c r="B33762" t="s">
        <v>8</v>
      </c>
      <c r="C33762">
        <v>4791</v>
      </c>
      <c r="D33762">
        <v>80977</v>
      </c>
      <c r="E33762" t="s">
        <v>4299</v>
      </c>
      <c r="F33762" t="s">
        <v>19</v>
      </c>
      <c r="G33762" s="3" t="s">
        <v>11</v>
      </c>
      <c r="H33762" s="3" t="s">
        <v>12</v>
      </c>
    </row>
    <row r="33763" spans="1:8" x14ac:dyDescent="0.25">
      <c r="A33763">
        <v>33761</v>
      </c>
      <c r="B33763" t="s">
        <v>8</v>
      </c>
      <c r="C33763">
        <v>4799</v>
      </c>
      <c r="D33763">
        <v>80705</v>
      </c>
      <c r="E33763" t="s">
        <v>4306</v>
      </c>
      <c r="F33763" t="s">
        <v>10</v>
      </c>
      <c r="G33763" s="3" t="s">
        <v>11</v>
      </c>
      <c r="H33763" s="3" t="s">
        <v>12</v>
      </c>
    </row>
    <row r="33764" spans="1:8" x14ac:dyDescent="0.25">
      <c r="A33764">
        <v>33762</v>
      </c>
      <c r="B33764" t="s">
        <v>8</v>
      </c>
      <c r="C33764">
        <v>4799</v>
      </c>
      <c r="D33764">
        <v>30961</v>
      </c>
      <c r="E33764" t="s">
        <v>4309</v>
      </c>
      <c r="F33764" t="s">
        <v>10</v>
      </c>
      <c r="G33764" s="3" t="s">
        <v>11</v>
      </c>
      <c r="H33764" s="3" t="s">
        <v>12</v>
      </c>
    </row>
    <row r="33765" spans="1:8" x14ac:dyDescent="0.25">
      <c r="A33765">
        <v>33763</v>
      </c>
      <c r="B33765" t="s">
        <v>8</v>
      </c>
      <c r="C33765">
        <v>4799</v>
      </c>
      <c r="D33765">
        <v>50822</v>
      </c>
      <c r="E33765" t="s">
        <v>248</v>
      </c>
      <c r="F33765" t="s">
        <v>10</v>
      </c>
      <c r="G33765" s="3" t="s">
        <v>37</v>
      </c>
      <c r="H33765" s="3">
        <v>822.05</v>
      </c>
    </row>
    <row r="33766" spans="1:8" x14ac:dyDescent="0.25">
      <c r="A33766">
        <v>33764</v>
      </c>
      <c r="B33766" t="s">
        <v>8</v>
      </c>
      <c r="C33766">
        <v>4806</v>
      </c>
      <c r="D33766">
        <v>76562</v>
      </c>
      <c r="E33766" t="s">
        <v>4312</v>
      </c>
      <c r="F33766" t="s">
        <v>10</v>
      </c>
      <c r="G33766" s="3" t="s">
        <v>11</v>
      </c>
      <c r="H33766" s="3" t="s">
        <v>12</v>
      </c>
    </row>
    <row r="33767" spans="1:8" x14ac:dyDescent="0.25">
      <c r="A33767">
        <v>33765</v>
      </c>
      <c r="B33767" t="s">
        <v>8</v>
      </c>
      <c r="C33767">
        <v>4806</v>
      </c>
      <c r="D33767">
        <v>28932</v>
      </c>
      <c r="E33767" t="s">
        <v>1589</v>
      </c>
      <c r="F33767" t="s">
        <v>10</v>
      </c>
      <c r="G33767" s="3" t="s">
        <v>11</v>
      </c>
      <c r="H33767" s="3" t="s">
        <v>12</v>
      </c>
    </row>
    <row r="33768" spans="1:8" x14ac:dyDescent="0.25">
      <c r="A33768">
        <v>33766</v>
      </c>
      <c r="B33768" t="s">
        <v>8</v>
      </c>
      <c r="C33768">
        <v>4806</v>
      </c>
      <c r="D33768">
        <v>44520</v>
      </c>
      <c r="E33768" t="s">
        <v>4311</v>
      </c>
      <c r="F33768" t="s">
        <v>10</v>
      </c>
      <c r="G33768" s="3" t="s">
        <v>11</v>
      </c>
      <c r="H33768" s="3" t="s">
        <v>12</v>
      </c>
    </row>
    <row r="33769" spans="1:8" x14ac:dyDescent="0.25">
      <c r="A33769">
        <v>33767</v>
      </c>
      <c r="B33769" t="s">
        <v>8</v>
      </c>
      <c r="C33769">
        <v>4809</v>
      </c>
      <c r="D33769">
        <v>77631</v>
      </c>
      <c r="E33769" t="s">
        <v>9379</v>
      </c>
      <c r="F33769" t="s">
        <v>10</v>
      </c>
      <c r="G33769" s="3" t="s">
        <v>11</v>
      </c>
      <c r="H33769" s="3" t="s">
        <v>12</v>
      </c>
    </row>
    <row r="33770" spans="1:8" x14ac:dyDescent="0.25">
      <c r="A33770">
        <v>33768</v>
      </c>
      <c r="B33770" t="s">
        <v>8</v>
      </c>
      <c r="C33770">
        <v>4809</v>
      </c>
      <c r="D33770">
        <v>77747</v>
      </c>
      <c r="E33770" t="s">
        <v>9380</v>
      </c>
      <c r="F33770" t="s">
        <v>10</v>
      </c>
      <c r="G33770" s="3" t="s">
        <v>11</v>
      </c>
      <c r="H33770" s="3" t="s">
        <v>12</v>
      </c>
    </row>
    <row r="33771" spans="1:8" x14ac:dyDescent="0.25">
      <c r="A33771">
        <v>33769</v>
      </c>
      <c r="B33771" t="s">
        <v>8</v>
      </c>
      <c r="C33771">
        <v>4809</v>
      </c>
      <c r="D33771">
        <v>77771</v>
      </c>
      <c r="E33771" t="s">
        <v>8705</v>
      </c>
      <c r="F33771" t="s">
        <v>10</v>
      </c>
      <c r="G33771" s="3" t="s">
        <v>11</v>
      </c>
      <c r="H33771" s="3" t="s">
        <v>12</v>
      </c>
    </row>
    <row r="33772" spans="1:8" x14ac:dyDescent="0.25">
      <c r="A33772">
        <v>33770</v>
      </c>
      <c r="B33772" t="s">
        <v>8</v>
      </c>
      <c r="C33772">
        <v>4810</v>
      </c>
      <c r="D33772">
        <v>76570</v>
      </c>
      <c r="E33772" t="s">
        <v>9381</v>
      </c>
      <c r="F33772" t="s">
        <v>10</v>
      </c>
      <c r="G33772" s="3" t="s">
        <v>11</v>
      </c>
      <c r="H33772" s="3" t="s">
        <v>12</v>
      </c>
    </row>
    <row r="33773" spans="1:8" x14ac:dyDescent="0.25">
      <c r="A33773">
        <v>33771</v>
      </c>
      <c r="B33773" t="s">
        <v>8</v>
      </c>
      <c r="C33773">
        <v>4810</v>
      </c>
      <c r="D33773">
        <v>21393</v>
      </c>
      <c r="E33773" t="s">
        <v>991</v>
      </c>
      <c r="F33773" t="s">
        <v>10</v>
      </c>
      <c r="G33773" s="3" t="s">
        <v>11</v>
      </c>
      <c r="H33773" s="3" t="s">
        <v>12</v>
      </c>
    </row>
    <row r="33774" spans="1:8" x14ac:dyDescent="0.25">
      <c r="A33774">
        <v>33772</v>
      </c>
      <c r="B33774" t="s">
        <v>8</v>
      </c>
      <c r="C33774">
        <v>4810</v>
      </c>
      <c r="D33774">
        <v>30988</v>
      </c>
      <c r="E33774" t="s">
        <v>4315</v>
      </c>
      <c r="F33774" t="s">
        <v>19</v>
      </c>
      <c r="G33774" s="3" t="s">
        <v>11</v>
      </c>
      <c r="H33774" s="3" t="s">
        <v>12</v>
      </c>
    </row>
    <row r="33775" spans="1:8" x14ac:dyDescent="0.25">
      <c r="A33775">
        <v>33773</v>
      </c>
      <c r="B33775" t="s">
        <v>8</v>
      </c>
      <c r="C33775">
        <v>4813</v>
      </c>
      <c r="D33775">
        <v>91545</v>
      </c>
      <c r="E33775" t="s">
        <v>3340</v>
      </c>
      <c r="F33775" t="s">
        <v>10</v>
      </c>
      <c r="G33775" s="3" t="s">
        <v>11</v>
      </c>
      <c r="H33775" s="3" t="s">
        <v>12</v>
      </c>
    </row>
    <row r="33776" spans="1:8" x14ac:dyDescent="0.25">
      <c r="A33776">
        <v>33774</v>
      </c>
      <c r="B33776" t="s">
        <v>8</v>
      </c>
      <c r="C33776">
        <v>4813</v>
      </c>
      <c r="D33776">
        <v>19933</v>
      </c>
      <c r="E33776" t="s">
        <v>1033</v>
      </c>
      <c r="F33776" t="s">
        <v>19</v>
      </c>
      <c r="G33776" s="3" t="s">
        <v>11</v>
      </c>
      <c r="H33776" s="3" t="s">
        <v>12</v>
      </c>
    </row>
    <row r="33777" spans="1:8" x14ac:dyDescent="0.25">
      <c r="A33777">
        <v>33775</v>
      </c>
      <c r="B33777" t="s">
        <v>8</v>
      </c>
      <c r="C33777">
        <v>4813</v>
      </c>
      <c r="D33777">
        <v>123404</v>
      </c>
      <c r="E33777" t="s">
        <v>4316</v>
      </c>
      <c r="F33777" t="s">
        <v>10</v>
      </c>
      <c r="G33777" s="3" t="s">
        <v>11</v>
      </c>
      <c r="H33777" s="3" t="s">
        <v>12</v>
      </c>
    </row>
    <row r="33778" spans="1:8" x14ac:dyDescent="0.25">
      <c r="A33778">
        <v>33776</v>
      </c>
      <c r="B33778" t="s">
        <v>8</v>
      </c>
      <c r="C33778">
        <v>4815</v>
      </c>
      <c r="D33778">
        <v>16942</v>
      </c>
      <c r="E33778" t="s">
        <v>9382</v>
      </c>
      <c r="F33778" t="s">
        <v>10</v>
      </c>
      <c r="G33778" s="3" t="s">
        <v>11</v>
      </c>
      <c r="H33778" s="3" t="s">
        <v>12</v>
      </c>
    </row>
    <row r="33779" spans="1:8" x14ac:dyDescent="0.25">
      <c r="A33779">
        <v>33777</v>
      </c>
      <c r="B33779" t="s">
        <v>8</v>
      </c>
      <c r="C33779">
        <v>4815</v>
      </c>
      <c r="D33779">
        <v>33758</v>
      </c>
      <c r="E33779" t="s">
        <v>3432</v>
      </c>
      <c r="F33779" t="s">
        <v>10</v>
      </c>
      <c r="G33779" s="3" t="s">
        <v>11</v>
      </c>
      <c r="H33779" s="3" t="s">
        <v>12</v>
      </c>
    </row>
    <row r="33780" spans="1:8" x14ac:dyDescent="0.25">
      <c r="A33780">
        <v>33778</v>
      </c>
      <c r="B33780" t="s">
        <v>8</v>
      </c>
      <c r="C33780">
        <v>4815</v>
      </c>
      <c r="D33780">
        <v>73326</v>
      </c>
      <c r="E33780" t="s">
        <v>3342</v>
      </c>
      <c r="F33780" t="s">
        <v>10</v>
      </c>
      <c r="G33780" s="3" t="s">
        <v>11</v>
      </c>
      <c r="H33780" s="3" t="s">
        <v>12</v>
      </c>
    </row>
    <row r="33781" spans="1:8" x14ac:dyDescent="0.25">
      <c r="A33781">
        <v>33779</v>
      </c>
      <c r="B33781" t="s">
        <v>8</v>
      </c>
      <c r="C33781">
        <v>4818</v>
      </c>
      <c r="D33781">
        <v>80721</v>
      </c>
      <c r="E33781" t="s">
        <v>2238</v>
      </c>
      <c r="F33781" t="s">
        <v>10</v>
      </c>
      <c r="G33781" s="3" t="s">
        <v>11</v>
      </c>
      <c r="H33781" s="3" t="s">
        <v>12</v>
      </c>
    </row>
    <row r="33782" spans="1:8" x14ac:dyDescent="0.25">
      <c r="A33782">
        <v>33780</v>
      </c>
      <c r="B33782" t="s">
        <v>8</v>
      </c>
      <c r="C33782">
        <v>4818</v>
      </c>
      <c r="D33782">
        <v>49131</v>
      </c>
      <c r="E33782" t="s">
        <v>237</v>
      </c>
      <c r="F33782" t="s">
        <v>15</v>
      </c>
      <c r="G33782" s="3" t="s">
        <v>11</v>
      </c>
      <c r="H33782" s="3" t="s">
        <v>12</v>
      </c>
    </row>
    <row r="33783" spans="1:8" x14ac:dyDescent="0.25">
      <c r="A33783">
        <v>33781</v>
      </c>
      <c r="B33783" t="s">
        <v>8</v>
      </c>
      <c r="C33783">
        <v>4818</v>
      </c>
      <c r="D33783">
        <v>53171</v>
      </c>
      <c r="E33783" t="s">
        <v>4261</v>
      </c>
      <c r="F33783" t="s">
        <v>19</v>
      </c>
      <c r="G33783" s="3" t="s">
        <v>11</v>
      </c>
      <c r="H33783" s="3" t="s">
        <v>12</v>
      </c>
    </row>
    <row r="33784" spans="1:8" x14ac:dyDescent="0.25">
      <c r="A33784">
        <v>33782</v>
      </c>
      <c r="B33784" t="s">
        <v>8</v>
      </c>
      <c r="C33784">
        <v>4830</v>
      </c>
      <c r="D33784">
        <v>80721</v>
      </c>
      <c r="E33784" t="s">
        <v>2238</v>
      </c>
      <c r="F33784" t="s">
        <v>10</v>
      </c>
      <c r="G33784" s="3" t="s">
        <v>11</v>
      </c>
      <c r="H33784" s="3" t="s">
        <v>12</v>
      </c>
    </row>
    <row r="33785" spans="1:8" x14ac:dyDescent="0.25">
      <c r="A33785">
        <v>33783</v>
      </c>
      <c r="B33785" t="s">
        <v>8</v>
      </c>
      <c r="C33785">
        <v>4830</v>
      </c>
      <c r="D33785">
        <v>83992</v>
      </c>
      <c r="E33785" t="s">
        <v>6031</v>
      </c>
      <c r="F33785" t="s">
        <v>10</v>
      </c>
      <c r="G33785" s="3" t="s">
        <v>11</v>
      </c>
      <c r="H33785" s="3" t="s">
        <v>12</v>
      </c>
    </row>
    <row r="33786" spans="1:8" x14ac:dyDescent="0.25">
      <c r="A33786">
        <v>33784</v>
      </c>
      <c r="B33786" t="s">
        <v>8</v>
      </c>
      <c r="C33786">
        <v>4830</v>
      </c>
      <c r="D33786">
        <v>90050</v>
      </c>
      <c r="E33786" t="s">
        <v>4304</v>
      </c>
      <c r="F33786" t="s">
        <v>21</v>
      </c>
      <c r="G33786" s="3" t="s">
        <v>11</v>
      </c>
      <c r="H33786" s="3" t="s">
        <v>12</v>
      </c>
    </row>
    <row r="33787" spans="1:8" x14ac:dyDescent="0.25">
      <c r="A33787">
        <v>33785</v>
      </c>
      <c r="B33787" t="s">
        <v>8</v>
      </c>
      <c r="C33787">
        <v>4831</v>
      </c>
      <c r="D33787">
        <v>80721</v>
      </c>
      <c r="E33787" t="s">
        <v>2238</v>
      </c>
      <c r="F33787" t="s">
        <v>10</v>
      </c>
      <c r="G33787" s="3" t="s">
        <v>11</v>
      </c>
      <c r="H33787" s="3" t="s">
        <v>12</v>
      </c>
    </row>
    <row r="33788" spans="1:8" x14ac:dyDescent="0.25">
      <c r="A33788">
        <v>33786</v>
      </c>
      <c r="B33788" t="s">
        <v>8</v>
      </c>
      <c r="C33788">
        <v>4831</v>
      </c>
      <c r="D33788">
        <v>90646</v>
      </c>
      <c r="E33788" t="s">
        <v>5949</v>
      </c>
      <c r="F33788" t="s">
        <v>19</v>
      </c>
      <c r="G33788" s="3" t="s">
        <v>11</v>
      </c>
      <c r="H33788" s="3" t="s">
        <v>12</v>
      </c>
    </row>
    <row r="33789" spans="1:8" x14ac:dyDescent="0.25">
      <c r="A33789">
        <v>33787</v>
      </c>
      <c r="B33789" t="s">
        <v>8</v>
      </c>
      <c r="C33789">
        <v>4831</v>
      </c>
      <c r="D33789">
        <v>90670</v>
      </c>
      <c r="E33789" t="s">
        <v>9383</v>
      </c>
      <c r="F33789" t="s">
        <v>10</v>
      </c>
      <c r="G33789" s="3" t="s">
        <v>11</v>
      </c>
      <c r="H33789" s="3" t="s">
        <v>12</v>
      </c>
    </row>
    <row r="33790" spans="1:8" x14ac:dyDescent="0.25">
      <c r="A33790">
        <v>33788</v>
      </c>
      <c r="B33790" t="s">
        <v>8</v>
      </c>
      <c r="C33790">
        <v>4838</v>
      </c>
      <c r="D33790">
        <v>9857</v>
      </c>
      <c r="E33790" t="s">
        <v>4440</v>
      </c>
      <c r="F33790" t="s">
        <v>10</v>
      </c>
      <c r="G33790" s="3" t="s">
        <v>11</v>
      </c>
      <c r="H33790" s="3" t="s">
        <v>12</v>
      </c>
    </row>
    <row r="33791" spans="1:8" x14ac:dyDescent="0.25">
      <c r="A33791">
        <v>33789</v>
      </c>
      <c r="B33791" t="s">
        <v>8</v>
      </c>
      <c r="C33791">
        <v>4838</v>
      </c>
      <c r="D33791">
        <v>35890</v>
      </c>
      <c r="E33791" t="s">
        <v>688</v>
      </c>
      <c r="F33791" t="s">
        <v>15</v>
      </c>
      <c r="G33791" s="3" t="s">
        <v>11</v>
      </c>
      <c r="H33791" s="3" t="s">
        <v>12</v>
      </c>
    </row>
    <row r="33792" spans="1:8" x14ac:dyDescent="0.25">
      <c r="A33792">
        <v>33790</v>
      </c>
      <c r="B33792" t="s">
        <v>8</v>
      </c>
      <c r="C33792">
        <v>4838</v>
      </c>
      <c r="D33792">
        <v>38253</v>
      </c>
      <c r="E33792" t="s">
        <v>5303</v>
      </c>
      <c r="F33792" t="s">
        <v>15</v>
      </c>
      <c r="G33792" s="3" t="s">
        <v>11</v>
      </c>
      <c r="H33792" s="3" t="s">
        <v>12</v>
      </c>
    </row>
    <row r="33793" spans="1:8" x14ac:dyDescent="0.25">
      <c r="A33793">
        <v>33791</v>
      </c>
      <c r="B33793" t="s">
        <v>8</v>
      </c>
      <c r="C33793">
        <v>4839</v>
      </c>
      <c r="D33793">
        <v>12130</v>
      </c>
      <c r="E33793" t="s">
        <v>6930</v>
      </c>
      <c r="F33793" t="s">
        <v>19</v>
      </c>
      <c r="G33793" s="3" t="s">
        <v>11</v>
      </c>
      <c r="H33793" s="3" t="s">
        <v>12</v>
      </c>
    </row>
    <row r="33794" spans="1:8" x14ac:dyDescent="0.25">
      <c r="A33794">
        <v>33792</v>
      </c>
      <c r="B33794" t="s">
        <v>8</v>
      </c>
      <c r="C33794">
        <v>4839</v>
      </c>
      <c r="D33794">
        <v>35890</v>
      </c>
      <c r="E33794" t="s">
        <v>688</v>
      </c>
      <c r="F33794" t="s">
        <v>15</v>
      </c>
      <c r="G33794" s="3" t="s">
        <v>11</v>
      </c>
      <c r="H33794" s="3" t="s">
        <v>12</v>
      </c>
    </row>
    <row r="33795" spans="1:8" x14ac:dyDescent="0.25">
      <c r="A33795">
        <v>33793</v>
      </c>
      <c r="B33795" t="s">
        <v>8</v>
      </c>
      <c r="C33795">
        <v>4839</v>
      </c>
      <c r="D33795">
        <v>39918</v>
      </c>
      <c r="E33795" t="s">
        <v>5304</v>
      </c>
      <c r="F33795" t="s">
        <v>15</v>
      </c>
      <c r="G33795" s="3" t="s">
        <v>11</v>
      </c>
      <c r="H33795" s="3" t="s">
        <v>12</v>
      </c>
    </row>
    <row r="33796" spans="1:8" x14ac:dyDescent="0.25">
      <c r="A33796">
        <v>33794</v>
      </c>
      <c r="B33796" t="s">
        <v>8</v>
      </c>
      <c r="C33796">
        <v>4845</v>
      </c>
      <c r="D33796">
        <v>120278</v>
      </c>
      <c r="E33796" t="s">
        <v>891</v>
      </c>
      <c r="F33796" t="s">
        <v>10</v>
      </c>
      <c r="G33796" s="3" t="s">
        <v>11</v>
      </c>
      <c r="H33796" s="3" t="s">
        <v>12</v>
      </c>
    </row>
    <row r="33797" spans="1:8" x14ac:dyDescent="0.25">
      <c r="A33797">
        <v>33795</v>
      </c>
      <c r="B33797" t="s">
        <v>8</v>
      </c>
      <c r="C33797">
        <v>4845</v>
      </c>
      <c r="D33797">
        <v>125121</v>
      </c>
      <c r="E33797" t="s">
        <v>9384</v>
      </c>
      <c r="F33797" t="s">
        <v>10</v>
      </c>
      <c r="G33797" s="3" t="s">
        <v>11</v>
      </c>
      <c r="H33797" s="3" t="s">
        <v>12</v>
      </c>
    </row>
    <row r="33798" spans="1:8" x14ac:dyDescent="0.25">
      <c r="A33798">
        <v>33796</v>
      </c>
      <c r="B33798" t="s">
        <v>8</v>
      </c>
      <c r="C33798">
        <v>4849</v>
      </c>
      <c r="D33798">
        <v>120448</v>
      </c>
      <c r="E33798" t="s">
        <v>895</v>
      </c>
      <c r="F33798" t="s">
        <v>15</v>
      </c>
      <c r="G33798" s="3" t="s">
        <v>11</v>
      </c>
      <c r="H33798" s="3" t="s">
        <v>12</v>
      </c>
    </row>
    <row r="33799" spans="1:8" x14ac:dyDescent="0.25">
      <c r="A33799">
        <v>33797</v>
      </c>
      <c r="B33799" t="s">
        <v>8</v>
      </c>
      <c r="C33799">
        <v>4849</v>
      </c>
      <c r="D33799">
        <v>120413</v>
      </c>
      <c r="E33799" t="s">
        <v>1269</v>
      </c>
      <c r="F33799" t="s">
        <v>15</v>
      </c>
      <c r="G33799" s="3" t="s">
        <v>11</v>
      </c>
      <c r="H33799" s="3" t="s">
        <v>12</v>
      </c>
    </row>
    <row r="33800" spans="1:8" x14ac:dyDescent="0.25">
      <c r="A33800">
        <v>33798</v>
      </c>
      <c r="B33800" t="s">
        <v>8</v>
      </c>
      <c r="C33800">
        <v>4849</v>
      </c>
      <c r="D33800">
        <v>120308</v>
      </c>
      <c r="E33800" t="s">
        <v>1270</v>
      </c>
      <c r="F33800" t="s">
        <v>15</v>
      </c>
      <c r="G33800" s="3" t="s">
        <v>11</v>
      </c>
      <c r="H33800" s="3" t="s">
        <v>12</v>
      </c>
    </row>
    <row r="33801" spans="1:8" x14ac:dyDescent="0.25">
      <c r="A33801">
        <v>33799</v>
      </c>
      <c r="B33801" t="s">
        <v>8</v>
      </c>
      <c r="C33801">
        <v>4858</v>
      </c>
      <c r="D33801">
        <v>72389</v>
      </c>
      <c r="E33801" t="s">
        <v>8663</v>
      </c>
      <c r="F33801" t="s">
        <v>10</v>
      </c>
      <c r="G33801" s="3" t="s">
        <v>11</v>
      </c>
      <c r="H33801" s="3" t="s">
        <v>12</v>
      </c>
    </row>
    <row r="33802" spans="1:8" x14ac:dyDescent="0.25">
      <c r="A33802">
        <v>33800</v>
      </c>
      <c r="B33802" t="s">
        <v>8</v>
      </c>
      <c r="C33802">
        <v>4858</v>
      </c>
      <c r="D33802">
        <v>72516</v>
      </c>
      <c r="E33802" t="s">
        <v>9385</v>
      </c>
      <c r="F33802" t="s">
        <v>10</v>
      </c>
      <c r="G33802" s="3" t="s">
        <v>11</v>
      </c>
      <c r="H33802" s="3" t="s">
        <v>12</v>
      </c>
    </row>
    <row r="33803" spans="1:8" x14ac:dyDescent="0.25">
      <c r="A33803">
        <v>33801</v>
      </c>
      <c r="B33803" t="s">
        <v>8</v>
      </c>
      <c r="C33803">
        <v>4858</v>
      </c>
      <c r="D33803">
        <v>107417</v>
      </c>
      <c r="E33803" t="s">
        <v>4347</v>
      </c>
      <c r="F33803" t="s">
        <v>21</v>
      </c>
      <c r="G33803" s="3" t="s">
        <v>11</v>
      </c>
      <c r="H33803" s="3" t="s">
        <v>12</v>
      </c>
    </row>
    <row r="33804" spans="1:8" x14ac:dyDescent="0.25">
      <c r="A33804">
        <v>33802</v>
      </c>
      <c r="B33804" t="s">
        <v>8</v>
      </c>
      <c r="C33804">
        <v>4865</v>
      </c>
      <c r="D33804">
        <v>127418</v>
      </c>
      <c r="E33804" t="s">
        <v>4349</v>
      </c>
      <c r="F33804" t="s">
        <v>21</v>
      </c>
      <c r="G33804" s="3" t="s">
        <v>11</v>
      </c>
      <c r="H33804" s="3" t="s">
        <v>12</v>
      </c>
    </row>
    <row r="33805" spans="1:8" x14ac:dyDescent="0.25">
      <c r="A33805">
        <v>33803</v>
      </c>
      <c r="B33805" t="s">
        <v>8</v>
      </c>
      <c r="C33805">
        <v>4865</v>
      </c>
      <c r="D33805">
        <v>10863</v>
      </c>
      <c r="E33805" t="s">
        <v>4351</v>
      </c>
      <c r="F33805" t="s">
        <v>10</v>
      </c>
      <c r="G33805" s="3" t="s">
        <v>11</v>
      </c>
      <c r="H33805" s="3" t="s">
        <v>12</v>
      </c>
    </row>
    <row r="33806" spans="1:8" x14ac:dyDescent="0.25">
      <c r="A33806">
        <v>33804</v>
      </c>
      <c r="B33806" t="s">
        <v>8</v>
      </c>
      <c r="C33806">
        <v>4865</v>
      </c>
      <c r="D33806">
        <v>36617</v>
      </c>
      <c r="E33806" t="s">
        <v>4350</v>
      </c>
      <c r="F33806" t="s">
        <v>10</v>
      </c>
      <c r="G33806" s="3" t="s">
        <v>11</v>
      </c>
      <c r="H33806" s="3" t="s">
        <v>12</v>
      </c>
    </row>
    <row r="33807" spans="1:8" x14ac:dyDescent="0.25">
      <c r="A33807">
        <v>33805</v>
      </c>
      <c r="B33807" t="s">
        <v>8</v>
      </c>
      <c r="C33807">
        <v>4878</v>
      </c>
      <c r="D33807">
        <v>6947</v>
      </c>
      <c r="E33807" t="s">
        <v>1926</v>
      </c>
      <c r="F33807" t="s">
        <v>10</v>
      </c>
      <c r="G33807" s="3" t="s">
        <v>11</v>
      </c>
      <c r="H33807" s="3" t="s">
        <v>12</v>
      </c>
    </row>
    <row r="33808" spans="1:8" x14ac:dyDescent="0.25">
      <c r="A33808">
        <v>33806</v>
      </c>
      <c r="B33808" t="s">
        <v>8</v>
      </c>
      <c r="C33808">
        <v>4878</v>
      </c>
      <c r="D33808">
        <v>6823</v>
      </c>
      <c r="E33808" t="s">
        <v>1927</v>
      </c>
      <c r="F33808" t="s">
        <v>10</v>
      </c>
      <c r="G33808" s="3" t="s">
        <v>11</v>
      </c>
      <c r="H33808" s="3" t="s">
        <v>12</v>
      </c>
    </row>
    <row r="33809" spans="1:8" x14ac:dyDescent="0.25">
      <c r="A33809">
        <v>33807</v>
      </c>
      <c r="B33809" t="s">
        <v>8</v>
      </c>
      <c r="C33809">
        <v>4878</v>
      </c>
      <c r="D33809">
        <v>34487</v>
      </c>
      <c r="E33809" t="s">
        <v>2402</v>
      </c>
      <c r="F33809" t="s">
        <v>10</v>
      </c>
      <c r="G33809" s="3" t="s">
        <v>11</v>
      </c>
      <c r="H33809" s="3" t="s">
        <v>12</v>
      </c>
    </row>
    <row r="33810" spans="1:8" x14ac:dyDescent="0.25">
      <c r="A33810">
        <v>33808</v>
      </c>
      <c r="B33810" t="s">
        <v>8</v>
      </c>
      <c r="C33810">
        <v>4894</v>
      </c>
      <c r="D33810">
        <v>78948</v>
      </c>
      <c r="E33810" t="s">
        <v>2775</v>
      </c>
      <c r="F33810" t="s">
        <v>19</v>
      </c>
      <c r="G33810" s="3" t="s">
        <v>11</v>
      </c>
      <c r="H33810" s="3" t="s">
        <v>12</v>
      </c>
    </row>
    <row r="33811" spans="1:8" x14ac:dyDescent="0.25">
      <c r="A33811">
        <v>33809</v>
      </c>
      <c r="B33811" t="s">
        <v>8</v>
      </c>
      <c r="C33811">
        <v>4894</v>
      </c>
      <c r="D33811">
        <v>81981</v>
      </c>
      <c r="E33811" t="s">
        <v>1045</v>
      </c>
      <c r="F33811" t="s">
        <v>19</v>
      </c>
      <c r="G33811" s="3" t="s">
        <v>11</v>
      </c>
      <c r="H33811" s="3" t="s">
        <v>12</v>
      </c>
    </row>
    <row r="33812" spans="1:8" x14ac:dyDescent="0.25">
      <c r="A33812">
        <v>33810</v>
      </c>
      <c r="B33812" t="s">
        <v>8</v>
      </c>
      <c r="C33812">
        <v>4906</v>
      </c>
      <c r="D33812">
        <v>137553</v>
      </c>
      <c r="E33812" t="s">
        <v>1058</v>
      </c>
      <c r="F33812" t="s">
        <v>15</v>
      </c>
      <c r="G33812" s="3" t="s">
        <v>11</v>
      </c>
      <c r="H33812" s="3" t="s">
        <v>12</v>
      </c>
    </row>
    <row r="33813" spans="1:8" x14ac:dyDescent="0.25">
      <c r="A33813">
        <v>33811</v>
      </c>
      <c r="B33813" t="s">
        <v>8</v>
      </c>
      <c r="C33813">
        <v>4906</v>
      </c>
      <c r="D33813">
        <v>33596</v>
      </c>
      <c r="E33813" t="s">
        <v>128</v>
      </c>
      <c r="F33813" t="s">
        <v>10</v>
      </c>
      <c r="G33813" s="3" t="s">
        <v>11</v>
      </c>
      <c r="H33813" s="3" t="s">
        <v>12</v>
      </c>
    </row>
    <row r="33814" spans="1:8" x14ac:dyDescent="0.25">
      <c r="A33814">
        <v>33812</v>
      </c>
      <c r="B33814" t="s">
        <v>8</v>
      </c>
      <c r="C33814">
        <v>4906</v>
      </c>
      <c r="D33814">
        <v>121479</v>
      </c>
      <c r="E33814" t="s">
        <v>4387</v>
      </c>
      <c r="F33814" t="s">
        <v>15</v>
      </c>
      <c r="G33814" s="3" t="s">
        <v>11</v>
      </c>
      <c r="H33814" s="3" t="s">
        <v>12</v>
      </c>
    </row>
    <row r="33815" spans="1:8" x14ac:dyDescent="0.25">
      <c r="A33815">
        <v>33813</v>
      </c>
      <c r="B33815" t="s">
        <v>8</v>
      </c>
      <c r="C33815">
        <v>4910</v>
      </c>
      <c r="D33815">
        <v>2836</v>
      </c>
      <c r="E33815" t="s">
        <v>4389</v>
      </c>
      <c r="F33815" t="s">
        <v>10</v>
      </c>
      <c r="G33815" s="3" t="s">
        <v>11</v>
      </c>
      <c r="H33815" s="3" t="s">
        <v>12</v>
      </c>
    </row>
    <row r="33816" spans="1:8" x14ac:dyDescent="0.25">
      <c r="A33816">
        <v>33814</v>
      </c>
      <c r="B33816" t="s">
        <v>8</v>
      </c>
      <c r="C33816">
        <v>4910</v>
      </c>
      <c r="D33816">
        <v>2860</v>
      </c>
      <c r="E33816" t="s">
        <v>4924</v>
      </c>
      <c r="F33816" t="s">
        <v>10</v>
      </c>
      <c r="G33816" s="3" t="s">
        <v>11</v>
      </c>
      <c r="H33816" s="3" t="s">
        <v>12</v>
      </c>
    </row>
    <row r="33817" spans="1:8" x14ac:dyDescent="0.25">
      <c r="A33817">
        <v>33815</v>
      </c>
      <c r="B33817" t="s">
        <v>8</v>
      </c>
      <c r="C33817">
        <v>4910</v>
      </c>
      <c r="D33817">
        <v>63150</v>
      </c>
      <c r="E33817" t="s">
        <v>1957</v>
      </c>
      <c r="F33817" t="s">
        <v>21</v>
      </c>
      <c r="G33817" s="3" t="s">
        <v>11</v>
      </c>
      <c r="H33817" s="3" t="s">
        <v>12</v>
      </c>
    </row>
    <row r="33818" spans="1:8" x14ac:dyDescent="0.25">
      <c r="A33818">
        <v>33816</v>
      </c>
      <c r="B33818" t="s">
        <v>8</v>
      </c>
      <c r="C33818">
        <v>4917</v>
      </c>
      <c r="D33818">
        <v>67598</v>
      </c>
      <c r="E33818" t="s">
        <v>3781</v>
      </c>
      <c r="F33818" t="s">
        <v>19</v>
      </c>
      <c r="G33818" s="3" t="s">
        <v>11</v>
      </c>
      <c r="H33818" s="3" t="s">
        <v>12</v>
      </c>
    </row>
    <row r="33819" spans="1:8" x14ac:dyDescent="0.25">
      <c r="A33819">
        <v>33817</v>
      </c>
      <c r="B33819" t="s">
        <v>8</v>
      </c>
      <c r="C33819">
        <v>4917</v>
      </c>
      <c r="D33819">
        <v>67385</v>
      </c>
      <c r="E33819" t="s">
        <v>59</v>
      </c>
      <c r="F33819" t="s">
        <v>10</v>
      </c>
      <c r="G33819" s="3" t="s">
        <v>11</v>
      </c>
      <c r="H33819" s="3" t="s">
        <v>12</v>
      </c>
    </row>
    <row r="33820" spans="1:8" x14ac:dyDescent="0.25">
      <c r="A33820">
        <v>33818</v>
      </c>
      <c r="B33820" t="s">
        <v>8</v>
      </c>
      <c r="C33820">
        <v>4923</v>
      </c>
      <c r="D33820">
        <v>18570</v>
      </c>
      <c r="E33820" t="s">
        <v>4399</v>
      </c>
      <c r="F33820" t="s">
        <v>10</v>
      </c>
      <c r="G33820" s="3" t="s">
        <v>11</v>
      </c>
      <c r="H33820" s="3" t="s">
        <v>12</v>
      </c>
    </row>
    <row r="33821" spans="1:8" x14ac:dyDescent="0.25">
      <c r="A33821">
        <v>33819</v>
      </c>
      <c r="B33821" t="s">
        <v>8</v>
      </c>
      <c r="C33821">
        <v>4923</v>
      </c>
      <c r="D33821">
        <v>18627</v>
      </c>
      <c r="E33821" t="s">
        <v>9386</v>
      </c>
      <c r="F33821" t="s">
        <v>15</v>
      </c>
      <c r="G33821" s="3" t="s">
        <v>11</v>
      </c>
      <c r="H33821" s="3" t="s">
        <v>12</v>
      </c>
    </row>
    <row r="33822" spans="1:8" x14ac:dyDescent="0.25">
      <c r="A33822">
        <v>33820</v>
      </c>
      <c r="B33822" t="s">
        <v>8</v>
      </c>
      <c r="C33822">
        <v>4923</v>
      </c>
      <c r="D33822">
        <v>99511</v>
      </c>
      <c r="E33822" t="s">
        <v>4726</v>
      </c>
      <c r="F33822" t="s">
        <v>10</v>
      </c>
      <c r="G33822" s="3" t="s">
        <v>11</v>
      </c>
      <c r="H33822" s="3" t="s">
        <v>12</v>
      </c>
    </row>
    <row r="33823" spans="1:8" x14ac:dyDescent="0.25">
      <c r="A33823">
        <v>33821</v>
      </c>
      <c r="B33823" t="s">
        <v>8</v>
      </c>
      <c r="C33823">
        <v>4926</v>
      </c>
      <c r="D33823">
        <v>3581</v>
      </c>
      <c r="E33823" t="s">
        <v>4402</v>
      </c>
      <c r="F33823" t="s">
        <v>10</v>
      </c>
      <c r="G33823" s="3" t="s">
        <v>11</v>
      </c>
      <c r="H33823" s="3" t="s">
        <v>12</v>
      </c>
    </row>
    <row r="33824" spans="1:8" x14ac:dyDescent="0.25">
      <c r="A33824">
        <v>33822</v>
      </c>
      <c r="B33824" t="s">
        <v>8</v>
      </c>
      <c r="C33824">
        <v>4926</v>
      </c>
      <c r="D33824">
        <v>22357</v>
      </c>
      <c r="E33824" t="s">
        <v>6488</v>
      </c>
      <c r="F33824" t="s">
        <v>19</v>
      </c>
      <c r="G33824" s="3" t="s">
        <v>11</v>
      </c>
      <c r="H33824" s="3" t="s">
        <v>12</v>
      </c>
    </row>
    <row r="33825" spans="1:8" x14ac:dyDescent="0.25">
      <c r="A33825">
        <v>33823</v>
      </c>
      <c r="B33825" t="s">
        <v>8</v>
      </c>
      <c r="C33825">
        <v>4926</v>
      </c>
      <c r="D33825">
        <v>45950</v>
      </c>
      <c r="E33825" t="s">
        <v>4401</v>
      </c>
      <c r="F33825" t="s">
        <v>10</v>
      </c>
      <c r="G33825" s="3" t="s">
        <v>11</v>
      </c>
      <c r="H33825" s="3" t="s">
        <v>12</v>
      </c>
    </row>
    <row r="33826" spans="1:8" x14ac:dyDescent="0.25">
      <c r="A33826">
        <v>33824</v>
      </c>
      <c r="B33826" t="s">
        <v>8</v>
      </c>
      <c r="C33826">
        <v>4942</v>
      </c>
      <c r="D33826">
        <v>2003</v>
      </c>
      <c r="E33826" t="s">
        <v>9387</v>
      </c>
      <c r="F33826" t="s">
        <v>10</v>
      </c>
      <c r="G33826" s="3" t="s">
        <v>11</v>
      </c>
      <c r="H33826" s="3" t="s">
        <v>12</v>
      </c>
    </row>
    <row r="33827" spans="1:8" x14ac:dyDescent="0.25">
      <c r="A33827">
        <v>33825</v>
      </c>
      <c r="B33827" t="s">
        <v>8</v>
      </c>
      <c r="C33827">
        <v>4942</v>
      </c>
      <c r="D33827">
        <v>3913</v>
      </c>
      <c r="E33827" t="s">
        <v>4416</v>
      </c>
      <c r="F33827" t="s">
        <v>10</v>
      </c>
      <c r="G33827" s="3" t="s">
        <v>11</v>
      </c>
      <c r="H33827" s="3" t="s">
        <v>12</v>
      </c>
    </row>
    <row r="33828" spans="1:8" x14ac:dyDescent="0.25">
      <c r="A33828">
        <v>33826</v>
      </c>
      <c r="B33828" t="s">
        <v>8</v>
      </c>
      <c r="C33828">
        <v>4942</v>
      </c>
      <c r="D33828">
        <v>42463</v>
      </c>
      <c r="E33828" t="s">
        <v>3647</v>
      </c>
      <c r="F33828" t="s">
        <v>10</v>
      </c>
      <c r="G33828" s="3" t="s">
        <v>11</v>
      </c>
      <c r="H33828" s="3" t="s">
        <v>12</v>
      </c>
    </row>
    <row r="33829" spans="1:8" x14ac:dyDescent="0.25">
      <c r="A33829">
        <v>33827</v>
      </c>
      <c r="B33829" t="s">
        <v>8</v>
      </c>
      <c r="C33829">
        <v>4956</v>
      </c>
      <c r="D33829">
        <v>112003</v>
      </c>
      <c r="E33829" t="s">
        <v>1125</v>
      </c>
      <c r="F33829" t="s">
        <v>15</v>
      </c>
      <c r="G33829" s="3" t="s">
        <v>11</v>
      </c>
      <c r="H33829" s="3" t="s">
        <v>12</v>
      </c>
    </row>
    <row r="33830" spans="1:8" x14ac:dyDescent="0.25">
      <c r="A33830">
        <v>33828</v>
      </c>
      <c r="B33830" t="s">
        <v>8</v>
      </c>
      <c r="C33830">
        <v>4956</v>
      </c>
      <c r="D33830">
        <v>13188</v>
      </c>
      <c r="E33830" t="s">
        <v>4430</v>
      </c>
      <c r="F33830" t="s">
        <v>15</v>
      </c>
      <c r="G33830" s="3" t="s">
        <v>11</v>
      </c>
      <c r="H33830" s="3" t="s">
        <v>12</v>
      </c>
    </row>
    <row r="33831" spans="1:8" x14ac:dyDescent="0.25">
      <c r="A33831">
        <v>33829</v>
      </c>
      <c r="B33831" t="s">
        <v>8</v>
      </c>
      <c r="C33831">
        <v>4956</v>
      </c>
      <c r="D33831">
        <v>85774</v>
      </c>
      <c r="E33831" t="s">
        <v>924</v>
      </c>
      <c r="F33831" t="s">
        <v>15</v>
      </c>
      <c r="G33831" s="3" t="s">
        <v>11</v>
      </c>
      <c r="H33831" s="3" t="s">
        <v>12</v>
      </c>
    </row>
    <row r="33832" spans="1:8" x14ac:dyDescent="0.25">
      <c r="A33832">
        <v>33830</v>
      </c>
      <c r="B33832" t="s">
        <v>8</v>
      </c>
      <c r="C33832">
        <v>4965</v>
      </c>
      <c r="D33832">
        <v>112003</v>
      </c>
      <c r="E33832" t="s">
        <v>1125</v>
      </c>
      <c r="F33832" t="s">
        <v>15</v>
      </c>
      <c r="G33832" s="3" t="s">
        <v>11</v>
      </c>
      <c r="H33832" s="3" t="s">
        <v>12</v>
      </c>
    </row>
    <row r="33833" spans="1:8" x14ac:dyDescent="0.25">
      <c r="A33833">
        <v>33831</v>
      </c>
      <c r="B33833" t="s">
        <v>8</v>
      </c>
      <c r="C33833">
        <v>4965</v>
      </c>
      <c r="D33833">
        <v>27901</v>
      </c>
      <c r="E33833" t="s">
        <v>6947</v>
      </c>
      <c r="F33833" t="s">
        <v>10</v>
      </c>
      <c r="G33833" s="3" t="s">
        <v>11</v>
      </c>
      <c r="H33833" s="3" t="s">
        <v>12</v>
      </c>
    </row>
    <row r="33834" spans="1:8" x14ac:dyDescent="0.25">
      <c r="A33834">
        <v>33832</v>
      </c>
      <c r="B33834" t="s">
        <v>8</v>
      </c>
      <c r="C33834">
        <v>4965</v>
      </c>
      <c r="D33834">
        <v>70050</v>
      </c>
      <c r="E33834" t="s">
        <v>4436</v>
      </c>
      <c r="F33834" t="s">
        <v>10</v>
      </c>
      <c r="G33834" s="3" t="s">
        <v>11</v>
      </c>
      <c r="H33834" s="3" t="s">
        <v>12</v>
      </c>
    </row>
    <row r="33835" spans="1:8" x14ac:dyDescent="0.25">
      <c r="A33835">
        <v>33833</v>
      </c>
      <c r="B33835" t="s">
        <v>8</v>
      </c>
      <c r="C33835">
        <v>4966</v>
      </c>
      <c r="D33835">
        <v>112003</v>
      </c>
      <c r="E33835" t="s">
        <v>1125</v>
      </c>
      <c r="F33835" t="s">
        <v>15</v>
      </c>
      <c r="G33835" s="3" t="s">
        <v>11</v>
      </c>
      <c r="H33835" s="3" t="s">
        <v>12</v>
      </c>
    </row>
    <row r="33836" spans="1:8" x14ac:dyDescent="0.25">
      <c r="A33836">
        <v>33834</v>
      </c>
      <c r="B33836" t="s">
        <v>8</v>
      </c>
      <c r="C33836">
        <v>4966</v>
      </c>
      <c r="D33836">
        <v>31887</v>
      </c>
      <c r="E33836" t="s">
        <v>4437</v>
      </c>
      <c r="F33836" t="s">
        <v>15</v>
      </c>
      <c r="G33836" s="3" t="s">
        <v>11</v>
      </c>
      <c r="H33836" s="3" t="s">
        <v>12</v>
      </c>
    </row>
    <row r="33837" spans="1:8" x14ac:dyDescent="0.25">
      <c r="A33837">
        <v>33835</v>
      </c>
      <c r="B33837" t="s">
        <v>8</v>
      </c>
      <c r="C33837">
        <v>4969</v>
      </c>
      <c r="D33837">
        <v>13188</v>
      </c>
      <c r="E33837" t="s">
        <v>4430</v>
      </c>
      <c r="F33837" t="s">
        <v>15</v>
      </c>
      <c r="G33837" s="3" t="s">
        <v>11</v>
      </c>
      <c r="H33837" s="3" t="s">
        <v>12</v>
      </c>
    </row>
    <row r="33838" spans="1:8" x14ac:dyDescent="0.25">
      <c r="A33838">
        <v>33836</v>
      </c>
      <c r="B33838" t="s">
        <v>8</v>
      </c>
      <c r="C33838">
        <v>4969</v>
      </c>
      <c r="D33838">
        <v>25917</v>
      </c>
      <c r="E33838" t="s">
        <v>1468</v>
      </c>
      <c r="F33838" t="s">
        <v>15</v>
      </c>
      <c r="G33838" s="3" t="s">
        <v>11</v>
      </c>
      <c r="H33838" s="3" t="s">
        <v>12</v>
      </c>
    </row>
    <row r="33839" spans="1:8" x14ac:dyDescent="0.25">
      <c r="A33839">
        <v>33837</v>
      </c>
      <c r="B33839" t="s">
        <v>8</v>
      </c>
      <c r="C33839">
        <v>4969</v>
      </c>
      <c r="D33839">
        <v>60674</v>
      </c>
      <c r="E33839" t="s">
        <v>788</v>
      </c>
      <c r="F33839" t="s">
        <v>10</v>
      </c>
      <c r="G33839" s="3" t="s">
        <v>11</v>
      </c>
      <c r="H33839" s="3" t="s">
        <v>12</v>
      </c>
    </row>
    <row r="33840" spans="1:8" x14ac:dyDescent="0.25">
      <c r="A33840">
        <v>33838</v>
      </c>
      <c r="B33840" t="s">
        <v>8</v>
      </c>
      <c r="C33840">
        <v>4983</v>
      </c>
      <c r="D33840">
        <v>112003</v>
      </c>
      <c r="E33840" t="s">
        <v>1125</v>
      </c>
      <c r="F33840" t="s">
        <v>15</v>
      </c>
      <c r="G33840" s="3" t="s">
        <v>11</v>
      </c>
      <c r="H33840" s="3" t="s">
        <v>12</v>
      </c>
    </row>
    <row r="33841" spans="1:8" x14ac:dyDescent="0.25">
      <c r="A33841">
        <v>33839</v>
      </c>
      <c r="B33841" t="s">
        <v>8</v>
      </c>
      <c r="C33841">
        <v>4983</v>
      </c>
      <c r="D33841">
        <v>25917</v>
      </c>
      <c r="E33841" t="s">
        <v>1468</v>
      </c>
      <c r="F33841" t="s">
        <v>15</v>
      </c>
      <c r="G33841" s="3" t="s">
        <v>11</v>
      </c>
      <c r="H33841" s="3" t="s">
        <v>12</v>
      </c>
    </row>
    <row r="33842" spans="1:8" x14ac:dyDescent="0.25">
      <c r="A33842">
        <v>33840</v>
      </c>
      <c r="B33842" t="s">
        <v>8</v>
      </c>
      <c r="C33842">
        <v>4983</v>
      </c>
      <c r="D33842">
        <v>92126</v>
      </c>
      <c r="E33842" t="s">
        <v>4700</v>
      </c>
      <c r="F33842" t="s">
        <v>19</v>
      </c>
      <c r="G33842" s="3" t="s">
        <v>11</v>
      </c>
      <c r="H33842" s="3" t="s">
        <v>12</v>
      </c>
    </row>
    <row r="33843" spans="1:8" x14ac:dyDescent="0.25">
      <c r="A33843">
        <v>33841</v>
      </c>
      <c r="B33843" t="s">
        <v>8</v>
      </c>
      <c r="C33843">
        <v>4985</v>
      </c>
      <c r="D33843">
        <v>705810</v>
      </c>
      <c r="E33843" t="s">
        <v>9388</v>
      </c>
      <c r="F33843" t="s">
        <v>21</v>
      </c>
      <c r="G33843" s="3" t="s">
        <v>11</v>
      </c>
      <c r="H33843" s="3" t="s">
        <v>12</v>
      </c>
    </row>
    <row r="33844" spans="1:8" x14ac:dyDescent="0.25">
      <c r="A33844">
        <v>33842</v>
      </c>
      <c r="B33844" t="s">
        <v>8</v>
      </c>
      <c r="C33844">
        <v>4985</v>
      </c>
      <c r="D33844">
        <v>88420</v>
      </c>
      <c r="E33844" t="s">
        <v>25</v>
      </c>
      <c r="F33844" t="s">
        <v>10</v>
      </c>
      <c r="G33844" s="3" t="s">
        <v>11</v>
      </c>
      <c r="H33844" s="3" t="s">
        <v>12</v>
      </c>
    </row>
    <row r="33845" spans="1:8" x14ac:dyDescent="0.25">
      <c r="A33845">
        <v>33843</v>
      </c>
      <c r="B33845" t="s">
        <v>8</v>
      </c>
      <c r="C33845">
        <v>4985</v>
      </c>
      <c r="D33845">
        <v>88455</v>
      </c>
      <c r="E33845" t="s">
        <v>4444</v>
      </c>
      <c r="F33845" t="s">
        <v>10</v>
      </c>
      <c r="G33845" s="3" t="s">
        <v>11</v>
      </c>
      <c r="H33845" s="3" t="s">
        <v>12</v>
      </c>
    </row>
    <row r="33846" spans="1:8" x14ac:dyDescent="0.25">
      <c r="A33846">
        <v>33844</v>
      </c>
      <c r="B33846" t="s">
        <v>8</v>
      </c>
      <c r="C33846">
        <v>4993</v>
      </c>
      <c r="D33846">
        <v>930</v>
      </c>
      <c r="E33846" t="s">
        <v>1292</v>
      </c>
      <c r="F33846" t="s">
        <v>10</v>
      </c>
      <c r="G33846" s="3" t="s">
        <v>11</v>
      </c>
      <c r="H33846" s="3" t="s">
        <v>12</v>
      </c>
    </row>
    <row r="33847" spans="1:8" x14ac:dyDescent="0.25">
      <c r="A33847">
        <v>33845</v>
      </c>
      <c r="B33847" t="s">
        <v>8</v>
      </c>
      <c r="C33847">
        <v>4993</v>
      </c>
      <c r="D33847">
        <v>27642</v>
      </c>
      <c r="E33847" t="s">
        <v>4451</v>
      </c>
      <c r="F33847" t="s">
        <v>10</v>
      </c>
      <c r="G33847" s="3" t="s">
        <v>11</v>
      </c>
      <c r="H33847" s="3" t="s">
        <v>12</v>
      </c>
    </row>
    <row r="33848" spans="1:8" x14ac:dyDescent="0.25">
      <c r="A33848">
        <v>33846</v>
      </c>
      <c r="B33848" t="s">
        <v>8</v>
      </c>
      <c r="C33848">
        <v>4993</v>
      </c>
      <c r="D33848">
        <v>63819</v>
      </c>
      <c r="E33848" t="s">
        <v>4450</v>
      </c>
      <c r="F33848" t="s">
        <v>10</v>
      </c>
      <c r="G33848" s="3" t="s">
        <v>11</v>
      </c>
      <c r="H33848" s="3" t="s">
        <v>12</v>
      </c>
    </row>
    <row r="33849" spans="1:8" x14ac:dyDescent="0.25">
      <c r="A33849">
        <v>33847</v>
      </c>
      <c r="B33849" t="s">
        <v>8</v>
      </c>
      <c r="C33849">
        <v>4995</v>
      </c>
      <c r="D33849">
        <v>47686</v>
      </c>
      <c r="E33849" t="s">
        <v>9333</v>
      </c>
      <c r="F33849" t="s">
        <v>10</v>
      </c>
      <c r="G33849" s="3" t="s">
        <v>11</v>
      </c>
      <c r="H33849" s="3" t="s">
        <v>12</v>
      </c>
    </row>
    <row r="33850" spans="1:8" x14ac:dyDescent="0.25">
      <c r="A33850">
        <v>33848</v>
      </c>
      <c r="B33850" t="s">
        <v>8</v>
      </c>
      <c r="C33850">
        <v>4995</v>
      </c>
      <c r="D33850">
        <v>43109</v>
      </c>
      <c r="E33850" t="s">
        <v>4219</v>
      </c>
      <c r="F33850" t="s">
        <v>10</v>
      </c>
      <c r="G33850" s="3" t="s">
        <v>11</v>
      </c>
      <c r="H33850" s="3" t="s">
        <v>12</v>
      </c>
    </row>
    <row r="33851" spans="1:8" x14ac:dyDescent="0.25">
      <c r="A33851">
        <v>33849</v>
      </c>
      <c r="B33851" t="s">
        <v>8</v>
      </c>
      <c r="C33851">
        <v>4997</v>
      </c>
      <c r="D33851">
        <v>15210</v>
      </c>
      <c r="E33851" t="s">
        <v>277</v>
      </c>
      <c r="F33851" t="s">
        <v>10</v>
      </c>
      <c r="G33851" s="3" t="s">
        <v>11</v>
      </c>
      <c r="H33851" s="3" t="s">
        <v>12</v>
      </c>
    </row>
    <row r="33852" spans="1:8" x14ac:dyDescent="0.25">
      <c r="A33852">
        <v>33850</v>
      </c>
      <c r="B33852" t="s">
        <v>8</v>
      </c>
      <c r="C33852">
        <v>4997</v>
      </c>
      <c r="D33852">
        <v>15911</v>
      </c>
      <c r="E33852" t="s">
        <v>4453</v>
      </c>
      <c r="F33852" t="s">
        <v>10</v>
      </c>
      <c r="G33852" s="3" t="s">
        <v>11</v>
      </c>
      <c r="H33852" s="3" t="s">
        <v>12</v>
      </c>
    </row>
    <row r="33853" spans="1:8" x14ac:dyDescent="0.25">
      <c r="A33853">
        <v>33851</v>
      </c>
      <c r="B33853" t="s">
        <v>8</v>
      </c>
      <c r="C33853">
        <v>4997</v>
      </c>
      <c r="D33853">
        <v>39144</v>
      </c>
      <c r="E33853" t="s">
        <v>9389</v>
      </c>
      <c r="F33853" t="s">
        <v>10</v>
      </c>
      <c r="G33853" s="3" t="s">
        <v>11</v>
      </c>
      <c r="H33853" s="3" t="s">
        <v>12</v>
      </c>
    </row>
    <row r="33854" spans="1:8" x14ac:dyDescent="0.25">
      <c r="A33854">
        <v>33852</v>
      </c>
      <c r="B33854" t="s">
        <v>8</v>
      </c>
      <c r="C33854">
        <v>5006</v>
      </c>
      <c r="D33854">
        <v>18406</v>
      </c>
      <c r="E33854" t="s">
        <v>9362</v>
      </c>
      <c r="F33854" t="s">
        <v>10</v>
      </c>
      <c r="G33854" s="3" t="s">
        <v>11</v>
      </c>
      <c r="H33854" s="3" t="s">
        <v>12</v>
      </c>
    </row>
    <row r="33855" spans="1:8" x14ac:dyDescent="0.25">
      <c r="A33855">
        <v>33853</v>
      </c>
      <c r="B33855" t="s">
        <v>8</v>
      </c>
      <c r="C33855">
        <v>5006</v>
      </c>
      <c r="D33855">
        <v>32735</v>
      </c>
      <c r="E33855" t="s">
        <v>4456</v>
      </c>
      <c r="F33855" t="s">
        <v>10</v>
      </c>
      <c r="G33855" s="3" t="s">
        <v>11</v>
      </c>
      <c r="H33855" s="3" t="s">
        <v>12</v>
      </c>
    </row>
    <row r="33856" spans="1:8" x14ac:dyDescent="0.25">
      <c r="A33856">
        <v>33854</v>
      </c>
      <c r="B33856" t="s">
        <v>8</v>
      </c>
      <c r="C33856">
        <v>5006</v>
      </c>
      <c r="D33856">
        <v>66885</v>
      </c>
      <c r="E33856" t="s">
        <v>6608</v>
      </c>
      <c r="F33856" t="s">
        <v>10</v>
      </c>
      <c r="G33856" s="3" t="s">
        <v>11</v>
      </c>
      <c r="H33856" s="3" t="s">
        <v>12</v>
      </c>
    </row>
    <row r="33857" spans="1:8" x14ac:dyDescent="0.25">
      <c r="A33857">
        <v>33855</v>
      </c>
      <c r="B33857" t="s">
        <v>8</v>
      </c>
      <c r="C33857">
        <v>5007</v>
      </c>
      <c r="D33857">
        <v>50610</v>
      </c>
      <c r="E33857" t="s">
        <v>4457</v>
      </c>
      <c r="F33857" t="s">
        <v>10</v>
      </c>
      <c r="G33857" s="3" t="s">
        <v>11</v>
      </c>
      <c r="H33857" s="3" t="s">
        <v>12</v>
      </c>
    </row>
    <row r="33858" spans="1:8" x14ac:dyDescent="0.25">
      <c r="A33858">
        <v>33856</v>
      </c>
      <c r="B33858" t="s">
        <v>8</v>
      </c>
      <c r="C33858">
        <v>5007</v>
      </c>
      <c r="D33858">
        <v>44083</v>
      </c>
      <c r="E33858" t="s">
        <v>9390</v>
      </c>
      <c r="F33858" t="s">
        <v>10</v>
      </c>
      <c r="G33858" s="3" t="s">
        <v>11</v>
      </c>
      <c r="H33858" s="3" t="s">
        <v>12</v>
      </c>
    </row>
    <row r="33859" spans="1:8" x14ac:dyDescent="0.25">
      <c r="A33859">
        <v>33857</v>
      </c>
      <c r="B33859" t="s">
        <v>8</v>
      </c>
      <c r="C33859">
        <v>5007</v>
      </c>
      <c r="D33859">
        <v>67075</v>
      </c>
      <c r="E33859" t="s">
        <v>279</v>
      </c>
      <c r="F33859" t="s">
        <v>10</v>
      </c>
      <c r="G33859" s="3" t="s">
        <v>11</v>
      </c>
      <c r="H33859" s="3" t="s">
        <v>12</v>
      </c>
    </row>
    <row r="33860" spans="1:8" x14ac:dyDescent="0.25">
      <c r="A33860">
        <v>33858</v>
      </c>
      <c r="B33860" t="s">
        <v>8</v>
      </c>
      <c r="C33860">
        <v>5010</v>
      </c>
      <c r="D33860">
        <v>34380</v>
      </c>
      <c r="E33860" t="s">
        <v>2971</v>
      </c>
      <c r="F33860" t="s">
        <v>21</v>
      </c>
      <c r="G33860" s="3" t="s">
        <v>11</v>
      </c>
      <c r="H33860" s="3" t="s">
        <v>12</v>
      </c>
    </row>
    <row r="33861" spans="1:8" x14ac:dyDescent="0.25">
      <c r="A33861">
        <v>33859</v>
      </c>
      <c r="B33861" t="s">
        <v>8</v>
      </c>
      <c r="C33861">
        <v>5010</v>
      </c>
      <c r="D33861">
        <v>59676</v>
      </c>
      <c r="E33861" t="s">
        <v>4460</v>
      </c>
      <c r="F33861" t="s">
        <v>19</v>
      </c>
      <c r="G33861" s="3" t="s">
        <v>11</v>
      </c>
      <c r="H33861" s="3" t="s">
        <v>12</v>
      </c>
    </row>
    <row r="33862" spans="1:8" x14ac:dyDescent="0.25">
      <c r="A33862">
        <v>33860</v>
      </c>
      <c r="B33862" t="s">
        <v>8</v>
      </c>
      <c r="C33862">
        <v>5013</v>
      </c>
      <c r="D33862">
        <v>20052</v>
      </c>
      <c r="E33862" t="s">
        <v>1538</v>
      </c>
      <c r="F33862" t="s">
        <v>10</v>
      </c>
      <c r="G33862" s="3" t="s">
        <v>37</v>
      </c>
      <c r="H33862" s="3">
        <v>1675.94</v>
      </c>
    </row>
    <row r="33863" spans="1:8" x14ac:dyDescent="0.25">
      <c r="A33863">
        <v>33861</v>
      </c>
      <c r="B33863" t="s">
        <v>8</v>
      </c>
      <c r="C33863">
        <v>5013</v>
      </c>
      <c r="D33863">
        <v>47520</v>
      </c>
      <c r="E33863" t="s">
        <v>1838</v>
      </c>
      <c r="F33863" t="s">
        <v>19</v>
      </c>
      <c r="G33863" s="3" t="s">
        <v>11</v>
      </c>
      <c r="H33863" s="3" t="s">
        <v>12</v>
      </c>
    </row>
    <row r="33864" spans="1:8" x14ac:dyDescent="0.25">
      <c r="A33864">
        <v>33862</v>
      </c>
      <c r="B33864" t="s">
        <v>8</v>
      </c>
      <c r="C33864">
        <v>5013</v>
      </c>
      <c r="D33864">
        <v>58262</v>
      </c>
      <c r="E33864" t="s">
        <v>1563</v>
      </c>
      <c r="F33864" t="s">
        <v>15</v>
      </c>
      <c r="G33864" s="3" t="s">
        <v>11</v>
      </c>
      <c r="H33864" s="3" t="s">
        <v>12</v>
      </c>
    </row>
    <row r="33865" spans="1:8" x14ac:dyDescent="0.25">
      <c r="A33865">
        <v>33863</v>
      </c>
      <c r="B33865" t="s">
        <v>8</v>
      </c>
      <c r="C33865">
        <v>5017</v>
      </c>
      <c r="D33865">
        <v>20788</v>
      </c>
      <c r="E33865" t="s">
        <v>1562</v>
      </c>
      <c r="F33865" t="s">
        <v>10</v>
      </c>
      <c r="G33865" s="3" t="s">
        <v>37</v>
      </c>
      <c r="H33865" s="3">
        <v>1291.95</v>
      </c>
    </row>
    <row r="33866" spans="1:8" x14ac:dyDescent="0.25">
      <c r="A33866">
        <v>33864</v>
      </c>
      <c r="B33866" t="s">
        <v>8</v>
      </c>
      <c r="C33866">
        <v>5017</v>
      </c>
      <c r="D33866">
        <v>29670</v>
      </c>
      <c r="E33866" t="s">
        <v>9391</v>
      </c>
      <c r="F33866" t="s">
        <v>10</v>
      </c>
      <c r="G33866" s="3" t="s">
        <v>11</v>
      </c>
      <c r="H33866" s="3" t="s">
        <v>12</v>
      </c>
    </row>
    <row r="33867" spans="1:8" x14ac:dyDescent="0.25">
      <c r="A33867">
        <v>33865</v>
      </c>
      <c r="B33867" t="s">
        <v>8</v>
      </c>
      <c r="C33867">
        <v>5017</v>
      </c>
      <c r="D33867">
        <v>58262</v>
      </c>
      <c r="E33867" t="s">
        <v>1563</v>
      </c>
      <c r="F33867" t="s">
        <v>15</v>
      </c>
      <c r="G33867" s="3" t="s">
        <v>11</v>
      </c>
      <c r="H33867" s="3" t="s">
        <v>12</v>
      </c>
    </row>
    <row r="33868" spans="1:8" x14ac:dyDescent="0.25">
      <c r="A33868">
        <v>33866</v>
      </c>
      <c r="B33868" t="s">
        <v>8</v>
      </c>
      <c r="C33868">
        <v>5030</v>
      </c>
      <c r="D33868">
        <v>93637</v>
      </c>
      <c r="E33868" t="s">
        <v>9392</v>
      </c>
      <c r="F33868" t="s">
        <v>10</v>
      </c>
      <c r="G33868" s="3" t="s">
        <v>11</v>
      </c>
      <c r="H33868" s="3" t="s">
        <v>12</v>
      </c>
    </row>
    <row r="33869" spans="1:8" x14ac:dyDescent="0.25">
      <c r="A33869">
        <v>33867</v>
      </c>
      <c r="B33869" t="s">
        <v>8</v>
      </c>
      <c r="C33869">
        <v>5030</v>
      </c>
      <c r="D33869">
        <v>43648</v>
      </c>
      <c r="E33869" t="s">
        <v>1225</v>
      </c>
      <c r="F33869" t="s">
        <v>10</v>
      </c>
      <c r="G33869" s="3" t="s">
        <v>11</v>
      </c>
      <c r="H33869" s="3" t="s">
        <v>12</v>
      </c>
    </row>
    <row r="33870" spans="1:8" x14ac:dyDescent="0.25">
      <c r="A33870">
        <v>33868</v>
      </c>
      <c r="B33870" t="s">
        <v>8</v>
      </c>
      <c r="C33870">
        <v>5030</v>
      </c>
      <c r="D33870">
        <v>58467</v>
      </c>
      <c r="E33870" t="s">
        <v>4475</v>
      </c>
      <c r="F33870" t="s">
        <v>10</v>
      </c>
      <c r="G33870" s="3" t="s">
        <v>11</v>
      </c>
      <c r="H33870" s="3" t="s">
        <v>12</v>
      </c>
    </row>
    <row r="33871" spans="1:8" x14ac:dyDescent="0.25">
      <c r="A33871">
        <v>33869</v>
      </c>
      <c r="B33871" t="s">
        <v>8</v>
      </c>
      <c r="C33871">
        <v>5042</v>
      </c>
      <c r="D33871">
        <v>140</v>
      </c>
      <c r="E33871" t="s">
        <v>4476</v>
      </c>
      <c r="F33871" t="s">
        <v>10</v>
      </c>
      <c r="G33871" s="3" t="s">
        <v>11</v>
      </c>
      <c r="H33871" s="3" t="s">
        <v>12</v>
      </c>
    </row>
    <row r="33872" spans="1:8" x14ac:dyDescent="0.25">
      <c r="A33872">
        <v>33870</v>
      </c>
      <c r="B33872" t="s">
        <v>8</v>
      </c>
      <c r="C33872">
        <v>5042</v>
      </c>
      <c r="D33872">
        <v>1287</v>
      </c>
      <c r="E33872" t="s">
        <v>2778</v>
      </c>
      <c r="F33872" t="s">
        <v>10</v>
      </c>
      <c r="G33872" s="3" t="s">
        <v>11</v>
      </c>
      <c r="H33872" s="3" t="s">
        <v>12</v>
      </c>
    </row>
    <row r="33873" spans="1:8" x14ac:dyDescent="0.25">
      <c r="A33873">
        <v>33871</v>
      </c>
      <c r="B33873" t="s">
        <v>8</v>
      </c>
      <c r="C33873">
        <v>5042</v>
      </c>
      <c r="D33873">
        <v>51985</v>
      </c>
      <c r="E33873" t="s">
        <v>2520</v>
      </c>
      <c r="F33873" t="s">
        <v>10</v>
      </c>
      <c r="G33873" s="3" t="s">
        <v>37</v>
      </c>
      <c r="H33873" s="3">
        <v>1079.3800000000001</v>
      </c>
    </row>
    <row r="33874" spans="1:8" x14ac:dyDescent="0.25">
      <c r="A33874">
        <v>33872</v>
      </c>
      <c r="B33874" t="s">
        <v>8</v>
      </c>
      <c r="C33874">
        <v>5065</v>
      </c>
      <c r="D33874">
        <v>213</v>
      </c>
      <c r="E33874" t="s">
        <v>9393</v>
      </c>
      <c r="F33874" t="s">
        <v>10</v>
      </c>
      <c r="G33874" s="3" t="s">
        <v>11</v>
      </c>
      <c r="H33874" s="3" t="s">
        <v>12</v>
      </c>
    </row>
    <row r="33875" spans="1:8" x14ac:dyDescent="0.25">
      <c r="A33875">
        <v>33873</v>
      </c>
      <c r="B33875" t="s">
        <v>8</v>
      </c>
      <c r="C33875">
        <v>5065</v>
      </c>
      <c r="D33875">
        <v>10189</v>
      </c>
      <c r="E33875" t="s">
        <v>960</v>
      </c>
      <c r="F33875" t="s">
        <v>19</v>
      </c>
      <c r="G33875" s="3" t="s">
        <v>11</v>
      </c>
      <c r="H33875" s="3" t="s">
        <v>12</v>
      </c>
    </row>
    <row r="33876" spans="1:8" x14ac:dyDescent="0.25">
      <c r="A33876">
        <v>33874</v>
      </c>
      <c r="B33876" t="s">
        <v>8</v>
      </c>
      <c r="C33876">
        <v>5065</v>
      </c>
      <c r="D33876">
        <v>60950</v>
      </c>
      <c r="E33876" t="s">
        <v>349</v>
      </c>
      <c r="F33876" t="s">
        <v>10</v>
      </c>
      <c r="G33876" s="3" t="s">
        <v>11</v>
      </c>
      <c r="H33876" s="3" t="s">
        <v>12</v>
      </c>
    </row>
    <row r="33877" spans="1:8" x14ac:dyDescent="0.25">
      <c r="A33877">
        <v>33875</v>
      </c>
      <c r="B33877" t="s">
        <v>8</v>
      </c>
      <c r="C33877">
        <v>5066</v>
      </c>
      <c r="D33877">
        <v>1384</v>
      </c>
      <c r="E33877" t="s">
        <v>4755</v>
      </c>
      <c r="F33877" t="s">
        <v>10</v>
      </c>
      <c r="G33877" s="3" t="s">
        <v>11</v>
      </c>
      <c r="H33877" s="3" t="s">
        <v>12</v>
      </c>
    </row>
    <row r="33878" spans="1:8" x14ac:dyDescent="0.25">
      <c r="A33878">
        <v>33876</v>
      </c>
      <c r="B33878" t="s">
        <v>8</v>
      </c>
      <c r="C33878">
        <v>5066</v>
      </c>
      <c r="D33878">
        <v>12238</v>
      </c>
      <c r="E33878" t="s">
        <v>1577</v>
      </c>
      <c r="F33878" t="s">
        <v>19</v>
      </c>
      <c r="G33878" s="3" t="s">
        <v>11</v>
      </c>
      <c r="H33878" s="3" t="s">
        <v>12</v>
      </c>
    </row>
    <row r="33879" spans="1:8" x14ac:dyDescent="0.25">
      <c r="A33879">
        <v>33877</v>
      </c>
      <c r="B33879" t="s">
        <v>8</v>
      </c>
      <c r="C33879">
        <v>5066</v>
      </c>
      <c r="D33879">
        <v>49670</v>
      </c>
      <c r="E33879" t="s">
        <v>2288</v>
      </c>
      <c r="F33879" t="s">
        <v>10</v>
      </c>
      <c r="G33879" s="3" t="s">
        <v>11</v>
      </c>
      <c r="H33879" s="3" t="s">
        <v>12</v>
      </c>
    </row>
    <row r="33880" spans="1:8" x14ac:dyDescent="0.25">
      <c r="A33880">
        <v>33878</v>
      </c>
      <c r="B33880" t="s">
        <v>8</v>
      </c>
      <c r="C33880">
        <v>5081</v>
      </c>
      <c r="D33880">
        <v>7722</v>
      </c>
      <c r="E33880" t="s">
        <v>55</v>
      </c>
      <c r="F33880" t="s">
        <v>15</v>
      </c>
      <c r="G33880" s="3" t="s">
        <v>11</v>
      </c>
      <c r="H33880" s="3" t="s">
        <v>12</v>
      </c>
    </row>
    <row r="33881" spans="1:8" x14ac:dyDescent="0.25">
      <c r="A33881">
        <v>33879</v>
      </c>
      <c r="B33881" t="s">
        <v>8</v>
      </c>
      <c r="C33881">
        <v>5081</v>
      </c>
      <c r="D33881">
        <v>12114</v>
      </c>
      <c r="E33881" t="s">
        <v>6720</v>
      </c>
      <c r="F33881" t="s">
        <v>15</v>
      </c>
      <c r="G33881" s="3" t="s">
        <v>11</v>
      </c>
      <c r="H33881" s="3" t="s">
        <v>12</v>
      </c>
    </row>
    <row r="33882" spans="1:8" x14ac:dyDescent="0.25">
      <c r="A33882">
        <v>33880</v>
      </c>
      <c r="B33882" t="s">
        <v>8</v>
      </c>
      <c r="C33882">
        <v>5081</v>
      </c>
      <c r="D33882">
        <v>30490</v>
      </c>
      <c r="E33882" t="s">
        <v>54</v>
      </c>
      <c r="F33882" t="s">
        <v>19</v>
      </c>
      <c r="G33882" s="3" t="s">
        <v>37</v>
      </c>
      <c r="H33882" s="3">
        <v>948.78</v>
      </c>
    </row>
    <row r="33883" spans="1:8" x14ac:dyDescent="0.25">
      <c r="A33883">
        <v>33881</v>
      </c>
      <c r="B33883" t="s">
        <v>8</v>
      </c>
      <c r="C33883">
        <v>5083</v>
      </c>
      <c r="D33883">
        <v>8354</v>
      </c>
      <c r="E33883" t="s">
        <v>2881</v>
      </c>
      <c r="F33883" t="s">
        <v>19</v>
      </c>
      <c r="G33883" s="3" t="s">
        <v>11</v>
      </c>
      <c r="H33883" s="3" t="s">
        <v>12</v>
      </c>
    </row>
    <row r="33884" spans="1:8" x14ac:dyDescent="0.25">
      <c r="A33884">
        <v>33882</v>
      </c>
      <c r="B33884" t="s">
        <v>8</v>
      </c>
      <c r="C33884">
        <v>5083</v>
      </c>
      <c r="D33884">
        <v>13064</v>
      </c>
      <c r="E33884" t="s">
        <v>6218</v>
      </c>
      <c r="F33884" t="s">
        <v>10</v>
      </c>
      <c r="G33884" s="3" t="s">
        <v>11</v>
      </c>
      <c r="H33884" s="3" t="s">
        <v>12</v>
      </c>
    </row>
    <row r="33885" spans="1:8" x14ac:dyDescent="0.25">
      <c r="A33885">
        <v>33883</v>
      </c>
      <c r="B33885" t="s">
        <v>8</v>
      </c>
      <c r="C33885">
        <v>5083</v>
      </c>
      <c r="D33885">
        <v>49670</v>
      </c>
      <c r="E33885" t="s">
        <v>2288</v>
      </c>
      <c r="F33885" t="s">
        <v>10</v>
      </c>
      <c r="G33885" s="3" t="s">
        <v>11</v>
      </c>
      <c r="H33885" s="3" t="s">
        <v>12</v>
      </c>
    </row>
    <row r="33886" spans="1:8" x14ac:dyDescent="0.25">
      <c r="A33886">
        <v>33884</v>
      </c>
      <c r="B33886" t="s">
        <v>8</v>
      </c>
      <c r="C33886">
        <v>5085</v>
      </c>
      <c r="D33886">
        <v>13692</v>
      </c>
      <c r="E33886" t="s">
        <v>5794</v>
      </c>
      <c r="F33886" t="s">
        <v>10</v>
      </c>
      <c r="G33886" s="3" t="s">
        <v>11</v>
      </c>
      <c r="H33886" s="3" t="s">
        <v>12</v>
      </c>
    </row>
    <row r="33887" spans="1:8" x14ac:dyDescent="0.25">
      <c r="A33887">
        <v>33885</v>
      </c>
      <c r="B33887" t="s">
        <v>8</v>
      </c>
      <c r="C33887">
        <v>5085</v>
      </c>
      <c r="D33887">
        <v>30490</v>
      </c>
      <c r="E33887" t="s">
        <v>54</v>
      </c>
      <c r="F33887" t="s">
        <v>19</v>
      </c>
      <c r="G33887" s="3" t="s">
        <v>37</v>
      </c>
      <c r="H33887" s="3">
        <v>948.78</v>
      </c>
    </row>
    <row r="33888" spans="1:8" x14ac:dyDescent="0.25">
      <c r="A33888">
        <v>33886</v>
      </c>
      <c r="B33888" t="s">
        <v>8</v>
      </c>
      <c r="C33888">
        <v>5085</v>
      </c>
      <c r="D33888">
        <v>58319</v>
      </c>
      <c r="E33888" t="s">
        <v>1233</v>
      </c>
      <c r="F33888" t="s">
        <v>15</v>
      </c>
      <c r="G33888" s="3" t="s">
        <v>11</v>
      </c>
      <c r="H33888" s="3" t="s">
        <v>12</v>
      </c>
    </row>
    <row r="33889" spans="1:8" x14ac:dyDescent="0.25">
      <c r="A33889">
        <v>33887</v>
      </c>
      <c r="B33889" t="s">
        <v>8</v>
      </c>
      <c r="C33889">
        <v>5086</v>
      </c>
      <c r="D33889">
        <v>9890</v>
      </c>
      <c r="E33889" t="s">
        <v>6719</v>
      </c>
      <c r="F33889" t="s">
        <v>19</v>
      </c>
      <c r="G33889" s="3" t="s">
        <v>11</v>
      </c>
      <c r="H33889" s="3" t="s">
        <v>12</v>
      </c>
    </row>
    <row r="33890" spans="1:8" x14ac:dyDescent="0.25">
      <c r="A33890">
        <v>33888</v>
      </c>
      <c r="B33890" t="s">
        <v>8</v>
      </c>
      <c r="C33890">
        <v>5086</v>
      </c>
      <c r="D33890">
        <v>13340</v>
      </c>
      <c r="E33890" t="s">
        <v>6845</v>
      </c>
      <c r="F33890" t="s">
        <v>15</v>
      </c>
      <c r="G33890" s="3" t="s">
        <v>11</v>
      </c>
      <c r="H33890" s="3" t="s">
        <v>12</v>
      </c>
    </row>
    <row r="33891" spans="1:8" x14ac:dyDescent="0.25">
      <c r="A33891">
        <v>33889</v>
      </c>
      <c r="B33891" t="s">
        <v>8</v>
      </c>
      <c r="C33891">
        <v>5086</v>
      </c>
      <c r="D33891">
        <v>30490</v>
      </c>
      <c r="E33891" t="s">
        <v>54</v>
      </c>
      <c r="F33891" t="s">
        <v>19</v>
      </c>
      <c r="G33891" s="3" t="s">
        <v>37</v>
      </c>
      <c r="H33891" s="3">
        <v>948.78</v>
      </c>
    </row>
    <row r="33892" spans="1:8" x14ac:dyDescent="0.25">
      <c r="A33892">
        <v>33890</v>
      </c>
      <c r="B33892" t="s">
        <v>8</v>
      </c>
      <c r="C33892">
        <v>5088</v>
      </c>
      <c r="D33892">
        <v>19437</v>
      </c>
      <c r="E33892" t="s">
        <v>6219</v>
      </c>
      <c r="F33892" t="s">
        <v>10</v>
      </c>
      <c r="G33892" s="3" t="s">
        <v>11</v>
      </c>
      <c r="H33892" s="3" t="s">
        <v>12</v>
      </c>
    </row>
    <row r="33893" spans="1:8" x14ac:dyDescent="0.25">
      <c r="A33893">
        <v>33891</v>
      </c>
      <c r="B33893" t="s">
        <v>8</v>
      </c>
      <c r="C33893">
        <v>5088</v>
      </c>
      <c r="D33893">
        <v>49670</v>
      </c>
      <c r="E33893" t="s">
        <v>2288</v>
      </c>
      <c r="F33893" t="s">
        <v>10</v>
      </c>
      <c r="G33893" s="3" t="s">
        <v>11</v>
      </c>
      <c r="H33893" s="3" t="s">
        <v>12</v>
      </c>
    </row>
    <row r="33894" spans="1:8" x14ac:dyDescent="0.25">
      <c r="A33894">
        <v>33892</v>
      </c>
      <c r="B33894" t="s">
        <v>8</v>
      </c>
      <c r="C33894">
        <v>5088</v>
      </c>
      <c r="D33894">
        <v>65773</v>
      </c>
      <c r="E33894" t="s">
        <v>2920</v>
      </c>
      <c r="F33894" t="s">
        <v>19</v>
      </c>
      <c r="G33894" s="3" t="s">
        <v>11</v>
      </c>
      <c r="H33894" s="3" t="s">
        <v>12</v>
      </c>
    </row>
    <row r="33895" spans="1:8" x14ac:dyDescent="0.25">
      <c r="A33895">
        <v>33893</v>
      </c>
      <c r="B33895" t="s">
        <v>8</v>
      </c>
      <c r="C33895">
        <v>5090</v>
      </c>
      <c r="D33895">
        <v>30490</v>
      </c>
      <c r="E33895" t="s">
        <v>54</v>
      </c>
      <c r="F33895" t="s">
        <v>19</v>
      </c>
      <c r="G33895" s="3" t="s">
        <v>37</v>
      </c>
      <c r="H33895" s="3">
        <v>948.78</v>
      </c>
    </row>
    <row r="33896" spans="1:8" x14ac:dyDescent="0.25">
      <c r="A33896">
        <v>33894</v>
      </c>
      <c r="B33896" t="s">
        <v>8</v>
      </c>
      <c r="C33896">
        <v>5090</v>
      </c>
      <c r="D33896">
        <v>36366</v>
      </c>
      <c r="E33896" t="s">
        <v>2780</v>
      </c>
      <c r="F33896" t="s">
        <v>10</v>
      </c>
      <c r="G33896" s="3" t="s">
        <v>11</v>
      </c>
      <c r="H33896" s="3" t="s">
        <v>12</v>
      </c>
    </row>
    <row r="33897" spans="1:8" x14ac:dyDescent="0.25">
      <c r="A33897">
        <v>33895</v>
      </c>
      <c r="B33897" t="s">
        <v>8</v>
      </c>
      <c r="C33897">
        <v>5090</v>
      </c>
      <c r="D33897">
        <v>36641</v>
      </c>
      <c r="E33897" t="s">
        <v>1095</v>
      </c>
      <c r="F33897" t="s">
        <v>10</v>
      </c>
      <c r="G33897" s="3" t="s">
        <v>11</v>
      </c>
      <c r="H33897" s="3" t="s">
        <v>12</v>
      </c>
    </row>
    <row r="33898" spans="1:8" x14ac:dyDescent="0.25">
      <c r="A33898">
        <v>33896</v>
      </c>
      <c r="B33898" t="s">
        <v>8</v>
      </c>
      <c r="C33898">
        <v>5106</v>
      </c>
      <c r="D33898">
        <v>272</v>
      </c>
      <c r="E33898" t="s">
        <v>9394</v>
      </c>
      <c r="F33898" t="s">
        <v>15</v>
      </c>
      <c r="G33898" s="3" t="s">
        <v>11</v>
      </c>
      <c r="H33898" s="3" t="s">
        <v>12</v>
      </c>
    </row>
    <row r="33899" spans="1:8" x14ac:dyDescent="0.25">
      <c r="A33899">
        <v>33897</v>
      </c>
      <c r="B33899" t="s">
        <v>8</v>
      </c>
      <c r="C33899">
        <v>5106</v>
      </c>
      <c r="D33899">
        <v>36609</v>
      </c>
      <c r="E33899" t="s">
        <v>3598</v>
      </c>
      <c r="F33899" t="s">
        <v>15</v>
      </c>
      <c r="G33899" s="3" t="s">
        <v>11</v>
      </c>
      <c r="H33899" s="3" t="s">
        <v>12</v>
      </c>
    </row>
    <row r="33900" spans="1:8" x14ac:dyDescent="0.25">
      <c r="A33900">
        <v>33898</v>
      </c>
      <c r="B33900" t="s">
        <v>8</v>
      </c>
      <c r="C33900">
        <v>5106</v>
      </c>
      <c r="D33900">
        <v>50024</v>
      </c>
      <c r="E33900" t="s">
        <v>3652</v>
      </c>
      <c r="F33900" t="s">
        <v>10</v>
      </c>
      <c r="G33900" s="3" t="s">
        <v>11</v>
      </c>
      <c r="H33900" s="3" t="s">
        <v>12</v>
      </c>
    </row>
    <row r="33901" spans="1:8" x14ac:dyDescent="0.25">
      <c r="A33901">
        <v>33899</v>
      </c>
      <c r="B33901" t="s">
        <v>8</v>
      </c>
      <c r="C33901">
        <v>5127</v>
      </c>
      <c r="D33901">
        <v>361</v>
      </c>
      <c r="E33901" t="s">
        <v>3344</v>
      </c>
      <c r="F33901" t="s">
        <v>19</v>
      </c>
      <c r="G33901" s="3" t="s">
        <v>11</v>
      </c>
      <c r="H33901" s="3" t="s">
        <v>12</v>
      </c>
    </row>
    <row r="33902" spans="1:8" x14ac:dyDescent="0.25">
      <c r="A33902">
        <v>33900</v>
      </c>
      <c r="B33902" t="s">
        <v>8</v>
      </c>
      <c r="C33902">
        <v>5127</v>
      </c>
      <c r="D33902">
        <v>14966</v>
      </c>
      <c r="E33902" t="s">
        <v>4522</v>
      </c>
      <c r="F33902" t="s">
        <v>10</v>
      </c>
      <c r="G33902" s="3" t="s">
        <v>11</v>
      </c>
      <c r="H33902" s="3" t="s">
        <v>12</v>
      </c>
    </row>
    <row r="33903" spans="1:8" x14ac:dyDescent="0.25">
      <c r="A33903">
        <v>33901</v>
      </c>
      <c r="B33903" t="s">
        <v>8</v>
      </c>
      <c r="C33903">
        <v>5127</v>
      </c>
      <c r="D33903">
        <v>52752</v>
      </c>
      <c r="E33903" t="s">
        <v>6630</v>
      </c>
      <c r="F33903" t="s">
        <v>19</v>
      </c>
      <c r="G33903" s="3" t="s">
        <v>11</v>
      </c>
      <c r="H33903" s="3" t="s">
        <v>12</v>
      </c>
    </row>
    <row r="33904" spans="1:8" x14ac:dyDescent="0.25">
      <c r="A33904">
        <v>33902</v>
      </c>
      <c r="B33904" t="s">
        <v>8</v>
      </c>
      <c r="C33904">
        <v>5132</v>
      </c>
      <c r="D33904">
        <v>13560</v>
      </c>
      <c r="E33904" t="s">
        <v>5209</v>
      </c>
      <c r="F33904" t="s">
        <v>19</v>
      </c>
      <c r="G33904" s="3" t="s">
        <v>11</v>
      </c>
      <c r="H33904" s="3" t="s">
        <v>12</v>
      </c>
    </row>
    <row r="33905" spans="1:8" x14ac:dyDescent="0.25">
      <c r="A33905">
        <v>33903</v>
      </c>
      <c r="B33905" t="s">
        <v>8</v>
      </c>
      <c r="C33905">
        <v>5132</v>
      </c>
      <c r="D33905">
        <v>43001</v>
      </c>
      <c r="E33905" t="s">
        <v>9395</v>
      </c>
      <c r="F33905" t="s">
        <v>21</v>
      </c>
      <c r="G33905" s="3" t="s">
        <v>11</v>
      </c>
      <c r="H33905" s="3" t="s">
        <v>12</v>
      </c>
    </row>
    <row r="33906" spans="1:8" x14ac:dyDescent="0.25">
      <c r="A33906">
        <v>33904</v>
      </c>
      <c r="B33906" t="s">
        <v>8</v>
      </c>
      <c r="C33906">
        <v>5132</v>
      </c>
      <c r="D33906">
        <v>62375</v>
      </c>
      <c r="E33906" t="s">
        <v>2658</v>
      </c>
      <c r="F33906" t="s">
        <v>10</v>
      </c>
      <c r="G33906" s="3" t="s">
        <v>37</v>
      </c>
      <c r="H33906" s="3">
        <v>1111.05</v>
      </c>
    </row>
    <row r="33907" spans="1:8" x14ac:dyDescent="0.25">
      <c r="A33907">
        <v>33905</v>
      </c>
      <c r="B33907" t="s">
        <v>8</v>
      </c>
      <c r="C33907">
        <v>5134</v>
      </c>
      <c r="D33907">
        <v>418</v>
      </c>
      <c r="E33907" t="s">
        <v>4540</v>
      </c>
      <c r="F33907" t="s">
        <v>10</v>
      </c>
      <c r="G33907" s="3" t="s">
        <v>11</v>
      </c>
      <c r="H33907" s="3" t="s">
        <v>12</v>
      </c>
    </row>
    <row r="33908" spans="1:8" x14ac:dyDescent="0.25">
      <c r="A33908">
        <v>33906</v>
      </c>
      <c r="B33908" t="s">
        <v>8</v>
      </c>
      <c r="C33908">
        <v>5134</v>
      </c>
      <c r="D33908">
        <v>24660</v>
      </c>
      <c r="E33908" t="s">
        <v>4933</v>
      </c>
      <c r="F33908" t="s">
        <v>10</v>
      </c>
      <c r="G33908" s="3" t="s">
        <v>11</v>
      </c>
      <c r="H33908" s="3" t="s">
        <v>12</v>
      </c>
    </row>
    <row r="33909" spans="1:8" x14ac:dyDescent="0.25">
      <c r="A33909">
        <v>33907</v>
      </c>
      <c r="B33909" t="s">
        <v>8</v>
      </c>
      <c r="C33909">
        <v>5134</v>
      </c>
      <c r="D33909">
        <v>37109</v>
      </c>
      <c r="E33909" t="s">
        <v>2390</v>
      </c>
      <c r="F33909" t="s">
        <v>10</v>
      </c>
      <c r="G33909" s="3" t="s">
        <v>11</v>
      </c>
      <c r="H33909" s="3" t="s">
        <v>12</v>
      </c>
    </row>
    <row r="33910" spans="1:8" x14ac:dyDescent="0.25">
      <c r="A33910">
        <v>33908</v>
      </c>
      <c r="B33910" t="s">
        <v>8</v>
      </c>
      <c r="C33910">
        <v>5138</v>
      </c>
      <c r="D33910">
        <v>10197</v>
      </c>
      <c r="E33910" t="s">
        <v>39</v>
      </c>
      <c r="F33910" t="s">
        <v>10</v>
      </c>
      <c r="G33910" s="3" t="s">
        <v>11</v>
      </c>
      <c r="H33910" s="3" t="s">
        <v>12</v>
      </c>
    </row>
    <row r="33911" spans="1:8" x14ac:dyDescent="0.25">
      <c r="A33911">
        <v>33909</v>
      </c>
      <c r="B33911" t="s">
        <v>8</v>
      </c>
      <c r="C33911">
        <v>5138</v>
      </c>
      <c r="D33911">
        <v>24805</v>
      </c>
      <c r="E33911" t="s">
        <v>4531</v>
      </c>
      <c r="F33911" t="s">
        <v>10</v>
      </c>
      <c r="G33911" s="3" t="s">
        <v>11</v>
      </c>
      <c r="H33911" s="3" t="s">
        <v>12</v>
      </c>
    </row>
    <row r="33912" spans="1:8" x14ac:dyDescent="0.25">
      <c r="A33912">
        <v>33910</v>
      </c>
      <c r="B33912" t="s">
        <v>8</v>
      </c>
      <c r="C33912">
        <v>5138</v>
      </c>
      <c r="D33912">
        <v>54364</v>
      </c>
      <c r="E33912" t="s">
        <v>447</v>
      </c>
      <c r="F33912" t="s">
        <v>19</v>
      </c>
      <c r="G33912" s="3" t="s">
        <v>11</v>
      </c>
      <c r="H33912" s="3" t="s">
        <v>12</v>
      </c>
    </row>
    <row r="33913" spans="1:8" x14ac:dyDescent="0.25">
      <c r="A33913">
        <v>33911</v>
      </c>
      <c r="B33913" t="s">
        <v>8</v>
      </c>
      <c r="C33913">
        <v>5139</v>
      </c>
      <c r="D33913">
        <v>10529</v>
      </c>
      <c r="E33913" t="s">
        <v>599</v>
      </c>
      <c r="F33913" t="s">
        <v>10</v>
      </c>
      <c r="G33913" s="3" t="s">
        <v>99</v>
      </c>
      <c r="H33913" s="3">
        <v>7308.2</v>
      </c>
    </row>
    <row r="33914" spans="1:8" x14ac:dyDescent="0.25">
      <c r="A33914">
        <v>33912</v>
      </c>
      <c r="B33914" t="s">
        <v>8</v>
      </c>
      <c r="C33914">
        <v>5139</v>
      </c>
      <c r="D33914">
        <v>19127</v>
      </c>
      <c r="E33914" t="s">
        <v>4536</v>
      </c>
      <c r="F33914" t="s">
        <v>10</v>
      </c>
      <c r="G33914" s="3" t="s">
        <v>11</v>
      </c>
      <c r="H33914" s="3" t="s">
        <v>12</v>
      </c>
    </row>
    <row r="33915" spans="1:8" x14ac:dyDescent="0.25">
      <c r="A33915">
        <v>33913</v>
      </c>
      <c r="B33915" t="s">
        <v>8</v>
      </c>
      <c r="C33915">
        <v>5139</v>
      </c>
      <c r="D33915">
        <v>62375</v>
      </c>
      <c r="E33915" t="s">
        <v>2658</v>
      </c>
      <c r="F33915" t="s">
        <v>10</v>
      </c>
      <c r="G33915" s="3" t="s">
        <v>37</v>
      </c>
      <c r="H33915" s="3">
        <v>1111.05</v>
      </c>
    </row>
    <row r="33916" spans="1:8" x14ac:dyDescent="0.25">
      <c r="A33916">
        <v>33914</v>
      </c>
      <c r="B33916" t="s">
        <v>8</v>
      </c>
      <c r="C33916">
        <v>5141</v>
      </c>
      <c r="D33916">
        <v>15687</v>
      </c>
      <c r="E33916" t="s">
        <v>6101</v>
      </c>
      <c r="F33916" t="s">
        <v>10</v>
      </c>
      <c r="G33916" s="3" t="s">
        <v>11</v>
      </c>
      <c r="H33916" s="3" t="s">
        <v>12</v>
      </c>
    </row>
    <row r="33917" spans="1:8" x14ac:dyDescent="0.25">
      <c r="A33917">
        <v>33915</v>
      </c>
      <c r="B33917" t="s">
        <v>8</v>
      </c>
      <c r="C33917">
        <v>5141</v>
      </c>
      <c r="D33917">
        <v>50466</v>
      </c>
      <c r="E33917" t="s">
        <v>2910</v>
      </c>
      <c r="F33917" t="s">
        <v>10</v>
      </c>
      <c r="G33917" s="3" t="s">
        <v>11</v>
      </c>
      <c r="H33917" s="3" t="s">
        <v>12</v>
      </c>
    </row>
    <row r="33918" spans="1:8" x14ac:dyDescent="0.25">
      <c r="A33918">
        <v>33916</v>
      </c>
      <c r="B33918" t="s">
        <v>8</v>
      </c>
      <c r="C33918">
        <v>5141</v>
      </c>
      <c r="D33918">
        <v>62375</v>
      </c>
      <c r="E33918" t="s">
        <v>2658</v>
      </c>
      <c r="F33918" t="s">
        <v>10</v>
      </c>
      <c r="G33918" s="3" t="s">
        <v>37</v>
      </c>
      <c r="H33918" s="3">
        <v>1111.05</v>
      </c>
    </row>
    <row r="33919" spans="1:8" x14ac:dyDescent="0.25">
      <c r="A33919">
        <v>33917</v>
      </c>
      <c r="B33919" t="s">
        <v>8</v>
      </c>
      <c r="C33919">
        <v>5142</v>
      </c>
      <c r="D33919">
        <v>17426</v>
      </c>
      <c r="E33919" t="s">
        <v>6932</v>
      </c>
      <c r="F33919" t="s">
        <v>10</v>
      </c>
      <c r="G33919" s="3" t="s">
        <v>11</v>
      </c>
      <c r="H33919" s="3" t="s">
        <v>12</v>
      </c>
    </row>
    <row r="33920" spans="1:8" x14ac:dyDescent="0.25">
      <c r="A33920">
        <v>33918</v>
      </c>
      <c r="B33920" t="s">
        <v>8</v>
      </c>
      <c r="C33920">
        <v>5142</v>
      </c>
      <c r="D33920">
        <v>62375</v>
      </c>
      <c r="E33920" t="s">
        <v>2658</v>
      </c>
      <c r="F33920" t="s">
        <v>10</v>
      </c>
      <c r="G33920" s="3" t="s">
        <v>37</v>
      </c>
      <c r="H33920" s="3">
        <v>1111.05</v>
      </c>
    </row>
    <row r="33921" spans="1:8" x14ac:dyDescent="0.25">
      <c r="A33921">
        <v>33919</v>
      </c>
      <c r="B33921" t="s">
        <v>8</v>
      </c>
      <c r="C33921">
        <v>5142</v>
      </c>
      <c r="D33921">
        <v>70319</v>
      </c>
      <c r="E33921" t="s">
        <v>9396</v>
      </c>
      <c r="F33921" t="s">
        <v>10</v>
      </c>
      <c r="G33921" s="3" t="s">
        <v>11</v>
      </c>
      <c r="H33921" s="3" t="s">
        <v>12</v>
      </c>
    </row>
    <row r="33922" spans="1:8" x14ac:dyDescent="0.25">
      <c r="A33922">
        <v>33920</v>
      </c>
      <c r="B33922" t="s">
        <v>8</v>
      </c>
      <c r="C33922">
        <v>5163</v>
      </c>
      <c r="D33922">
        <v>8699</v>
      </c>
      <c r="E33922" t="s">
        <v>9397</v>
      </c>
      <c r="F33922" t="s">
        <v>10</v>
      </c>
      <c r="G33922" s="3" t="s">
        <v>11</v>
      </c>
      <c r="H33922" s="3" t="s">
        <v>12</v>
      </c>
    </row>
    <row r="33923" spans="1:8" x14ac:dyDescent="0.25">
      <c r="A33923">
        <v>33921</v>
      </c>
      <c r="B33923" t="s">
        <v>8</v>
      </c>
      <c r="C33923">
        <v>5163</v>
      </c>
      <c r="D33923">
        <v>53872</v>
      </c>
      <c r="E33923" t="s">
        <v>4559</v>
      </c>
      <c r="F33923" t="s">
        <v>10</v>
      </c>
      <c r="G33923" s="3" t="s">
        <v>11</v>
      </c>
      <c r="H33923" s="3" t="s">
        <v>12</v>
      </c>
    </row>
    <row r="33924" spans="1:8" x14ac:dyDescent="0.25">
      <c r="A33924">
        <v>33922</v>
      </c>
      <c r="B33924" t="s">
        <v>8</v>
      </c>
      <c r="C33924">
        <v>5163</v>
      </c>
      <c r="D33924">
        <v>71900</v>
      </c>
      <c r="E33924" t="s">
        <v>6771</v>
      </c>
      <c r="F33924" t="s">
        <v>10</v>
      </c>
      <c r="G33924" s="3" t="s">
        <v>11</v>
      </c>
      <c r="H33924" s="3" t="s">
        <v>12</v>
      </c>
    </row>
    <row r="33925" spans="1:8" x14ac:dyDescent="0.25">
      <c r="A33925">
        <v>33923</v>
      </c>
      <c r="B33925" t="s">
        <v>8</v>
      </c>
      <c r="C33925">
        <v>5166</v>
      </c>
      <c r="D33925">
        <v>47279</v>
      </c>
      <c r="E33925" t="s">
        <v>6659</v>
      </c>
      <c r="F33925" t="s">
        <v>10</v>
      </c>
      <c r="G33925" s="3" t="s">
        <v>11</v>
      </c>
      <c r="H33925" s="3" t="s">
        <v>12</v>
      </c>
    </row>
    <row r="33926" spans="1:8" x14ac:dyDescent="0.25">
      <c r="A33926">
        <v>33924</v>
      </c>
      <c r="B33926" t="s">
        <v>8</v>
      </c>
      <c r="C33926">
        <v>5166</v>
      </c>
      <c r="D33926">
        <v>53872</v>
      </c>
      <c r="E33926" t="s">
        <v>4559</v>
      </c>
      <c r="F33926" t="s">
        <v>10</v>
      </c>
      <c r="G33926" s="3" t="s">
        <v>11</v>
      </c>
      <c r="H33926" s="3" t="s">
        <v>12</v>
      </c>
    </row>
    <row r="33927" spans="1:8" x14ac:dyDescent="0.25">
      <c r="A33927">
        <v>33925</v>
      </c>
      <c r="B33927" t="s">
        <v>8</v>
      </c>
      <c r="C33927">
        <v>5166</v>
      </c>
      <c r="D33927">
        <v>66427</v>
      </c>
      <c r="E33927" t="s">
        <v>4557</v>
      </c>
      <c r="F33927" t="s">
        <v>10</v>
      </c>
      <c r="G33927" s="3" t="s">
        <v>11</v>
      </c>
      <c r="H33927" s="3" t="s">
        <v>12</v>
      </c>
    </row>
    <row r="33928" spans="1:8" x14ac:dyDescent="0.25">
      <c r="A33928">
        <v>33926</v>
      </c>
      <c r="B33928" t="s">
        <v>8</v>
      </c>
      <c r="C33928">
        <v>5175</v>
      </c>
      <c r="D33928">
        <v>825</v>
      </c>
      <c r="E33928" t="s">
        <v>452</v>
      </c>
      <c r="F33928" t="s">
        <v>10</v>
      </c>
      <c r="G33928" s="3" t="s">
        <v>11</v>
      </c>
      <c r="H33928" s="3" t="s">
        <v>12</v>
      </c>
    </row>
    <row r="33929" spans="1:8" x14ac:dyDescent="0.25">
      <c r="A33929">
        <v>33927</v>
      </c>
      <c r="B33929" t="s">
        <v>8</v>
      </c>
      <c r="C33929">
        <v>5175</v>
      </c>
      <c r="D33929">
        <v>30678</v>
      </c>
      <c r="E33929" t="s">
        <v>4562</v>
      </c>
      <c r="F33929" t="s">
        <v>10</v>
      </c>
      <c r="G33929" s="3" t="s">
        <v>11</v>
      </c>
      <c r="H33929" s="3" t="s">
        <v>12</v>
      </c>
    </row>
    <row r="33930" spans="1:8" x14ac:dyDescent="0.25">
      <c r="A33930">
        <v>33928</v>
      </c>
      <c r="B33930" t="s">
        <v>8</v>
      </c>
      <c r="C33930">
        <v>5175</v>
      </c>
      <c r="D33930">
        <v>56693</v>
      </c>
      <c r="E33930" t="s">
        <v>5256</v>
      </c>
      <c r="F33930" t="s">
        <v>10</v>
      </c>
      <c r="G33930" s="3" t="s">
        <v>11</v>
      </c>
      <c r="H33930" s="3" t="s">
        <v>12</v>
      </c>
    </row>
    <row r="33931" spans="1:8" x14ac:dyDescent="0.25">
      <c r="A33931">
        <v>33929</v>
      </c>
      <c r="B33931" t="s">
        <v>8</v>
      </c>
      <c r="C33931">
        <v>5179</v>
      </c>
      <c r="D33931">
        <v>22128</v>
      </c>
      <c r="E33931" t="s">
        <v>6155</v>
      </c>
      <c r="F33931" t="s">
        <v>10</v>
      </c>
      <c r="G33931" s="3" t="s">
        <v>11</v>
      </c>
      <c r="H33931" s="3" t="s">
        <v>12</v>
      </c>
    </row>
    <row r="33932" spans="1:8" x14ac:dyDescent="0.25">
      <c r="A33932">
        <v>33930</v>
      </c>
      <c r="B33932" t="s">
        <v>8</v>
      </c>
      <c r="C33932">
        <v>5179</v>
      </c>
      <c r="D33932">
        <v>61417</v>
      </c>
      <c r="E33932" t="s">
        <v>4566</v>
      </c>
      <c r="F33932" t="s">
        <v>10</v>
      </c>
      <c r="G33932" s="3" t="s">
        <v>11</v>
      </c>
      <c r="H33932" s="3" t="s">
        <v>12</v>
      </c>
    </row>
    <row r="33933" spans="1:8" x14ac:dyDescent="0.25">
      <c r="A33933">
        <v>33931</v>
      </c>
      <c r="B33933" t="s">
        <v>8</v>
      </c>
      <c r="C33933">
        <v>5202</v>
      </c>
      <c r="D33933">
        <v>21032</v>
      </c>
      <c r="E33933" t="s">
        <v>1230</v>
      </c>
      <c r="F33933" t="s">
        <v>10</v>
      </c>
      <c r="G33933" s="3" t="s">
        <v>11</v>
      </c>
      <c r="H33933" s="3" t="s">
        <v>12</v>
      </c>
    </row>
    <row r="33934" spans="1:8" x14ac:dyDescent="0.25">
      <c r="A33934">
        <v>33932</v>
      </c>
      <c r="B33934" t="s">
        <v>8</v>
      </c>
      <c r="C33934">
        <v>5202</v>
      </c>
      <c r="D33934">
        <v>60372</v>
      </c>
      <c r="E33934" t="s">
        <v>2716</v>
      </c>
      <c r="F33934" t="s">
        <v>10</v>
      </c>
      <c r="G33934" s="3" t="s">
        <v>11</v>
      </c>
      <c r="H33934" s="3" t="s">
        <v>12</v>
      </c>
    </row>
    <row r="33935" spans="1:8" x14ac:dyDescent="0.25">
      <c r="A33935">
        <v>33933</v>
      </c>
      <c r="B33935" t="s">
        <v>8</v>
      </c>
      <c r="C33935">
        <v>5217</v>
      </c>
      <c r="D33935">
        <v>3468</v>
      </c>
      <c r="E33935" t="s">
        <v>1928</v>
      </c>
      <c r="F33935" t="s">
        <v>10</v>
      </c>
      <c r="G33935" s="3" t="s">
        <v>11</v>
      </c>
      <c r="H33935" s="3" t="s">
        <v>12</v>
      </c>
    </row>
    <row r="33936" spans="1:8" x14ac:dyDescent="0.25">
      <c r="A33936">
        <v>33934</v>
      </c>
      <c r="B33936" t="s">
        <v>8</v>
      </c>
      <c r="C33936">
        <v>5217</v>
      </c>
      <c r="D33936">
        <v>9598</v>
      </c>
      <c r="E33936" t="s">
        <v>5646</v>
      </c>
      <c r="F33936" t="s">
        <v>10</v>
      </c>
      <c r="G33936" s="3" t="s">
        <v>11</v>
      </c>
      <c r="H33936" s="3" t="s">
        <v>12</v>
      </c>
    </row>
    <row r="33937" spans="1:8" x14ac:dyDescent="0.25">
      <c r="A33937">
        <v>33935</v>
      </c>
      <c r="B33937" t="s">
        <v>8</v>
      </c>
      <c r="C33937">
        <v>5236</v>
      </c>
      <c r="D33937">
        <v>3468</v>
      </c>
      <c r="E33937" t="s">
        <v>1928</v>
      </c>
      <c r="F33937" t="s">
        <v>10</v>
      </c>
      <c r="G33937" s="3" t="s">
        <v>11</v>
      </c>
      <c r="H33937" s="3" t="s">
        <v>12</v>
      </c>
    </row>
    <row r="33938" spans="1:8" x14ac:dyDescent="0.25">
      <c r="A33938">
        <v>33936</v>
      </c>
      <c r="B33938" t="s">
        <v>8</v>
      </c>
      <c r="C33938">
        <v>5236</v>
      </c>
      <c r="D33938">
        <v>87866</v>
      </c>
      <c r="E33938" t="s">
        <v>1980</v>
      </c>
      <c r="F33938" t="s">
        <v>10</v>
      </c>
      <c r="G33938" s="3" t="s">
        <v>11</v>
      </c>
      <c r="H33938" s="3" t="s">
        <v>12</v>
      </c>
    </row>
    <row r="33939" spans="1:8" x14ac:dyDescent="0.25">
      <c r="A33939">
        <v>33937</v>
      </c>
      <c r="B33939" t="s">
        <v>8</v>
      </c>
      <c r="C33939">
        <v>5239</v>
      </c>
      <c r="D33939">
        <v>3468</v>
      </c>
      <c r="E33939" t="s">
        <v>1928</v>
      </c>
      <c r="F33939" t="s">
        <v>10</v>
      </c>
      <c r="G33939" s="3" t="s">
        <v>11</v>
      </c>
      <c r="H33939" s="3" t="s">
        <v>12</v>
      </c>
    </row>
    <row r="33940" spans="1:8" x14ac:dyDescent="0.25">
      <c r="A33940">
        <v>33938</v>
      </c>
      <c r="B33940" t="s">
        <v>8</v>
      </c>
      <c r="C33940">
        <v>5239</v>
      </c>
      <c r="D33940">
        <v>92290</v>
      </c>
      <c r="E33940" t="s">
        <v>2557</v>
      </c>
      <c r="F33940" t="s">
        <v>10</v>
      </c>
      <c r="G33940" s="3" t="s">
        <v>11</v>
      </c>
      <c r="H33940" s="3" t="s">
        <v>12</v>
      </c>
    </row>
    <row r="33941" spans="1:8" x14ac:dyDescent="0.25">
      <c r="A33941">
        <v>33939</v>
      </c>
      <c r="B33941" t="s">
        <v>8</v>
      </c>
      <c r="C33941">
        <v>5248</v>
      </c>
      <c r="D33941">
        <v>11398</v>
      </c>
      <c r="E33941" t="s">
        <v>915</v>
      </c>
      <c r="F33941" t="s">
        <v>15</v>
      </c>
      <c r="G33941" s="3" t="s">
        <v>11</v>
      </c>
      <c r="H33941" s="3" t="s">
        <v>12</v>
      </c>
    </row>
    <row r="33942" spans="1:8" x14ac:dyDescent="0.25">
      <c r="A33942">
        <v>33940</v>
      </c>
      <c r="B33942" t="s">
        <v>8</v>
      </c>
      <c r="C33942">
        <v>5248</v>
      </c>
      <c r="D33942">
        <v>33391</v>
      </c>
      <c r="E33942" t="s">
        <v>4618</v>
      </c>
      <c r="F33942" t="s">
        <v>19</v>
      </c>
      <c r="G33942" s="3" t="s">
        <v>11</v>
      </c>
      <c r="H33942" s="3" t="s">
        <v>12</v>
      </c>
    </row>
    <row r="33943" spans="1:8" x14ac:dyDescent="0.25">
      <c r="A33943">
        <v>33941</v>
      </c>
      <c r="B33943" t="s">
        <v>8</v>
      </c>
      <c r="C33943">
        <v>5248</v>
      </c>
      <c r="D33943">
        <v>51438</v>
      </c>
      <c r="E33943" t="s">
        <v>4785</v>
      </c>
      <c r="F33943" t="s">
        <v>19</v>
      </c>
      <c r="G33943" s="3" t="s">
        <v>11</v>
      </c>
      <c r="H33943" s="3" t="s">
        <v>12</v>
      </c>
    </row>
    <row r="33944" spans="1:8" x14ac:dyDescent="0.25">
      <c r="A33944">
        <v>33942</v>
      </c>
      <c r="B33944" t="s">
        <v>8</v>
      </c>
      <c r="C33944">
        <v>5251</v>
      </c>
      <c r="D33944">
        <v>795</v>
      </c>
      <c r="E33944" t="s">
        <v>1413</v>
      </c>
      <c r="F33944" t="s">
        <v>19</v>
      </c>
      <c r="G33944" s="3" t="s">
        <v>11</v>
      </c>
      <c r="H33944" s="3" t="s">
        <v>12</v>
      </c>
    </row>
    <row r="33945" spans="1:8" x14ac:dyDescent="0.25">
      <c r="A33945">
        <v>33943</v>
      </c>
      <c r="B33945" t="s">
        <v>8</v>
      </c>
      <c r="C33945">
        <v>5251</v>
      </c>
      <c r="D33945">
        <v>16195</v>
      </c>
      <c r="E33945" t="s">
        <v>3697</v>
      </c>
      <c r="F33945" t="s">
        <v>10</v>
      </c>
      <c r="G33945" s="3" t="s">
        <v>11</v>
      </c>
      <c r="H33945" s="3" t="s">
        <v>12</v>
      </c>
    </row>
    <row r="33946" spans="1:8" x14ac:dyDescent="0.25">
      <c r="A33946">
        <v>33944</v>
      </c>
      <c r="B33946" t="s">
        <v>8</v>
      </c>
      <c r="C33946">
        <v>5251</v>
      </c>
      <c r="D33946">
        <v>57690</v>
      </c>
      <c r="E33946" t="s">
        <v>4629</v>
      </c>
      <c r="F33946" t="s">
        <v>19</v>
      </c>
      <c r="G33946" s="3" t="s">
        <v>11</v>
      </c>
      <c r="H33946" s="3" t="s">
        <v>12</v>
      </c>
    </row>
    <row r="33947" spans="1:8" x14ac:dyDescent="0.25">
      <c r="A33947">
        <v>33945</v>
      </c>
      <c r="B33947" t="s">
        <v>8</v>
      </c>
      <c r="C33947">
        <v>5260</v>
      </c>
      <c r="D33947">
        <v>795</v>
      </c>
      <c r="E33947" t="s">
        <v>1413</v>
      </c>
      <c r="F33947" t="s">
        <v>19</v>
      </c>
      <c r="G33947" s="3" t="s">
        <v>11</v>
      </c>
      <c r="H33947" s="3" t="s">
        <v>12</v>
      </c>
    </row>
    <row r="33948" spans="1:8" x14ac:dyDescent="0.25">
      <c r="A33948">
        <v>33946</v>
      </c>
      <c r="B33948" t="s">
        <v>8</v>
      </c>
      <c r="C33948">
        <v>5260</v>
      </c>
      <c r="D33948">
        <v>25569</v>
      </c>
      <c r="E33948" t="s">
        <v>1669</v>
      </c>
      <c r="F33948" t="s">
        <v>10</v>
      </c>
      <c r="G33948" s="3" t="s">
        <v>11</v>
      </c>
      <c r="H33948" s="3" t="s">
        <v>12</v>
      </c>
    </row>
    <row r="33949" spans="1:8" x14ac:dyDescent="0.25">
      <c r="A33949">
        <v>33947</v>
      </c>
      <c r="B33949" t="s">
        <v>8</v>
      </c>
      <c r="C33949">
        <v>5260</v>
      </c>
      <c r="D33949">
        <v>54011</v>
      </c>
      <c r="E33949" t="s">
        <v>3913</v>
      </c>
      <c r="F33949" t="s">
        <v>10</v>
      </c>
      <c r="G33949" s="3" t="s">
        <v>11</v>
      </c>
      <c r="H33949" s="3" t="s">
        <v>12</v>
      </c>
    </row>
    <row r="33950" spans="1:8" x14ac:dyDescent="0.25">
      <c r="A33950">
        <v>33948</v>
      </c>
      <c r="B33950" t="s">
        <v>8</v>
      </c>
      <c r="C33950">
        <v>5284</v>
      </c>
      <c r="D33950">
        <v>2224</v>
      </c>
      <c r="E33950" t="s">
        <v>1709</v>
      </c>
      <c r="F33950" t="s">
        <v>10</v>
      </c>
      <c r="G33950" s="3" t="s">
        <v>11</v>
      </c>
      <c r="H33950" s="3" t="s">
        <v>12</v>
      </c>
    </row>
    <row r="33951" spans="1:8" x14ac:dyDescent="0.25">
      <c r="A33951">
        <v>33949</v>
      </c>
      <c r="B33951" t="s">
        <v>8</v>
      </c>
      <c r="C33951">
        <v>5284</v>
      </c>
      <c r="D33951">
        <v>24040</v>
      </c>
      <c r="E33951" t="s">
        <v>2868</v>
      </c>
      <c r="F33951" t="s">
        <v>10</v>
      </c>
      <c r="G33951" s="3" t="s">
        <v>11</v>
      </c>
      <c r="H33951" s="3" t="s">
        <v>12</v>
      </c>
    </row>
    <row r="33952" spans="1:8" x14ac:dyDescent="0.25">
      <c r="A33952">
        <v>33950</v>
      </c>
      <c r="B33952" t="s">
        <v>8</v>
      </c>
      <c r="C33952">
        <v>5288</v>
      </c>
      <c r="D33952">
        <v>850</v>
      </c>
      <c r="E33952" t="s">
        <v>2464</v>
      </c>
      <c r="F33952" t="s">
        <v>10</v>
      </c>
      <c r="G33952" s="3" t="s">
        <v>11</v>
      </c>
      <c r="H33952" s="3" t="s">
        <v>12</v>
      </c>
    </row>
    <row r="33953" spans="1:8" x14ac:dyDescent="0.25">
      <c r="A33953">
        <v>33951</v>
      </c>
      <c r="B33953" t="s">
        <v>8</v>
      </c>
      <c r="C33953">
        <v>5288</v>
      </c>
      <c r="D33953">
        <v>23442</v>
      </c>
      <c r="E33953" t="s">
        <v>2468</v>
      </c>
      <c r="F33953" t="s">
        <v>10</v>
      </c>
      <c r="G33953" s="3" t="s">
        <v>11</v>
      </c>
      <c r="H33953" s="3" t="s">
        <v>12</v>
      </c>
    </row>
    <row r="33954" spans="1:8" x14ac:dyDescent="0.25">
      <c r="A33954">
        <v>33952</v>
      </c>
      <c r="B33954" t="s">
        <v>8</v>
      </c>
      <c r="C33954">
        <v>5288</v>
      </c>
      <c r="D33954">
        <v>78441</v>
      </c>
      <c r="E33954" t="s">
        <v>2061</v>
      </c>
      <c r="F33954" t="s">
        <v>10</v>
      </c>
      <c r="G33954" s="3" t="s">
        <v>11</v>
      </c>
      <c r="H33954" s="3" t="s">
        <v>12</v>
      </c>
    </row>
    <row r="33955" spans="1:8" x14ac:dyDescent="0.25">
      <c r="A33955">
        <v>33953</v>
      </c>
      <c r="B33955" t="s">
        <v>8</v>
      </c>
      <c r="C33955">
        <v>5309</v>
      </c>
      <c r="D33955">
        <v>930</v>
      </c>
      <c r="E33955" t="s">
        <v>1292</v>
      </c>
      <c r="F33955" t="s">
        <v>10</v>
      </c>
      <c r="G33955" s="3" t="s">
        <v>11</v>
      </c>
      <c r="H33955" s="3" t="s">
        <v>12</v>
      </c>
    </row>
    <row r="33956" spans="1:8" x14ac:dyDescent="0.25">
      <c r="A33956">
        <v>33954</v>
      </c>
      <c r="B33956" t="s">
        <v>8</v>
      </c>
      <c r="C33956">
        <v>5309</v>
      </c>
      <c r="D33956">
        <v>43842</v>
      </c>
      <c r="E33956" t="s">
        <v>4782</v>
      </c>
      <c r="F33956" t="s">
        <v>19</v>
      </c>
      <c r="G33956" s="3" t="s">
        <v>11</v>
      </c>
      <c r="H33956" s="3" t="s">
        <v>12</v>
      </c>
    </row>
    <row r="33957" spans="1:8" x14ac:dyDescent="0.25">
      <c r="A33957">
        <v>33955</v>
      </c>
      <c r="B33957" t="s">
        <v>8</v>
      </c>
      <c r="C33957">
        <v>5320</v>
      </c>
      <c r="D33957">
        <v>1058</v>
      </c>
      <c r="E33957" t="s">
        <v>4702</v>
      </c>
      <c r="F33957" t="s">
        <v>19</v>
      </c>
      <c r="G33957" s="3" t="s">
        <v>11</v>
      </c>
      <c r="H33957" s="3" t="s">
        <v>12</v>
      </c>
    </row>
    <row r="33958" spans="1:8" x14ac:dyDescent="0.25">
      <c r="A33958">
        <v>33956</v>
      </c>
      <c r="B33958" t="s">
        <v>8</v>
      </c>
      <c r="C33958">
        <v>5320</v>
      </c>
      <c r="D33958">
        <v>43567</v>
      </c>
      <c r="E33958" t="s">
        <v>669</v>
      </c>
      <c r="F33958" t="s">
        <v>10</v>
      </c>
      <c r="G33958" s="3" t="s">
        <v>11</v>
      </c>
      <c r="H33958" s="3" t="s">
        <v>12</v>
      </c>
    </row>
    <row r="33959" spans="1:8" x14ac:dyDescent="0.25">
      <c r="A33959">
        <v>33957</v>
      </c>
      <c r="B33959" t="s">
        <v>8</v>
      </c>
      <c r="C33959">
        <v>5327</v>
      </c>
      <c r="D33959">
        <v>965</v>
      </c>
      <c r="E33959" t="s">
        <v>1205</v>
      </c>
      <c r="F33959" t="s">
        <v>15</v>
      </c>
      <c r="G33959" s="3" t="s">
        <v>11</v>
      </c>
      <c r="H33959" s="3" t="s">
        <v>12</v>
      </c>
    </row>
    <row r="33960" spans="1:8" x14ac:dyDescent="0.25">
      <c r="A33960">
        <v>33958</v>
      </c>
      <c r="B33960" t="s">
        <v>8</v>
      </c>
      <c r="C33960">
        <v>5327</v>
      </c>
      <c r="D33960">
        <v>9830</v>
      </c>
      <c r="E33960" t="s">
        <v>1206</v>
      </c>
      <c r="F33960" t="s">
        <v>19</v>
      </c>
      <c r="G33960" s="3" t="s">
        <v>37</v>
      </c>
      <c r="H33960" s="3">
        <v>1862.78</v>
      </c>
    </row>
    <row r="33961" spans="1:8" x14ac:dyDescent="0.25">
      <c r="A33961">
        <v>33959</v>
      </c>
      <c r="B33961" t="s">
        <v>8</v>
      </c>
      <c r="C33961">
        <v>5327</v>
      </c>
      <c r="D33961">
        <v>43567</v>
      </c>
      <c r="E33961" t="s">
        <v>669</v>
      </c>
      <c r="F33961" t="s">
        <v>10</v>
      </c>
      <c r="G33961" s="3" t="s">
        <v>11</v>
      </c>
      <c r="H33961" s="3" t="s">
        <v>12</v>
      </c>
    </row>
    <row r="33962" spans="1:8" x14ac:dyDescent="0.25">
      <c r="A33962">
        <v>33960</v>
      </c>
      <c r="B33962" t="s">
        <v>8</v>
      </c>
      <c r="C33962">
        <v>5351</v>
      </c>
      <c r="D33962">
        <v>1015</v>
      </c>
      <c r="E33962" t="s">
        <v>4682</v>
      </c>
      <c r="F33962" t="s">
        <v>10</v>
      </c>
      <c r="G33962" s="3" t="s">
        <v>11</v>
      </c>
      <c r="H33962" s="3" t="s">
        <v>12</v>
      </c>
    </row>
    <row r="33963" spans="1:8" x14ac:dyDescent="0.25">
      <c r="A33963">
        <v>33961</v>
      </c>
      <c r="B33963" t="s">
        <v>8</v>
      </c>
      <c r="C33963">
        <v>5351</v>
      </c>
      <c r="D33963">
        <v>30724</v>
      </c>
      <c r="E33963" t="s">
        <v>4683</v>
      </c>
      <c r="F33963" t="s">
        <v>10</v>
      </c>
      <c r="G33963" s="3" t="s">
        <v>11</v>
      </c>
      <c r="H33963" s="3" t="s">
        <v>12</v>
      </c>
    </row>
    <row r="33964" spans="1:8" x14ac:dyDescent="0.25">
      <c r="A33964">
        <v>33962</v>
      </c>
      <c r="B33964" t="s">
        <v>8</v>
      </c>
      <c r="C33964">
        <v>5351</v>
      </c>
      <c r="D33964">
        <v>54380</v>
      </c>
      <c r="E33964" t="s">
        <v>6748</v>
      </c>
      <c r="F33964" t="s">
        <v>10</v>
      </c>
      <c r="G33964" s="3" t="s">
        <v>11</v>
      </c>
      <c r="H33964" s="3" t="s">
        <v>12</v>
      </c>
    </row>
    <row r="33965" spans="1:8" x14ac:dyDescent="0.25">
      <c r="A33965">
        <v>33963</v>
      </c>
      <c r="B33965" t="s">
        <v>8</v>
      </c>
      <c r="C33965">
        <v>5353</v>
      </c>
      <c r="D33965">
        <v>7269</v>
      </c>
      <c r="E33965" t="s">
        <v>5483</v>
      </c>
      <c r="F33965" t="s">
        <v>15</v>
      </c>
      <c r="G33965" s="3" t="s">
        <v>11</v>
      </c>
      <c r="H33965" s="3" t="s">
        <v>12</v>
      </c>
    </row>
    <row r="33966" spans="1:8" x14ac:dyDescent="0.25">
      <c r="A33966">
        <v>33964</v>
      </c>
      <c r="B33966" t="s">
        <v>8</v>
      </c>
      <c r="C33966">
        <v>5353</v>
      </c>
      <c r="D33966">
        <v>12408</v>
      </c>
      <c r="E33966" t="s">
        <v>1064</v>
      </c>
      <c r="F33966" t="s">
        <v>10</v>
      </c>
      <c r="G33966" s="3" t="s">
        <v>11</v>
      </c>
      <c r="H33966" s="3" t="s">
        <v>12</v>
      </c>
    </row>
    <row r="33967" spans="1:8" x14ac:dyDescent="0.25">
      <c r="A33967">
        <v>33965</v>
      </c>
      <c r="B33967" t="s">
        <v>8</v>
      </c>
      <c r="C33967">
        <v>5353</v>
      </c>
      <c r="D33967">
        <v>26719</v>
      </c>
      <c r="E33967" t="s">
        <v>4456</v>
      </c>
      <c r="F33967" t="s">
        <v>10</v>
      </c>
      <c r="G33967" s="3" t="s">
        <v>11</v>
      </c>
      <c r="H33967" s="3" t="s">
        <v>12</v>
      </c>
    </row>
    <row r="33968" spans="1:8" x14ac:dyDescent="0.25">
      <c r="A33968">
        <v>33966</v>
      </c>
      <c r="B33968" t="s">
        <v>8</v>
      </c>
      <c r="C33968">
        <v>5365</v>
      </c>
      <c r="D33968">
        <v>12408</v>
      </c>
      <c r="E33968" t="s">
        <v>1064</v>
      </c>
      <c r="F33968" t="s">
        <v>10</v>
      </c>
      <c r="G33968" s="3" t="s">
        <v>11</v>
      </c>
      <c r="H33968" s="3" t="s">
        <v>12</v>
      </c>
    </row>
    <row r="33969" spans="1:8" x14ac:dyDescent="0.25">
      <c r="A33969">
        <v>33967</v>
      </c>
      <c r="B33969" t="s">
        <v>8</v>
      </c>
      <c r="C33969">
        <v>5365</v>
      </c>
      <c r="D33969">
        <v>13803</v>
      </c>
      <c r="E33969" t="s">
        <v>7012</v>
      </c>
      <c r="F33969" t="s">
        <v>10</v>
      </c>
      <c r="G33969" s="3" t="s">
        <v>11</v>
      </c>
      <c r="H33969" s="3" t="s">
        <v>12</v>
      </c>
    </row>
    <row r="33970" spans="1:8" x14ac:dyDescent="0.25">
      <c r="A33970">
        <v>33968</v>
      </c>
      <c r="B33970" t="s">
        <v>8</v>
      </c>
      <c r="C33970">
        <v>5365</v>
      </c>
      <c r="D33970">
        <v>26697</v>
      </c>
      <c r="E33970" t="s">
        <v>7014</v>
      </c>
      <c r="F33970" t="s">
        <v>10</v>
      </c>
      <c r="G33970" s="3" t="s">
        <v>11</v>
      </c>
      <c r="H33970" s="3" t="s">
        <v>12</v>
      </c>
    </row>
    <row r="33971" spans="1:8" x14ac:dyDescent="0.25">
      <c r="A33971">
        <v>33969</v>
      </c>
      <c r="B33971" t="s">
        <v>8</v>
      </c>
      <c r="C33971">
        <v>5380</v>
      </c>
      <c r="D33971">
        <v>12408</v>
      </c>
      <c r="E33971" t="s">
        <v>1064</v>
      </c>
      <c r="F33971" t="s">
        <v>10</v>
      </c>
      <c r="G33971" s="3" t="s">
        <v>11</v>
      </c>
      <c r="H33971" s="3" t="s">
        <v>12</v>
      </c>
    </row>
    <row r="33972" spans="1:8" x14ac:dyDescent="0.25">
      <c r="A33972">
        <v>33970</v>
      </c>
      <c r="B33972" t="s">
        <v>8</v>
      </c>
      <c r="C33972">
        <v>5380</v>
      </c>
      <c r="D33972">
        <v>73601</v>
      </c>
      <c r="E33972" t="s">
        <v>3175</v>
      </c>
      <c r="F33972" t="s">
        <v>10</v>
      </c>
      <c r="G33972" s="3" t="s">
        <v>11</v>
      </c>
      <c r="H33972" s="3" t="s">
        <v>12</v>
      </c>
    </row>
    <row r="33973" spans="1:8" x14ac:dyDescent="0.25">
      <c r="A33973">
        <v>33971</v>
      </c>
      <c r="B33973" t="s">
        <v>8</v>
      </c>
      <c r="C33973">
        <v>5380</v>
      </c>
      <c r="D33973">
        <v>99880</v>
      </c>
      <c r="E33973" t="s">
        <v>8866</v>
      </c>
      <c r="F33973" t="s">
        <v>21</v>
      </c>
      <c r="G33973" s="3" t="s">
        <v>11</v>
      </c>
      <c r="H33973" s="3" t="s">
        <v>12</v>
      </c>
    </row>
    <row r="33974" spans="1:8" x14ac:dyDescent="0.25">
      <c r="A33974">
        <v>33972</v>
      </c>
      <c r="B33974" t="s">
        <v>8</v>
      </c>
      <c r="C33974">
        <v>5381</v>
      </c>
      <c r="D33974">
        <v>12408</v>
      </c>
      <c r="E33974" t="s">
        <v>1064</v>
      </c>
      <c r="F33974" t="s">
        <v>10</v>
      </c>
      <c r="G33974" s="3" t="s">
        <v>11</v>
      </c>
      <c r="H33974" s="3" t="s">
        <v>12</v>
      </c>
    </row>
    <row r="33975" spans="1:8" x14ac:dyDescent="0.25">
      <c r="A33975">
        <v>33973</v>
      </c>
      <c r="B33975" t="s">
        <v>8</v>
      </c>
      <c r="C33975">
        <v>5381</v>
      </c>
      <c r="D33975">
        <v>74462</v>
      </c>
      <c r="E33975" t="s">
        <v>6627</v>
      </c>
      <c r="F33975" t="s">
        <v>19</v>
      </c>
      <c r="G33975" s="3" t="s">
        <v>11</v>
      </c>
      <c r="H33975" s="3" t="s">
        <v>12</v>
      </c>
    </row>
    <row r="33976" spans="1:8" x14ac:dyDescent="0.25">
      <c r="A33976">
        <v>33974</v>
      </c>
      <c r="B33976" t="s">
        <v>8</v>
      </c>
      <c r="C33976">
        <v>5381</v>
      </c>
      <c r="D33976">
        <v>115860</v>
      </c>
      <c r="E33976" t="s">
        <v>9398</v>
      </c>
      <c r="F33976" t="s">
        <v>15</v>
      </c>
      <c r="G33976" s="3" t="s">
        <v>11</v>
      </c>
      <c r="H33976" s="3" t="s">
        <v>12</v>
      </c>
    </row>
    <row r="33977" spans="1:8" x14ac:dyDescent="0.25">
      <c r="A33977">
        <v>33975</v>
      </c>
      <c r="B33977" t="s">
        <v>8</v>
      </c>
      <c r="C33977">
        <v>5389</v>
      </c>
      <c r="D33977">
        <v>12408</v>
      </c>
      <c r="E33977" t="s">
        <v>1064</v>
      </c>
      <c r="F33977" t="s">
        <v>10</v>
      </c>
      <c r="G33977" s="3" t="s">
        <v>11</v>
      </c>
      <c r="H33977" s="3" t="s">
        <v>12</v>
      </c>
    </row>
    <row r="33978" spans="1:8" x14ac:dyDescent="0.25">
      <c r="A33978">
        <v>33976</v>
      </c>
      <c r="B33978" t="s">
        <v>8</v>
      </c>
      <c r="C33978">
        <v>5389</v>
      </c>
      <c r="D33978">
        <v>118915</v>
      </c>
      <c r="E33978" t="s">
        <v>9399</v>
      </c>
      <c r="F33978" t="s">
        <v>15</v>
      </c>
      <c r="G33978" s="3" t="s">
        <v>11</v>
      </c>
      <c r="H33978" s="3" t="s">
        <v>12</v>
      </c>
    </row>
    <row r="33979" spans="1:8" x14ac:dyDescent="0.25">
      <c r="A33979">
        <v>33977</v>
      </c>
      <c r="B33979" t="s">
        <v>8</v>
      </c>
      <c r="C33979">
        <v>5392</v>
      </c>
      <c r="D33979">
        <v>1112</v>
      </c>
      <c r="E33979" t="s">
        <v>4664</v>
      </c>
      <c r="F33979" t="s">
        <v>10</v>
      </c>
      <c r="G33979" s="3" t="s">
        <v>11</v>
      </c>
      <c r="H33979" s="3" t="s">
        <v>12</v>
      </c>
    </row>
    <row r="33980" spans="1:8" x14ac:dyDescent="0.25">
      <c r="A33980">
        <v>33978</v>
      </c>
      <c r="B33980" t="s">
        <v>8</v>
      </c>
      <c r="C33980">
        <v>5392</v>
      </c>
      <c r="D33980">
        <v>25305</v>
      </c>
      <c r="E33980" t="s">
        <v>4706</v>
      </c>
      <c r="F33980" t="s">
        <v>15</v>
      </c>
      <c r="G33980" s="3" t="s">
        <v>11</v>
      </c>
      <c r="H33980" s="3" t="s">
        <v>12</v>
      </c>
    </row>
    <row r="33981" spans="1:8" x14ac:dyDescent="0.25">
      <c r="A33981">
        <v>33979</v>
      </c>
      <c r="B33981" t="s">
        <v>8</v>
      </c>
      <c r="C33981">
        <v>5392</v>
      </c>
      <c r="D33981">
        <v>36773</v>
      </c>
      <c r="E33981" t="s">
        <v>4745</v>
      </c>
      <c r="F33981" t="s">
        <v>10</v>
      </c>
      <c r="G33981" s="3" t="s">
        <v>11</v>
      </c>
      <c r="H33981" s="3" t="s">
        <v>12</v>
      </c>
    </row>
    <row r="33982" spans="1:8" x14ac:dyDescent="0.25">
      <c r="A33982">
        <v>33980</v>
      </c>
      <c r="B33982" t="s">
        <v>8</v>
      </c>
      <c r="C33982">
        <v>5403</v>
      </c>
      <c r="D33982">
        <v>11444</v>
      </c>
      <c r="E33982" t="s">
        <v>3627</v>
      </c>
      <c r="F33982" t="s">
        <v>10</v>
      </c>
      <c r="G33982" s="3" t="s">
        <v>11</v>
      </c>
      <c r="H33982" s="3" t="s">
        <v>12</v>
      </c>
    </row>
    <row r="33983" spans="1:8" x14ac:dyDescent="0.25">
      <c r="A33983">
        <v>33981</v>
      </c>
      <c r="B33983" t="s">
        <v>8</v>
      </c>
      <c r="C33983">
        <v>5403</v>
      </c>
      <c r="D33983">
        <v>35270</v>
      </c>
      <c r="E33983" t="s">
        <v>322</v>
      </c>
      <c r="F33983" t="s">
        <v>10</v>
      </c>
      <c r="G33983" s="3" t="s">
        <v>11</v>
      </c>
      <c r="H33983" s="3" t="s">
        <v>12</v>
      </c>
    </row>
    <row r="33984" spans="1:8" x14ac:dyDescent="0.25">
      <c r="A33984">
        <v>33982</v>
      </c>
      <c r="B33984" t="s">
        <v>8</v>
      </c>
      <c r="C33984">
        <v>5403</v>
      </c>
      <c r="D33984">
        <v>86584</v>
      </c>
      <c r="E33984" t="s">
        <v>6743</v>
      </c>
      <c r="F33984" t="s">
        <v>10</v>
      </c>
      <c r="G33984" s="3" t="s">
        <v>11</v>
      </c>
      <c r="H33984" s="3" t="s">
        <v>12</v>
      </c>
    </row>
    <row r="33985" spans="1:8" x14ac:dyDescent="0.25">
      <c r="A33985">
        <v>33983</v>
      </c>
      <c r="B33985" t="s">
        <v>8</v>
      </c>
      <c r="C33985">
        <v>5419</v>
      </c>
      <c r="D33985">
        <v>32484</v>
      </c>
      <c r="E33985" t="s">
        <v>438</v>
      </c>
      <c r="F33985" t="s">
        <v>19</v>
      </c>
      <c r="G33985" s="3" t="s">
        <v>11</v>
      </c>
      <c r="H33985" s="3" t="s">
        <v>12</v>
      </c>
    </row>
    <row r="33986" spans="1:8" x14ac:dyDescent="0.25">
      <c r="A33986">
        <v>33984</v>
      </c>
      <c r="B33986" t="s">
        <v>8</v>
      </c>
      <c r="C33986">
        <v>5419</v>
      </c>
      <c r="D33986">
        <v>35270</v>
      </c>
      <c r="E33986" t="s">
        <v>322</v>
      </c>
      <c r="F33986" t="s">
        <v>10</v>
      </c>
      <c r="G33986" s="3" t="s">
        <v>11</v>
      </c>
      <c r="H33986" s="3" t="s">
        <v>12</v>
      </c>
    </row>
    <row r="33987" spans="1:8" x14ac:dyDescent="0.25">
      <c r="A33987">
        <v>33985</v>
      </c>
      <c r="B33987" t="s">
        <v>8</v>
      </c>
      <c r="C33987">
        <v>5419</v>
      </c>
      <c r="D33987">
        <v>86908</v>
      </c>
      <c r="E33987" t="s">
        <v>8166</v>
      </c>
      <c r="F33987" t="s">
        <v>15</v>
      </c>
      <c r="G33987" s="3" t="s">
        <v>11</v>
      </c>
      <c r="H33987" s="3" t="s">
        <v>12</v>
      </c>
    </row>
    <row r="33988" spans="1:8" x14ac:dyDescent="0.25">
      <c r="A33988">
        <v>33986</v>
      </c>
      <c r="B33988" t="s">
        <v>8</v>
      </c>
      <c r="C33988">
        <v>5451</v>
      </c>
      <c r="D33988">
        <v>1104</v>
      </c>
      <c r="E33988" t="s">
        <v>4733</v>
      </c>
      <c r="F33988" t="s">
        <v>10</v>
      </c>
      <c r="G33988" s="3" t="s">
        <v>11</v>
      </c>
      <c r="H33988" s="3" t="s">
        <v>12</v>
      </c>
    </row>
    <row r="33989" spans="1:8" x14ac:dyDescent="0.25">
      <c r="A33989">
        <v>33987</v>
      </c>
      <c r="B33989" t="s">
        <v>8</v>
      </c>
      <c r="C33989">
        <v>5451</v>
      </c>
      <c r="D33989">
        <v>48470</v>
      </c>
      <c r="E33989" t="s">
        <v>8008</v>
      </c>
      <c r="F33989" t="s">
        <v>10</v>
      </c>
      <c r="G33989" s="3" t="s">
        <v>11</v>
      </c>
      <c r="H33989" s="3" t="s">
        <v>12</v>
      </c>
    </row>
    <row r="33990" spans="1:8" x14ac:dyDescent="0.25">
      <c r="A33990">
        <v>33988</v>
      </c>
      <c r="B33990" t="s">
        <v>8</v>
      </c>
      <c r="C33990">
        <v>5462</v>
      </c>
      <c r="D33990">
        <v>3280</v>
      </c>
      <c r="E33990" t="s">
        <v>252</v>
      </c>
      <c r="F33990" t="s">
        <v>19</v>
      </c>
      <c r="G33990" s="3" t="s">
        <v>11</v>
      </c>
      <c r="H33990" s="3" t="s">
        <v>12</v>
      </c>
    </row>
    <row r="33991" spans="1:8" x14ac:dyDescent="0.25">
      <c r="A33991">
        <v>33989</v>
      </c>
      <c r="B33991" t="s">
        <v>8</v>
      </c>
      <c r="C33991">
        <v>5462</v>
      </c>
      <c r="D33991">
        <v>7048</v>
      </c>
      <c r="E33991" t="s">
        <v>4780</v>
      </c>
      <c r="F33991" t="s">
        <v>10</v>
      </c>
      <c r="G33991" s="3" t="s">
        <v>11</v>
      </c>
      <c r="H33991" s="3" t="s">
        <v>12</v>
      </c>
    </row>
    <row r="33992" spans="1:8" x14ac:dyDescent="0.25">
      <c r="A33992">
        <v>33990</v>
      </c>
      <c r="B33992" t="s">
        <v>8</v>
      </c>
      <c r="C33992">
        <v>5462</v>
      </c>
      <c r="D33992">
        <v>94986</v>
      </c>
      <c r="E33992" t="s">
        <v>9400</v>
      </c>
      <c r="F33992" t="s">
        <v>10</v>
      </c>
      <c r="G33992" s="3" t="s">
        <v>11</v>
      </c>
      <c r="H33992" s="3" t="s">
        <v>12</v>
      </c>
    </row>
    <row r="33993" spans="1:8" x14ac:dyDescent="0.25">
      <c r="A33993">
        <v>33991</v>
      </c>
      <c r="B33993" t="s">
        <v>8</v>
      </c>
      <c r="C33993">
        <v>5467</v>
      </c>
      <c r="D33993">
        <v>1341</v>
      </c>
      <c r="E33993" t="s">
        <v>9401</v>
      </c>
      <c r="F33993" t="s">
        <v>10</v>
      </c>
      <c r="G33993" s="3" t="s">
        <v>11</v>
      </c>
      <c r="H33993" s="3" t="s">
        <v>12</v>
      </c>
    </row>
    <row r="33994" spans="1:8" x14ac:dyDescent="0.25">
      <c r="A33994">
        <v>33992</v>
      </c>
      <c r="B33994" t="s">
        <v>8</v>
      </c>
      <c r="C33994">
        <v>5467</v>
      </c>
      <c r="D33994">
        <v>55417</v>
      </c>
      <c r="E33994" t="s">
        <v>4748</v>
      </c>
      <c r="F33994" t="s">
        <v>10</v>
      </c>
      <c r="G33994" s="3" t="s">
        <v>11</v>
      </c>
      <c r="H33994" s="3" t="s">
        <v>12</v>
      </c>
    </row>
    <row r="33995" spans="1:8" x14ac:dyDescent="0.25">
      <c r="A33995">
        <v>33993</v>
      </c>
      <c r="B33995" t="s">
        <v>8</v>
      </c>
      <c r="C33995">
        <v>5467</v>
      </c>
      <c r="D33995">
        <v>64262</v>
      </c>
      <c r="E33995" t="s">
        <v>254</v>
      </c>
      <c r="F33995" t="s">
        <v>19</v>
      </c>
      <c r="G33995" s="3" t="s">
        <v>11</v>
      </c>
      <c r="H33995" s="3" t="s">
        <v>12</v>
      </c>
    </row>
    <row r="33996" spans="1:8" x14ac:dyDescent="0.25">
      <c r="A33996">
        <v>33994</v>
      </c>
      <c r="B33996" t="s">
        <v>8</v>
      </c>
      <c r="C33996">
        <v>5478</v>
      </c>
      <c r="D33996">
        <v>1392</v>
      </c>
      <c r="E33996" t="s">
        <v>4760</v>
      </c>
      <c r="F33996" t="s">
        <v>10</v>
      </c>
      <c r="G33996" s="3" t="s">
        <v>11</v>
      </c>
      <c r="H33996" s="3" t="s">
        <v>12</v>
      </c>
    </row>
    <row r="33997" spans="1:8" x14ac:dyDescent="0.25">
      <c r="A33997">
        <v>33995</v>
      </c>
      <c r="B33997" t="s">
        <v>8</v>
      </c>
      <c r="C33997">
        <v>5478</v>
      </c>
      <c r="D33997">
        <v>16918</v>
      </c>
      <c r="E33997" t="s">
        <v>2564</v>
      </c>
      <c r="F33997" t="s">
        <v>10</v>
      </c>
      <c r="G33997" s="3" t="s">
        <v>11</v>
      </c>
      <c r="H33997" s="3" t="s">
        <v>12</v>
      </c>
    </row>
    <row r="33998" spans="1:8" x14ac:dyDescent="0.25">
      <c r="A33998">
        <v>33996</v>
      </c>
      <c r="B33998" t="s">
        <v>8</v>
      </c>
      <c r="C33998">
        <v>5478</v>
      </c>
      <c r="D33998">
        <v>69086</v>
      </c>
      <c r="E33998" t="s">
        <v>2562</v>
      </c>
      <c r="F33998" t="s">
        <v>15</v>
      </c>
      <c r="G33998" s="3" t="s">
        <v>11</v>
      </c>
      <c r="H33998" s="3" t="s">
        <v>12</v>
      </c>
    </row>
    <row r="33999" spans="1:8" x14ac:dyDescent="0.25">
      <c r="A33999">
        <v>33997</v>
      </c>
      <c r="B33999" t="s">
        <v>8</v>
      </c>
      <c r="C33999">
        <v>5487</v>
      </c>
      <c r="D33999">
        <v>15393</v>
      </c>
      <c r="E33999" t="s">
        <v>4769</v>
      </c>
      <c r="F33999" t="s">
        <v>10</v>
      </c>
      <c r="G33999" s="3" t="s">
        <v>11</v>
      </c>
      <c r="H33999" s="3" t="s">
        <v>12</v>
      </c>
    </row>
    <row r="34000" spans="1:8" x14ac:dyDescent="0.25">
      <c r="A34000">
        <v>33998</v>
      </c>
      <c r="B34000" t="s">
        <v>8</v>
      </c>
      <c r="C34000">
        <v>5487</v>
      </c>
      <c r="D34000">
        <v>62405</v>
      </c>
      <c r="E34000" t="s">
        <v>1299</v>
      </c>
      <c r="F34000" t="s">
        <v>10</v>
      </c>
      <c r="G34000" s="3" t="s">
        <v>99</v>
      </c>
      <c r="H34000" s="3">
        <v>1858.67</v>
      </c>
    </row>
    <row r="34001" spans="1:8" x14ac:dyDescent="0.25">
      <c r="A34001">
        <v>33999</v>
      </c>
      <c r="B34001" t="s">
        <v>8</v>
      </c>
      <c r="C34001">
        <v>5487</v>
      </c>
      <c r="D34001">
        <v>91510</v>
      </c>
      <c r="E34001" t="s">
        <v>4768</v>
      </c>
      <c r="F34001" t="s">
        <v>15</v>
      </c>
      <c r="G34001" s="3" t="s">
        <v>11</v>
      </c>
      <c r="H34001" s="3" t="s">
        <v>12</v>
      </c>
    </row>
    <row r="34002" spans="1:8" x14ac:dyDescent="0.25">
      <c r="A34002">
        <v>34000</v>
      </c>
      <c r="B34002" t="s">
        <v>8</v>
      </c>
      <c r="C34002">
        <v>5490</v>
      </c>
      <c r="D34002">
        <v>1309</v>
      </c>
      <c r="E34002" t="s">
        <v>3348</v>
      </c>
      <c r="F34002" t="s">
        <v>10</v>
      </c>
      <c r="G34002" s="3" t="s">
        <v>11</v>
      </c>
      <c r="H34002" s="3" t="s">
        <v>12</v>
      </c>
    </row>
    <row r="34003" spans="1:8" x14ac:dyDescent="0.25">
      <c r="A34003">
        <v>34001</v>
      </c>
      <c r="B34003" t="s">
        <v>8</v>
      </c>
      <c r="C34003">
        <v>5490</v>
      </c>
      <c r="D34003">
        <v>34584</v>
      </c>
      <c r="E34003" t="s">
        <v>4771</v>
      </c>
      <c r="F34003" t="s">
        <v>10</v>
      </c>
      <c r="G34003" s="3" t="s">
        <v>11</v>
      </c>
      <c r="H34003" s="3" t="s">
        <v>12</v>
      </c>
    </row>
    <row r="34004" spans="1:8" x14ac:dyDescent="0.25">
      <c r="A34004">
        <v>34002</v>
      </c>
      <c r="B34004" t="s">
        <v>8</v>
      </c>
      <c r="C34004">
        <v>5490</v>
      </c>
      <c r="D34004">
        <v>65390</v>
      </c>
      <c r="E34004" t="s">
        <v>4530</v>
      </c>
      <c r="F34004" t="s">
        <v>10</v>
      </c>
      <c r="G34004" s="3" t="s">
        <v>11</v>
      </c>
      <c r="H34004" s="3" t="s">
        <v>12</v>
      </c>
    </row>
    <row r="34005" spans="1:8" x14ac:dyDescent="0.25">
      <c r="A34005">
        <v>34003</v>
      </c>
      <c r="B34005" t="s">
        <v>8</v>
      </c>
      <c r="C34005">
        <v>5492</v>
      </c>
      <c r="D34005">
        <v>1538</v>
      </c>
      <c r="E34005" t="s">
        <v>2784</v>
      </c>
      <c r="F34005" t="s">
        <v>10</v>
      </c>
      <c r="G34005" s="3" t="s">
        <v>11</v>
      </c>
      <c r="H34005" s="3" t="s">
        <v>12</v>
      </c>
    </row>
    <row r="34006" spans="1:8" x14ac:dyDescent="0.25">
      <c r="A34006">
        <v>34004</v>
      </c>
      <c r="B34006" t="s">
        <v>8</v>
      </c>
      <c r="C34006">
        <v>5492</v>
      </c>
      <c r="D34006">
        <v>36641</v>
      </c>
      <c r="E34006" t="s">
        <v>1095</v>
      </c>
      <c r="F34006" t="s">
        <v>10</v>
      </c>
      <c r="G34006" s="3" t="s">
        <v>11</v>
      </c>
      <c r="H34006" s="3" t="s">
        <v>12</v>
      </c>
    </row>
    <row r="34007" spans="1:8" x14ac:dyDescent="0.25">
      <c r="A34007">
        <v>34005</v>
      </c>
      <c r="B34007" t="s">
        <v>8</v>
      </c>
      <c r="C34007">
        <v>5492</v>
      </c>
      <c r="D34007">
        <v>99481</v>
      </c>
      <c r="E34007" t="s">
        <v>4773</v>
      </c>
      <c r="F34007" t="s">
        <v>10</v>
      </c>
      <c r="G34007" s="3" t="s">
        <v>11</v>
      </c>
      <c r="H34007" s="3" t="s">
        <v>12</v>
      </c>
    </row>
    <row r="34008" spans="1:8" x14ac:dyDescent="0.25">
      <c r="A34008">
        <v>34006</v>
      </c>
      <c r="B34008" t="s">
        <v>8</v>
      </c>
      <c r="C34008">
        <v>5498</v>
      </c>
      <c r="D34008">
        <v>2950</v>
      </c>
      <c r="E34008" t="s">
        <v>4779</v>
      </c>
      <c r="F34008" t="s">
        <v>10</v>
      </c>
      <c r="G34008" s="3" t="s">
        <v>11</v>
      </c>
      <c r="H34008" s="3" t="s">
        <v>12</v>
      </c>
    </row>
    <row r="34009" spans="1:8" x14ac:dyDescent="0.25">
      <c r="A34009">
        <v>34007</v>
      </c>
      <c r="B34009" t="s">
        <v>8</v>
      </c>
      <c r="C34009">
        <v>5498</v>
      </c>
      <c r="D34009">
        <v>64262</v>
      </c>
      <c r="E34009" t="s">
        <v>254</v>
      </c>
      <c r="F34009" t="s">
        <v>19</v>
      </c>
      <c r="G34009" s="3" t="s">
        <v>11</v>
      </c>
      <c r="H34009" s="3" t="s">
        <v>12</v>
      </c>
    </row>
    <row r="34010" spans="1:8" x14ac:dyDescent="0.25">
      <c r="A34010">
        <v>34008</v>
      </c>
      <c r="B34010" t="s">
        <v>8</v>
      </c>
      <c r="C34010">
        <v>5498</v>
      </c>
      <c r="D34010">
        <v>97500</v>
      </c>
      <c r="E34010" t="s">
        <v>9402</v>
      </c>
      <c r="F34010" t="s">
        <v>10</v>
      </c>
      <c r="G34010" s="3" t="s">
        <v>11</v>
      </c>
      <c r="H34010" s="3" t="s">
        <v>12</v>
      </c>
    </row>
    <row r="34011" spans="1:8" x14ac:dyDescent="0.25">
      <c r="A34011">
        <v>34009</v>
      </c>
      <c r="B34011" t="s">
        <v>8</v>
      </c>
      <c r="C34011">
        <v>5499</v>
      </c>
      <c r="D34011">
        <v>94978</v>
      </c>
      <c r="E34011" t="s">
        <v>255</v>
      </c>
      <c r="F34011" t="s">
        <v>15</v>
      </c>
      <c r="G34011" s="3" t="s">
        <v>11</v>
      </c>
      <c r="H34011" s="3" t="s">
        <v>12</v>
      </c>
    </row>
    <row r="34012" spans="1:8" x14ac:dyDescent="0.25">
      <c r="A34012">
        <v>34010</v>
      </c>
      <c r="B34012" t="s">
        <v>8</v>
      </c>
      <c r="C34012">
        <v>5499</v>
      </c>
      <c r="D34012">
        <v>94986</v>
      </c>
      <c r="E34012" t="s">
        <v>9400</v>
      </c>
      <c r="F34012" t="s">
        <v>10</v>
      </c>
      <c r="G34012" s="3" t="s">
        <v>11</v>
      </c>
      <c r="H34012" s="3" t="s">
        <v>12</v>
      </c>
    </row>
    <row r="34013" spans="1:8" x14ac:dyDescent="0.25">
      <c r="A34013">
        <v>34011</v>
      </c>
      <c r="B34013" t="s">
        <v>8</v>
      </c>
      <c r="C34013">
        <v>5499</v>
      </c>
      <c r="D34013">
        <v>97500</v>
      </c>
      <c r="E34013" t="s">
        <v>9402</v>
      </c>
      <c r="F34013" t="s">
        <v>10</v>
      </c>
      <c r="G34013" s="3" t="s">
        <v>11</v>
      </c>
      <c r="H34013" s="3" t="s">
        <v>12</v>
      </c>
    </row>
    <row r="34014" spans="1:8" x14ac:dyDescent="0.25">
      <c r="A34014">
        <v>34012</v>
      </c>
      <c r="B34014" t="s">
        <v>8</v>
      </c>
      <c r="C34014">
        <v>5504</v>
      </c>
      <c r="D34014">
        <v>22470</v>
      </c>
      <c r="E34014" t="s">
        <v>2657</v>
      </c>
      <c r="F34014" t="s">
        <v>19</v>
      </c>
      <c r="G34014" s="3" t="s">
        <v>11</v>
      </c>
      <c r="H34014" s="3" t="s">
        <v>12</v>
      </c>
    </row>
    <row r="34015" spans="1:8" x14ac:dyDescent="0.25">
      <c r="A34015">
        <v>34013</v>
      </c>
      <c r="B34015" t="s">
        <v>8</v>
      </c>
      <c r="C34015">
        <v>5504</v>
      </c>
      <c r="D34015">
        <v>32646</v>
      </c>
      <c r="E34015" t="s">
        <v>7594</v>
      </c>
      <c r="F34015" t="s">
        <v>15</v>
      </c>
      <c r="G34015" s="3" t="s">
        <v>11</v>
      </c>
      <c r="H34015" s="3" t="s">
        <v>12</v>
      </c>
    </row>
    <row r="34016" spans="1:8" x14ac:dyDescent="0.25">
      <c r="A34016">
        <v>34014</v>
      </c>
      <c r="B34016" t="s">
        <v>8</v>
      </c>
      <c r="C34016">
        <v>5509</v>
      </c>
      <c r="D34016">
        <v>22470</v>
      </c>
      <c r="E34016" t="s">
        <v>2657</v>
      </c>
      <c r="F34016" t="s">
        <v>19</v>
      </c>
      <c r="G34016" s="3" t="s">
        <v>11</v>
      </c>
      <c r="H34016" s="3" t="s">
        <v>12</v>
      </c>
    </row>
    <row r="34017" spans="1:8" x14ac:dyDescent="0.25">
      <c r="A34017">
        <v>34015</v>
      </c>
      <c r="B34017" t="s">
        <v>8</v>
      </c>
      <c r="C34017">
        <v>5509</v>
      </c>
      <c r="D34017">
        <v>61409</v>
      </c>
      <c r="E34017" t="s">
        <v>1793</v>
      </c>
      <c r="F34017" t="s">
        <v>10</v>
      </c>
      <c r="G34017" s="3" t="s">
        <v>94</v>
      </c>
      <c r="H34017" s="3">
        <v>545.21</v>
      </c>
    </row>
    <row r="34018" spans="1:8" x14ac:dyDescent="0.25">
      <c r="A34018">
        <v>34016</v>
      </c>
      <c r="B34018" t="s">
        <v>8</v>
      </c>
      <c r="C34018">
        <v>5509</v>
      </c>
      <c r="D34018">
        <v>96628</v>
      </c>
      <c r="E34018" t="s">
        <v>4783</v>
      </c>
      <c r="F34018" t="s">
        <v>10</v>
      </c>
      <c r="G34018" s="3" t="s">
        <v>11</v>
      </c>
      <c r="H34018" s="3" t="s">
        <v>12</v>
      </c>
    </row>
    <row r="34019" spans="1:8" x14ac:dyDescent="0.25">
      <c r="A34019">
        <v>34017</v>
      </c>
      <c r="B34019" t="s">
        <v>8</v>
      </c>
      <c r="C34019">
        <v>5512</v>
      </c>
      <c r="D34019">
        <v>22470</v>
      </c>
      <c r="E34019" t="s">
        <v>2657</v>
      </c>
      <c r="F34019" t="s">
        <v>19</v>
      </c>
      <c r="G34019" s="3" t="s">
        <v>11</v>
      </c>
      <c r="H34019" s="3" t="s">
        <v>12</v>
      </c>
    </row>
    <row r="34020" spans="1:8" x14ac:dyDescent="0.25">
      <c r="A34020">
        <v>34018</v>
      </c>
      <c r="B34020" t="s">
        <v>8</v>
      </c>
      <c r="C34020">
        <v>5512</v>
      </c>
      <c r="D34020">
        <v>56847</v>
      </c>
      <c r="E34020" t="s">
        <v>6912</v>
      </c>
      <c r="F34020" t="s">
        <v>15</v>
      </c>
      <c r="G34020" s="3" t="s">
        <v>11</v>
      </c>
      <c r="H34020" s="3" t="s">
        <v>12</v>
      </c>
    </row>
    <row r="34021" spans="1:8" x14ac:dyDescent="0.25">
      <c r="A34021">
        <v>34019</v>
      </c>
      <c r="B34021" t="s">
        <v>8</v>
      </c>
      <c r="C34021">
        <v>5516</v>
      </c>
      <c r="D34021">
        <v>22470</v>
      </c>
      <c r="E34021" t="s">
        <v>2657</v>
      </c>
      <c r="F34021" t="s">
        <v>19</v>
      </c>
      <c r="G34021" s="3" t="s">
        <v>11</v>
      </c>
      <c r="H34021" s="3" t="s">
        <v>12</v>
      </c>
    </row>
    <row r="34022" spans="1:8" x14ac:dyDescent="0.25">
      <c r="A34022">
        <v>34020</v>
      </c>
      <c r="B34022" t="s">
        <v>8</v>
      </c>
      <c r="C34022">
        <v>5516</v>
      </c>
      <c r="D34022">
        <v>126322</v>
      </c>
      <c r="E34022" t="s">
        <v>916</v>
      </c>
      <c r="F34022" t="s">
        <v>15</v>
      </c>
      <c r="G34022" s="3" t="s">
        <v>11</v>
      </c>
      <c r="H34022" s="3" t="s">
        <v>12</v>
      </c>
    </row>
    <row r="34023" spans="1:8" x14ac:dyDescent="0.25">
      <c r="A34023">
        <v>34021</v>
      </c>
      <c r="B34023" t="s">
        <v>8</v>
      </c>
      <c r="C34023">
        <v>5532</v>
      </c>
      <c r="D34023">
        <v>3344</v>
      </c>
      <c r="E34023" t="s">
        <v>1657</v>
      </c>
      <c r="F34023" t="s">
        <v>10</v>
      </c>
      <c r="G34023" s="3" t="s">
        <v>11</v>
      </c>
      <c r="H34023" s="3" t="s">
        <v>12</v>
      </c>
    </row>
    <row r="34024" spans="1:8" x14ac:dyDescent="0.25">
      <c r="A34024">
        <v>34022</v>
      </c>
      <c r="B34024" t="s">
        <v>8</v>
      </c>
      <c r="C34024">
        <v>5532</v>
      </c>
      <c r="D34024">
        <v>75787</v>
      </c>
      <c r="E34024" t="s">
        <v>1966</v>
      </c>
      <c r="F34024" t="s">
        <v>10</v>
      </c>
      <c r="G34024" s="3" t="s">
        <v>11</v>
      </c>
      <c r="H34024" s="3" t="s">
        <v>12</v>
      </c>
    </row>
    <row r="34025" spans="1:8" x14ac:dyDescent="0.25">
      <c r="A34025">
        <v>34023</v>
      </c>
      <c r="B34025" t="s">
        <v>8</v>
      </c>
      <c r="C34025">
        <v>5535</v>
      </c>
      <c r="D34025">
        <v>1872</v>
      </c>
      <c r="E34025" t="s">
        <v>2480</v>
      </c>
      <c r="F34025" t="s">
        <v>10</v>
      </c>
      <c r="G34025" s="3" t="s">
        <v>11</v>
      </c>
      <c r="H34025" s="3" t="s">
        <v>12</v>
      </c>
    </row>
    <row r="34026" spans="1:8" x14ac:dyDescent="0.25">
      <c r="A34026">
        <v>34024</v>
      </c>
      <c r="B34026" t="s">
        <v>8</v>
      </c>
      <c r="C34026">
        <v>5535</v>
      </c>
      <c r="D34026">
        <v>55484</v>
      </c>
      <c r="E34026" t="s">
        <v>4796</v>
      </c>
      <c r="F34026" t="s">
        <v>10</v>
      </c>
      <c r="G34026" s="3" t="s">
        <v>11</v>
      </c>
      <c r="H34026" s="3" t="s">
        <v>12</v>
      </c>
    </row>
    <row r="34027" spans="1:8" x14ac:dyDescent="0.25">
      <c r="A34027">
        <v>34025</v>
      </c>
      <c r="B34027" t="s">
        <v>8</v>
      </c>
      <c r="C34027">
        <v>5535</v>
      </c>
      <c r="D34027">
        <v>53406</v>
      </c>
      <c r="E34027" t="s">
        <v>1728</v>
      </c>
      <c r="F34027" t="s">
        <v>10</v>
      </c>
      <c r="G34027" s="3" t="s">
        <v>11</v>
      </c>
      <c r="H34027" s="3" t="s">
        <v>12</v>
      </c>
    </row>
    <row r="34028" spans="1:8" x14ac:dyDescent="0.25">
      <c r="A34028">
        <v>34026</v>
      </c>
      <c r="B34028" t="s">
        <v>8</v>
      </c>
      <c r="C34028">
        <v>5536</v>
      </c>
      <c r="D34028">
        <v>32921</v>
      </c>
      <c r="E34028" t="s">
        <v>1909</v>
      </c>
      <c r="F34028" t="s">
        <v>10</v>
      </c>
      <c r="G34028" s="3" t="s">
        <v>94</v>
      </c>
      <c r="H34028" s="3">
        <v>1823.27</v>
      </c>
    </row>
    <row r="34029" spans="1:8" x14ac:dyDescent="0.25">
      <c r="A34029">
        <v>34027</v>
      </c>
      <c r="B34029" t="s">
        <v>8</v>
      </c>
      <c r="C34029">
        <v>5536</v>
      </c>
      <c r="D34029">
        <v>55484</v>
      </c>
      <c r="E34029" t="s">
        <v>4796</v>
      </c>
      <c r="F34029" t="s">
        <v>10</v>
      </c>
      <c r="G34029" s="3" t="s">
        <v>11</v>
      </c>
      <c r="H34029" s="3" t="s">
        <v>12</v>
      </c>
    </row>
    <row r="34030" spans="1:8" x14ac:dyDescent="0.25">
      <c r="A34030">
        <v>34028</v>
      </c>
      <c r="B34030" t="s">
        <v>8</v>
      </c>
      <c r="C34030">
        <v>5539</v>
      </c>
      <c r="D34030">
        <v>1910</v>
      </c>
      <c r="E34030" t="s">
        <v>4799</v>
      </c>
      <c r="F34030" t="s">
        <v>10</v>
      </c>
      <c r="G34030" s="3" t="s">
        <v>11</v>
      </c>
      <c r="H34030" s="3" t="s">
        <v>12</v>
      </c>
    </row>
    <row r="34031" spans="1:8" x14ac:dyDescent="0.25">
      <c r="A34031">
        <v>34029</v>
      </c>
      <c r="B34031" t="s">
        <v>8</v>
      </c>
      <c r="C34031">
        <v>5539</v>
      </c>
      <c r="D34031">
        <v>4294</v>
      </c>
      <c r="E34031" t="s">
        <v>4797</v>
      </c>
      <c r="F34031" t="s">
        <v>10</v>
      </c>
      <c r="G34031" s="3" t="s">
        <v>11</v>
      </c>
      <c r="H34031" s="3" t="s">
        <v>12</v>
      </c>
    </row>
    <row r="34032" spans="1:8" x14ac:dyDescent="0.25">
      <c r="A34032">
        <v>34030</v>
      </c>
      <c r="B34032" t="s">
        <v>8</v>
      </c>
      <c r="C34032">
        <v>5539</v>
      </c>
      <c r="D34032">
        <v>5177</v>
      </c>
      <c r="E34032" t="s">
        <v>446</v>
      </c>
      <c r="F34032" t="s">
        <v>10</v>
      </c>
      <c r="G34032" s="3" t="s">
        <v>11</v>
      </c>
      <c r="H34032" s="3" t="s">
        <v>12</v>
      </c>
    </row>
    <row r="34033" spans="1:8" x14ac:dyDescent="0.25">
      <c r="A34033">
        <v>34031</v>
      </c>
      <c r="B34033" t="s">
        <v>8</v>
      </c>
      <c r="C34033">
        <v>5559</v>
      </c>
      <c r="D34033">
        <v>1791</v>
      </c>
      <c r="E34033" t="s">
        <v>1374</v>
      </c>
      <c r="F34033" t="s">
        <v>10</v>
      </c>
      <c r="G34033" s="3" t="s">
        <v>11</v>
      </c>
      <c r="H34033" s="3" t="s">
        <v>12</v>
      </c>
    </row>
    <row r="34034" spans="1:8" x14ac:dyDescent="0.25">
      <c r="A34034">
        <v>34032</v>
      </c>
      <c r="B34034" t="s">
        <v>8</v>
      </c>
      <c r="C34034">
        <v>5559</v>
      </c>
      <c r="D34034">
        <v>25879</v>
      </c>
      <c r="E34034" t="s">
        <v>4809</v>
      </c>
      <c r="F34034" t="s">
        <v>10</v>
      </c>
      <c r="G34034" s="3" t="s">
        <v>37</v>
      </c>
      <c r="H34034" s="3">
        <v>143.91999999999999</v>
      </c>
    </row>
    <row r="34035" spans="1:8" x14ac:dyDescent="0.25">
      <c r="A34035">
        <v>34033</v>
      </c>
      <c r="B34035" t="s">
        <v>8</v>
      </c>
      <c r="C34035">
        <v>5559</v>
      </c>
      <c r="D34035">
        <v>78123</v>
      </c>
      <c r="E34035" t="s">
        <v>9403</v>
      </c>
      <c r="F34035" t="s">
        <v>10</v>
      </c>
      <c r="G34035" s="3" t="s">
        <v>11</v>
      </c>
      <c r="H34035" s="3" t="s">
        <v>12</v>
      </c>
    </row>
    <row r="34036" spans="1:8" x14ac:dyDescent="0.25">
      <c r="A34036">
        <v>34034</v>
      </c>
      <c r="B34036" t="s">
        <v>8</v>
      </c>
      <c r="C34036">
        <v>5564</v>
      </c>
      <c r="D34036">
        <v>52221</v>
      </c>
      <c r="E34036" t="s">
        <v>3349</v>
      </c>
      <c r="F34036" t="s">
        <v>10</v>
      </c>
      <c r="G34036" s="3" t="s">
        <v>11</v>
      </c>
      <c r="H34036" s="3" t="s">
        <v>12</v>
      </c>
    </row>
    <row r="34037" spans="1:8" x14ac:dyDescent="0.25">
      <c r="A34037">
        <v>34035</v>
      </c>
      <c r="B34037" t="s">
        <v>8</v>
      </c>
      <c r="C34037">
        <v>5564</v>
      </c>
      <c r="D34037">
        <v>59382</v>
      </c>
      <c r="E34037" t="s">
        <v>2407</v>
      </c>
      <c r="F34037" t="s">
        <v>10</v>
      </c>
      <c r="G34037" s="3" t="s">
        <v>94</v>
      </c>
      <c r="H34037" s="3">
        <v>224.39</v>
      </c>
    </row>
    <row r="34038" spans="1:8" x14ac:dyDescent="0.25">
      <c r="A34038">
        <v>34036</v>
      </c>
      <c r="B34038" t="s">
        <v>8</v>
      </c>
      <c r="C34038">
        <v>5564</v>
      </c>
      <c r="D34038">
        <v>78123</v>
      </c>
      <c r="E34038" t="s">
        <v>9403</v>
      </c>
      <c r="F34038" t="s">
        <v>10</v>
      </c>
      <c r="G34038" s="3" t="s">
        <v>11</v>
      </c>
      <c r="H34038" s="3" t="s">
        <v>12</v>
      </c>
    </row>
    <row r="34039" spans="1:8" x14ac:dyDescent="0.25">
      <c r="A34039">
        <v>34037</v>
      </c>
      <c r="B34039" t="s">
        <v>8</v>
      </c>
      <c r="C34039">
        <v>5567</v>
      </c>
      <c r="D34039">
        <v>1791</v>
      </c>
      <c r="E34039" t="s">
        <v>1374</v>
      </c>
      <c r="F34039" t="s">
        <v>10</v>
      </c>
      <c r="G34039" s="3" t="s">
        <v>11</v>
      </c>
      <c r="H34039" s="3" t="s">
        <v>12</v>
      </c>
    </row>
    <row r="34040" spans="1:8" x14ac:dyDescent="0.25">
      <c r="A34040">
        <v>34038</v>
      </c>
      <c r="B34040" t="s">
        <v>8</v>
      </c>
      <c r="C34040">
        <v>5567</v>
      </c>
      <c r="D34040">
        <v>54747</v>
      </c>
      <c r="E34040" t="s">
        <v>3682</v>
      </c>
      <c r="F34040" t="s">
        <v>10</v>
      </c>
      <c r="G34040" s="3" t="s">
        <v>11</v>
      </c>
      <c r="H34040" s="3" t="s">
        <v>12</v>
      </c>
    </row>
    <row r="34041" spans="1:8" x14ac:dyDescent="0.25">
      <c r="A34041">
        <v>34039</v>
      </c>
      <c r="B34041" t="s">
        <v>8</v>
      </c>
      <c r="C34041">
        <v>5567</v>
      </c>
      <c r="D34041">
        <v>66346</v>
      </c>
      <c r="E34041" t="s">
        <v>8450</v>
      </c>
      <c r="F34041" t="s">
        <v>10</v>
      </c>
      <c r="G34041" s="3" t="s">
        <v>11</v>
      </c>
      <c r="H34041" s="3" t="s">
        <v>12</v>
      </c>
    </row>
    <row r="34042" spans="1:8" x14ac:dyDescent="0.25">
      <c r="A34042">
        <v>34040</v>
      </c>
      <c r="B34042" t="s">
        <v>8</v>
      </c>
      <c r="C34042">
        <v>5605</v>
      </c>
      <c r="D34042">
        <v>2038</v>
      </c>
      <c r="E34042" t="s">
        <v>4836</v>
      </c>
      <c r="F34042" t="s">
        <v>10</v>
      </c>
      <c r="G34042" s="3" t="s">
        <v>11</v>
      </c>
      <c r="H34042" s="3" t="s">
        <v>12</v>
      </c>
    </row>
    <row r="34043" spans="1:8" x14ac:dyDescent="0.25">
      <c r="A34043">
        <v>34041</v>
      </c>
      <c r="B34043" t="s">
        <v>8</v>
      </c>
      <c r="C34043">
        <v>5605</v>
      </c>
      <c r="D34043">
        <v>45225</v>
      </c>
      <c r="E34043" t="s">
        <v>1878</v>
      </c>
      <c r="F34043" t="s">
        <v>10</v>
      </c>
      <c r="G34043" s="3" t="s">
        <v>11</v>
      </c>
      <c r="H34043" s="3" t="s">
        <v>12</v>
      </c>
    </row>
    <row r="34044" spans="1:8" x14ac:dyDescent="0.25">
      <c r="A34044">
        <v>34042</v>
      </c>
      <c r="B34044" t="s">
        <v>8</v>
      </c>
      <c r="C34044">
        <v>5605</v>
      </c>
      <c r="D34044">
        <v>82660</v>
      </c>
      <c r="E34044" t="s">
        <v>4838</v>
      </c>
      <c r="F34044" t="s">
        <v>10</v>
      </c>
      <c r="G34044" s="3" t="s">
        <v>11</v>
      </c>
      <c r="H34044" s="3" t="s">
        <v>12</v>
      </c>
    </row>
    <row r="34045" spans="1:8" x14ac:dyDescent="0.25">
      <c r="A34045">
        <v>34043</v>
      </c>
      <c r="B34045" t="s">
        <v>8</v>
      </c>
      <c r="C34045">
        <v>5645</v>
      </c>
      <c r="D34045">
        <v>2160</v>
      </c>
      <c r="E34045" t="s">
        <v>4855</v>
      </c>
      <c r="F34045" t="s">
        <v>15</v>
      </c>
      <c r="G34045" s="3" t="s">
        <v>11</v>
      </c>
      <c r="H34045" s="3" t="s">
        <v>12</v>
      </c>
    </row>
    <row r="34046" spans="1:8" x14ac:dyDescent="0.25">
      <c r="A34046">
        <v>34044</v>
      </c>
      <c r="B34046" t="s">
        <v>8</v>
      </c>
      <c r="C34046">
        <v>5645</v>
      </c>
      <c r="D34046">
        <v>31879</v>
      </c>
      <c r="E34046" t="s">
        <v>4854</v>
      </c>
      <c r="F34046" t="s">
        <v>10</v>
      </c>
      <c r="G34046" s="3" t="s">
        <v>11</v>
      </c>
      <c r="H34046" s="3" t="s">
        <v>12</v>
      </c>
    </row>
    <row r="34047" spans="1:8" x14ac:dyDescent="0.25">
      <c r="A34047">
        <v>34045</v>
      </c>
      <c r="B34047" t="s">
        <v>8</v>
      </c>
      <c r="C34047">
        <v>5645</v>
      </c>
      <c r="D34047">
        <v>32921</v>
      </c>
      <c r="E34047" t="s">
        <v>1909</v>
      </c>
      <c r="F34047" t="s">
        <v>10</v>
      </c>
      <c r="G34047" s="3" t="s">
        <v>94</v>
      </c>
      <c r="H34047" s="3">
        <v>1823.27</v>
      </c>
    </row>
    <row r="34048" spans="1:8" x14ac:dyDescent="0.25">
      <c r="A34048">
        <v>34046</v>
      </c>
      <c r="B34048" t="s">
        <v>8</v>
      </c>
      <c r="C34048">
        <v>5658</v>
      </c>
      <c r="D34048">
        <v>12580</v>
      </c>
      <c r="E34048" t="s">
        <v>154</v>
      </c>
      <c r="F34048" t="s">
        <v>10</v>
      </c>
      <c r="G34048" s="3" t="s">
        <v>11</v>
      </c>
      <c r="H34048" s="3" t="s">
        <v>12</v>
      </c>
    </row>
    <row r="34049" spans="1:8" x14ac:dyDescent="0.25">
      <c r="A34049">
        <v>34047</v>
      </c>
      <c r="B34049" t="s">
        <v>8</v>
      </c>
      <c r="C34049">
        <v>5658</v>
      </c>
      <c r="D34049">
        <v>44300</v>
      </c>
      <c r="E34049" t="s">
        <v>2635</v>
      </c>
      <c r="F34049" t="s">
        <v>10</v>
      </c>
      <c r="G34049" s="3" t="s">
        <v>11</v>
      </c>
      <c r="H34049" s="3" t="s">
        <v>12</v>
      </c>
    </row>
    <row r="34050" spans="1:8" x14ac:dyDescent="0.25">
      <c r="A34050">
        <v>34048</v>
      </c>
      <c r="B34050" t="s">
        <v>8</v>
      </c>
      <c r="C34050">
        <v>5658</v>
      </c>
      <c r="D34050">
        <v>66184</v>
      </c>
      <c r="E34050" t="s">
        <v>4857</v>
      </c>
      <c r="F34050" t="s">
        <v>10</v>
      </c>
      <c r="G34050" s="3" t="s">
        <v>11</v>
      </c>
      <c r="H34050" s="3" t="s">
        <v>12</v>
      </c>
    </row>
    <row r="34051" spans="1:8" x14ac:dyDescent="0.25">
      <c r="A34051">
        <v>34049</v>
      </c>
      <c r="B34051" t="s">
        <v>8</v>
      </c>
      <c r="C34051">
        <v>5678</v>
      </c>
      <c r="D34051">
        <v>23965</v>
      </c>
      <c r="E34051" t="s">
        <v>1587</v>
      </c>
      <c r="F34051" t="s">
        <v>10</v>
      </c>
      <c r="G34051" s="3" t="s">
        <v>11</v>
      </c>
      <c r="H34051" s="3" t="s">
        <v>12</v>
      </c>
    </row>
    <row r="34052" spans="1:8" x14ac:dyDescent="0.25">
      <c r="A34052">
        <v>34050</v>
      </c>
      <c r="B34052" t="s">
        <v>8</v>
      </c>
      <c r="C34052">
        <v>5678</v>
      </c>
      <c r="D34052">
        <v>68713</v>
      </c>
      <c r="E34052" t="s">
        <v>9367</v>
      </c>
      <c r="F34052" t="s">
        <v>10</v>
      </c>
      <c r="G34052" s="3" t="s">
        <v>11</v>
      </c>
      <c r="H34052" s="3" t="s">
        <v>12</v>
      </c>
    </row>
    <row r="34053" spans="1:8" x14ac:dyDescent="0.25">
      <c r="A34053">
        <v>34051</v>
      </c>
      <c r="B34053" t="s">
        <v>8</v>
      </c>
      <c r="C34053">
        <v>5678</v>
      </c>
      <c r="D34053">
        <v>80438</v>
      </c>
      <c r="E34053" t="s">
        <v>2474</v>
      </c>
      <c r="F34053" t="s">
        <v>10</v>
      </c>
      <c r="G34053" s="3" t="s">
        <v>11</v>
      </c>
      <c r="H34053" s="3" t="s">
        <v>12</v>
      </c>
    </row>
    <row r="34054" spans="1:8" x14ac:dyDescent="0.25">
      <c r="A34054">
        <v>34052</v>
      </c>
      <c r="B34054" t="s">
        <v>8</v>
      </c>
      <c r="C34054">
        <v>5690</v>
      </c>
      <c r="D34054">
        <v>2402</v>
      </c>
      <c r="E34054" t="s">
        <v>4681</v>
      </c>
      <c r="F34054" t="s">
        <v>10</v>
      </c>
      <c r="G34054" s="3" t="s">
        <v>11</v>
      </c>
      <c r="H34054" s="3" t="s">
        <v>12</v>
      </c>
    </row>
    <row r="34055" spans="1:8" x14ac:dyDescent="0.25">
      <c r="A34055">
        <v>34053</v>
      </c>
      <c r="B34055" t="s">
        <v>8</v>
      </c>
      <c r="C34055">
        <v>5690</v>
      </c>
      <c r="D34055">
        <v>24058</v>
      </c>
      <c r="E34055" t="s">
        <v>1396</v>
      </c>
      <c r="F34055" t="s">
        <v>10</v>
      </c>
      <c r="G34055" s="3" t="s">
        <v>11</v>
      </c>
      <c r="H34055" s="3" t="s">
        <v>12</v>
      </c>
    </row>
    <row r="34056" spans="1:8" x14ac:dyDescent="0.25">
      <c r="A34056">
        <v>34054</v>
      </c>
      <c r="B34056" t="s">
        <v>8</v>
      </c>
      <c r="C34056">
        <v>5690</v>
      </c>
      <c r="D34056">
        <v>49018</v>
      </c>
      <c r="E34056" t="s">
        <v>3412</v>
      </c>
      <c r="F34056" t="s">
        <v>10</v>
      </c>
      <c r="G34056" s="3" t="s">
        <v>11</v>
      </c>
      <c r="H34056" s="3" t="s">
        <v>12</v>
      </c>
    </row>
    <row r="34057" spans="1:8" x14ac:dyDescent="0.25">
      <c r="A34057">
        <v>34055</v>
      </c>
      <c r="B34057" t="s">
        <v>8</v>
      </c>
      <c r="C34057">
        <v>5693</v>
      </c>
      <c r="D34057">
        <v>2453</v>
      </c>
      <c r="E34057" t="s">
        <v>4871</v>
      </c>
      <c r="F34057" t="s">
        <v>10</v>
      </c>
      <c r="G34057" s="3" t="s">
        <v>11</v>
      </c>
      <c r="H34057" s="3" t="s">
        <v>12</v>
      </c>
    </row>
    <row r="34058" spans="1:8" x14ac:dyDescent="0.25">
      <c r="A34058">
        <v>34056</v>
      </c>
      <c r="B34058" t="s">
        <v>8</v>
      </c>
      <c r="C34058">
        <v>5693</v>
      </c>
      <c r="D34058">
        <v>19526</v>
      </c>
      <c r="E34058" t="s">
        <v>725</v>
      </c>
      <c r="F34058" t="s">
        <v>10</v>
      </c>
      <c r="G34058" s="3" t="s">
        <v>94</v>
      </c>
      <c r="H34058" s="3">
        <v>3156.73</v>
      </c>
    </row>
    <row r="34059" spans="1:8" x14ac:dyDescent="0.25">
      <c r="A34059">
        <v>34057</v>
      </c>
      <c r="B34059" t="s">
        <v>8</v>
      </c>
      <c r="C34059">
        <v>5693</v>
      </c>
      <c r="D34059">
        <v>66893</v>
      </c>
      <c r="E34059" t="s">
        <v>4873</v>
      </c>
      <c r="F34059" t="s">
        <v>10</v>
      </c>
      <c r="G34059" s="3" t="s">
        <v>11</v>
      </c>
      <c r="H34059" s="3" t="s">
        <v>12</v>
      </c>
    </row>
    <row r="34060" spans="1:8" x14ac:dyDescent="0.25">
      <c r="A34060">
        <v>34058</v>
      </c>
      <c r="B34060" t="s">
        <v>8</v>
      </c>
      <c r="C34060">
        <v>5697</v>
      </c>
      <c r="D34060">
        <v>46078</v>
      </c>
      <c r="E34060" t="s">
        <v>1524</v>
      </c>
      <c r="F34060" t="s">
        <v>10</v>
      </c>
      <c r="G34060" s="3" t="s">
        <v>37</v>
      </c>
      <c r="H34060" s="3">
        <v>388.86</v>
      </c>
    </row>
    <row r="34061" spans="1:8" x14ac:dyDescent="0.25">
      <c r="A34061">
        <v>34059</v>
      </c>
      <c r="B34061" t="s">
        <v>8</v>
      </c>
      <c r="C34061">
        <v>5697</v>
      </c>
      <c r="D34061">
        <v>66893</v>
      </c>
      <c r="E34061" t="s">
        <v>4873</v>
      </c>
      <c r="F34061" t="s">
        <v>10</v>
      </c>
      <c r="G34061" s="3" t="s">
        <v>11</v>
      </c>
      <c r="H34061" s="3" t="s">
        <v>12</v>
      </c>
    </row>
    <row r="34062" spans="1:8" x14ac:dyDescent="0.25">
      <c r="A34062">
        <v>34060</v>
      </c>
      <c r="B34062" t="s">
        <v>8</v>
      </c>
      <c r="C34062">
        <v>5697</v>
      </c>
      <c r="D34062">
        <v>38598</v>
      </c>
      <c r="E34062" t="s">
        <v>139</v>
      </c>
      <c r="F34062" t="s">
        <v>10</v>
      </c>
      <c r="G34062" s="3" t="s">
        <v>37</v>
      </c>
      <c r="H34062" s="3">
        <v>916.08</v>
      </c>
    </row>
    <row r="34063" spans="1:8" x14ac:dyDescent="0.25">
      <c r="A34063">
        <v>34061</v>
      </c>
      <c r="B34063" t="s">
        <v>8</v>
      </c>
      <c r="C34063">
        <v>5700</v>
      </c>
      <c r="D34063">
        <v>2461</v>
      </c>
      <c r="E34063" t="s">
        <v>9404</v>
      </c>
      <c r="F34063" t="s">
        <v>10</v>
      </c>
      <c r="G34063" s="3" t="s">
        <v>11</v>
      </c>
      <c r="H34063" s="3" t="s">
        <v>12</v>
      </c>
    </row>
    <row r="34064" spans="1:8" x14ac:dyDescent="0.25">
      <c r="A34064">
        <v>34062</v>
      </c>
      <c r="B34064" t="s">
        <v>8</v>
      </c>
      <c r="C34064">
        <v>5700</v>
      </c>
      <c r="D34064">
        <v>29076</v>
      </c>
      <c r="E34064" t="s">
        <v>799</v>
      </c>
      <c r="F34064" t="s">
        <v>10</v>
      </c>
      <c r="G34064" s="3" t="s">
        <v>11</v>
      </c>
      <c r="H34064" s="3" t="s">
        <v>12</v>
      </c>
    </row>
    <row r="34065" spans="1:8" x14ac:dyDescent="0.25">
      <c r="A34065">
        <v>34063</v>
      </c>
      <c r="B34065" t="s">
        <v>8</v>
      </c>
      <c r="C34065">
        <v>5700</v>
      </c>
      <c r="D34065">
        <v>60534</v>
      </c>
      <c r="E34065" t="s">
        <v>4881</v>
      </c>
      <c r="F34065" t="s">
        <v>15</v>
      </c>
      <c r="G34065" s="3" t="s">
        <v>11</v>
      </c>
      <c r="H34065" s="3" t="s">
        <v>12</v>
      </c>
    </row>
    <row r="34066" spans="1:8" x14ac:dyDescent="0.25">
      <c r="A34066">
        <v>34064</v>
      </c>
      <c r="B34066" t="s">
        <v>8</v>
      </c>
      <c r="C34066">
        <v>5704</v>
      </c>
      <c r="D34066">
        <v>60534</v>
      </c>
      <c r="E34066" t="s">
        <v>4881</v>
      </c>
      <c r="F34066" t="s">
        <v>15</v>
      </c>
      <c r="G34066" s="3" t="s">
        <v>11</v>
      </c>
      <c r="H34066" s="3" t="s">
        <v>12</v>
      </c>
    </row>
    <row r="34067" spans="1:8" x14ac:dyDescent="0.25">
      <c r="A34067">
        <v>34065</v>
      </c>
      <c r="B34067" t="s">
        <v>8</v>
      </c>
      <c r="C34067">
        <v>5704</v>
      </c>
      <c r="D34067">
        <v>77194</v>
      </c>
      <c r="E34067" t="s">
        <v>9405</v>
      </c>
      <c r="F34067" t="s">
        <v>15</v>
      </c>
      <c r="G34067" s="3" t="s">
        <v>11</v>
      </c>
      <c r="H34067" s="3" t="s">
        <v>12</v>
      </c>
    </row>
    <row r="34068" spans="1:8" x14ac:dyDescent="0.25">
      <c r="A34068">
        <v>34066</v>
      </c>
      <c r="B34068" t="s">
        <v>8</v>
      </c>
      <c r="C34068">
        <v>5704</v>
      </c>
      <c r="D34068">
        <v>100587</v>
      </c>
      <c r="E34068" t="s">
        <v>8885</v>
      </c>
      <c r="F34068" t="s">
        <v>15</v>
      </c>
      <c r="G34068" s="3" t="s">
        <v>11</v>
      </c>
      <c r="H34068" s="3" t="s">
        <v>12</v>
      </c>
    </row>
    <row r="34069" spans="1:8" x14ac:dyDescent="0.25">
      <c r="A34069">
        <v>34067</v>
      </c>
      <c r="B34069" t="s">
        <v>8</v>
      </c>
      <c r="C34069">
        <v>5712</v>
      </c>
      <c r="D34069">
        <v>60291</v>
      </c>
      <c r="E34069" t="s">
        <v>4883</v>
      </c>
      <c r="F34069" t="s">
        <v>10</v>
      </c>
      <c r="G34069" s="3" t="s">
        <v>11</v>
      </c>
      <c r="H34069" s="3" t="s">
        <v>12</v>
      </c>
    </row>
    <row r="34070" spans="1:8" x14ac:dyDescent="0.25">
      <c r="A34070">
        <v>34068</v>
      </c>
      <c r="B34070" t="s">
        <v>8</v>
      </c>
      <c r="C34070">
        <v>5712</v>
      </c>
      <c r="D34070">
        <v>73121</v>
      </c>
      <c r="E34070" t="s">
        <v>2220</v>
      </c>
      <c r="F34070" t="s">
        <v>10</v>
      </c>
      <c r="G34070" s="3" t="s">
        <v>11</v>
      </c>
      <c r="H34070" s="3" t="s">
        <v>12</v>
      </c>
    </row>
    <row r="34071" spans="1:8" x14ac:dyDescent="0.25">
      <c r="A34071">
        <v>34069</v>
      </c>
      <c r="B34071" t="s">
        <v>8</v>
      </c>
      <c r="C34071">
        <v>5712</v>
      </c>
      <c r="D34071">
        <v>73130</v>
      </c>
      <c r="E34071" t="s">
        <v>9406</v>
      </c>
      <c r="F34071" t="s">
        <v>15</v>
      </c>
      <c r="G34071" s="3" t="s">
        <v>11</v>
      </c>
      <c r="H34071" s="3" t="s">
        <v>12</v>
      </c>
    </row>
    <row r="34072" spans="1:8" x14ac:dyDescent="0.25">
      <c r="A34072">
        <v>34070</v>
      </c>
      <c r="B34072" t="s">
        <v>8</v>
      </c>
      <c r="C34072">
        <v>5746</v>
      </c>
      <c r="D34072">
        <v>26255</v>
      </c>
      <c r="E34072" t="s">
        <v>4902</v>
      </c>
      <c r="F34072" t="s">
        <v>15</v>
      </c>
      <c r="G34072" s="3" t="s">
        <v>11</v>
      </c>
      <c r="H34072" s="3" t="s">
        <v>12</v>
      </c>
    </row>
    <row r="34073" spans="1:8" x14ac:dyDescent="0.25">
      <c r="A34073">
        <v>34071</v>
      </c>
      <c r="B34073" t="s">
        <v>8</v>
      </c>
      <c r="C34073">
        <v>5746</v>
      </c>
      <c r="D34073">
        <v>58572</v>
      </c>
      <c r="E34073" t="s">
        <v>1833</v>
      </c>
      <c r="F34073" t="s">
        <v>10</v>
      </c>
      <c r="G34073" s="3" t="s">
        <v>11</v>
      </c>
      <c r="H34073" s="3" t="s">
        <v>12</v>
      </c>
    </row>
    <row r="34074" spans="1:8" x14ac:dyDescent="0.25">
      <c r="A34074">
        <v>34072</v>
      </c>
      <c r="B34074" t="s">
        <v>8</v>
      </c>
      <c r="C34074">
        <v>5746</v>
      </c>
      <c r="D34074">
        <v>79626</v>
      </c>
      <c r="E34074" t="s">
        <v>4903</v>
      </c>
      <c r="F34074" t="s">
        <v>10</v>
      </c>
      <c r="G34074" s="3" t="s">
        <v>11</v>
      </c>
      <c r="H34074" s="3" t="s">
        <v>12</v>
      </c>
    </row>
    <row r="34075" spans="1:8" x14ac:dyDescent="0.25">
      <c r="A34075">
        <v>34073</v>
      </c>
      <c r="B34075" t="s">
        <v>8</v>
      </c>
      <c r="C34075">
        <v>5751</v>
      </c>
      <c r="D34075">
        <v>2704</v>
      </c>
      <c r="E34075" t="s">
        <v>4914</v>
      </c>
      <c r="F34075" t="s">
        <v>19</v>
      </c>
      <c r="G34075" s="3" t="s">
        <v>11</v>
      </c>
      <c r="H34075" s="3" t="s">
        <v>12</v>
      </c>
    </row>
    <row r="34076" spans="1:8" x14ac:dyDescent="0.25">
      <c r="A34076">
        <v>34074</v>
      </c>
      <c r="B34076" t="s">
        <v>8</v>
      </c>
      <c r="C34076">
        <v>5751</v>
      </c>
      <c r="D34076">
        <v>58289</v>
      </c>
      <c r="E34076" t="s">
        <v>5005</v>
      </c>
      <c r="F34076" t="s">
        <v>10</v>
      </c>
      <c r="G34076" s="3" t="s">
        <v>11</v>
      </c>
      <c r="H34076" s="3" t="s">
        <v>12</v>
      </c>
    </row>
    <row r="34077" spans="1:8" x14ac:dyDescent="0.25">
      <c r="A34077">
        <v>34075</v>
      </c>
      <c r="B34077" t="s">
        <v>8</v>
      </c>
      <c r="C34077">
        <v>5751</v>
      </c>
      <c r="D34077">
        <v>64807</v>
      </c>
      <c r="E34077" t="s">
        <v>4138</v>
      </c>
      <c r="F34077" t="s">
        <v>10</v>
      </c>
      <c r="G34077" s="3" t="s">
        <v>11</v>
      </c>
      <c r="H34077" s="3" t="s">
        <v>12</v>
      </c>
    </row>
    <row r="34078" spans="1:8" x14ac:dyDescent="0.25">
      <c r="A34078">
        <v>34076</v>
      </c>
      <c r="B34078" t="s">
        <v>8</v>
      </c>
      <c r="C34078">
        <v>5753</v>
      </c>
      <c r="D34078">
        <v>11010</v>
      </c>
      <c r="E34078" t="s">
        <v>4917</v>
      </c>
      <c r="F34078" t="s">
        <v>10</v>
      </c>
      <c r="G34078" s="3" t="s">
        <v>11</v>
      </c>
      <c r="H34078" s="3" t="s">
        <v>12</v>
      </c>
    </row>
    <row r="34079" spans="1:8" x14ac:dyDescent="0.25">
      <c r="A34079">
        <v>34077</v>
      </c>
      <c r="B34079" t="s">
        <v>8</v>
      </c>
      <c r="C34079">
        <v>5753</v>
      </c>
      <c r="D34079">
        <v>72850</v>
      </c>
      <c r="E34079" t="s">
        <v>4918</v>
      </c>
      <c r="F34079" t="s">
        <v>10</v>
      </c>
      <c r="G34079" s="3" t="s">
        <v>11</v>
      </c>
      <c r="H34079" s="3" t="s">
        <v>12</v>
      </c>
    </row>
    <row r="34080" spans="1:8" x14ac:dyDescent="0.25">
      <c r="A34080">
        <v>34078</v>
      </c>
      <c r="B34080" t="s">
        <v>8</v>
      </c>
      <c r="C34080">
        <v>5753</v>
      </c>
      <c r="D34080">
        <v>72842</v>
      </c>
      <c r="E34080" t="s">
        <v>4919</v>
      </c>
      <c r="F34080" t="s">
        <v>10</v>
      </c>
      <c r="G34080" s="3" t="s">
        <v>11</v>
      </c>
      <c r="H34080" s="3" t="s">
        <v>12</v>
      </c>
    </row>
    <row r="34081" spans="1:8" x14ac:dyDescent="0.25">
      <c r="A34081">
        <v>34079</v>
      </c>
      <c r="B34081" t="s">
        <v>8</v>
      </c>
      <c r="C34081">
        <v>5765</v>
      </c>
      <c r="D34081">
        <v>2968</v>
      </c>
      <c r="E34081" t="s">
        <v>1790</v>
      </c>
      <c r="F34081" t="s">
        <v>10</v>
      </c>
      <c r="G34081" s="3" t="s">
        <v>11</v>
      </c>
      <c r="H34081" s="3" t="s">
        <v>12</v>
      </c>
    </row>
    <row r="34082" spans="1:8" x14ac:dyDescent="0.25">
      <c r="A34082">
        <v>34080</v>
      </c>
      <c r="B34082" t="s">
        <v>8</v>
      </c>
      <c r="C34082">
        <v>5765</v>
      </c>
      <c r="D34082">
        <v>7536</v>
      </c>
      <c r="E34082" t="s">
        <v>5501</v>
      </c>
      <c r="F34082" t="s">
        <v>10</v>
      </c>
      <c r="G34082" s="3" t="s">
        <v>11</v>
      </c>
      <c r="H34082" s="3" t="s">
        <v>12</v>
      </c>
    </row>
    <row r="34083" spans="1:8" x14ac:dyDescent="0.25">
      <c r="A34083">
        <v>34081</v>
      </c>
      <c r="B34083" t="s">
        <v>8</v>
      </c>
      <c r="C34083">
        <v>5766</v>
      </c>
      <c r="D34083">
        <v>2968</v>
      </c>
      <c r="E34083" t="s">
        <v>1790</v>
      </c>
      <c r="F34083" t="s">
        <v>10</v>
      </c>
      <c r="G34083" s="3" t="s">
        <v>11</v>
      </c>
      <c r="H34083" s="3" t="s">
        <v>12</v>
      </c>
    </row>
    <row r="34084" spans="1:8" x14ac:dyDescent="0.25">
      <c r="A34084">
        <v>34082</v>
      </c>
      <c r="B34084" t="s">
        <v>8</v>
      </c>
      <c r="C34084">
        <v>5766</v>
      </c>
      <c r="D34084">
        <v>17310</v>
      </c>
      <c r="E34084" t="s">
        <v>9407</v>
      </c>
      <c r="F34084" t="s">
        <v>10</v>
      </c>
      <c r="G34084" s="3" t="s">
        <v>11</v>
      </c>
      <c r="H34084" s="3" t="s">
        <v>12</v>
      </c>
    </row>
    <row r="34085" spans="1:8" x14ac:dyDescent="0.25">
      <c r="A34085">
        <v>34083</v>
      </c>
      <c r="B34085" t="s">
        <v>8</v>
      </c>
      <c r="C34085">
        <v>5768</v>
      </c>
      <c r="D34085">
        <v>15717</v>
      </c>
      <c r="E34085" t="s">
        <v>9408</v>
      </c>
      <c r="F34085" t="s">
        <v>10</v>
      </c>
      <c r="G34085" s="3" t="s">
        <v>11</v>
      </c>
      <c r="H34085" s="3" t="s">
        <v>12</v>
      </c>
    </row>
    <row r="34086" spans="1:8" x14ac:dyDescent="0.25">
      <c r="A34086">
        <v>34084</v>
      </c>
      <c r="B34086" t="s">
        <v>8</v>
      </c>
      <c r="C34086">
        <v>5768</v>
      </c>
      <c r="D34086">
        <v>54798</v>
      </c>
      <c r="E34086" t="s">
        <v>6494</v>
      </c>
      <c r="F34086" t="s">
        <v>21</v>
      </c>
      <c r="G34086" s="3" t="s">
        <v>11</v>
      </c>
      <c r="H34086" s="3" t="s">
        <v>12</v>
      </c>
    </row>
    <row r="34087" spans="1:8" x14ac:dyDescent="0.25">
      <c r="A34087">
        <v>34085</v>
      </c>
      <c r="B34087" t="s">
        <v>8</v>
      </c>
      <c r="C34087">
        <v>5775</v>
      </c>
      <c r="D34087">
        <v>5177</v>
      </c>
      <c r="E34087" t="s">
        <v>446</v>
      </c>
      <c r="F34087" t="s">
        <v>10</v>
      </c>
      <c r="G34087" s="3" t="s">
        <v>11</v>
      </c>
      <c r="H34087" s="3" t="s">
        <v>12</v>
      </c>
    </row>
    <row r="34088" spans="1:8" x14ac:dyDescent="0.25">
      <c r="A34088">
        <v>34086</v>
      </c>
      <c r="B34088" t="s">
        <v>8</v>
      </c>
      <c r="C34088">
        <v>5775</v>
      </c>
      <c r="D34088">
        <v>14311</v>
      </c>
      <c r="E34088" t="s">
        <v>5938</v>
      </c>
      <c r="F34088" t="s">
        <v>21</v>
      </c>
      <c r="G34088" s="3" t="s">
        <v>11</v>
      </c>
      <c r="H34088" s="3" t="s">
        <v>12</v>
      </c>
    </row>
    <row r="34089" spans="1:8" x14ac:dyDescent="0.25">
      <c r="A34089">
        <v>34087</v>
      </c>
      <c r="B34089" t="s">
        <v>8</v>
      </c>
      <c r="C34089">
        <v>5783</v>
      </c>
      <c r="D34089">
        <v>5177</v>
      </c>
      <c r="E34089" t="s">
        <v>446</v>
      </c>
      <c r="F34089" t="s">
        <v>10</v>
      </c>
      <c r="G34089" s="3" t="s">
        <v>11</v>
      </c>
      <c r="H34089" s="3" t="s">
        <v>12</v>
      </c>
    </row>
    <row r="34090" spans="1:8" x14ac:dyDescent="0.25">
      <c r="A34090">
        <v>34088</v>
      </c>
      <c r="B34090" t="s">
        <v>8</v>
      </c>
      <c r="C34090">
        <v>5783</v>
      </c>
      <c r="D34090">
        <v>15601</v>
      </c>
      <c r="E34090" t="s">
        <v>5021</v>
      </c>
      <c r="F34090" t="s">
        <v>10</v>
      </c>
      <c r="G34090" s="3" t="s">
        <v>11</v>
      </c>
      <c r="H34090" s="3" t="s">
        <v>12</v>
      </c>
    </row>
    <row r="34091" spans="1:8" x14ac:dyDescent="0.25">
      <c r="A34091">
        <v>34089</v>
      </c>
      <c r="B34091" t="s">
        <v>8</v>
      </c>
      <c r="C34091">
        <v>5783</v>
      </c>
      <c r="D34091">
        <v>48755</v>
      </c>
      <c r="E34091" t="s">
        <v>6139</v>
      </c>
      <c r="F34091" t="s">
        <v>10</v>
      </c>
      <c r="G34091" s="3" t="s">
        <v>11</v>
      </c>
      <c r="H34091" s="3" t="s">
        <v>12</v>
      </c>
    </row>
    <row r="34092" spans="1:8" x14ac:dyDescent="0.25">
      <c r="A34092">
        <v>34090</v>
      </c>
      <c r="B34092" t="s">
        <v>8</v>
      </c>
      <c r="C34092">
        <v>5792</v>
      </c>
      <c r="D34092">
        <v>5177</v>
      </c>
      <c r="E34092" t="s">
        <v>446</v>
      </c>
      <c r="F34092" t="s">
        <v>10</v>
      </c>
      <c r="G34092" s="3" t="s">
        <v>11</v>
      </c>
      <c r="H34092" s="3" t="s">
        <v>12</v>
      </c>
    </row>
    <row r="34093" spans="1:8" x14ac:dyDescent="0.25">
      <c r="A34093">
        <v>34091</v>
      </c>
      <c r="B34093" t="s">
        <v>8</v>
      </c>
      <c r="C34093">
        <v>5792</v>
      </c>
      <c r="D34093">
        <v>49425</v>
      </c>
      <c r="E34093" t="s">
        <v>6878</v>
      </c>
      <c r="F34093" t="s">
        <v>10</v>
      </c>
      <c r="G34093" s="3" t="s">
        <v>11</v>
      </c>
      <c r="H34093" s="3" t="s">
        <v>12</v>
      </c>
    </row>
    <row r="34094" spans="1:8" x14ac:dyDescent="0.25">
      <c r="A34094">
        <v>34092</v>
      </c>
      <c r="B34094" t="s">
        <v>8</v>
      </c>
      <c r="C34094">
        <v>5792</v>
      </c>
      <c r="D34094">
        <v>65404</v>
      </c>
      <c r="E34094" t="s">
        <v>8319</v>
      </c>
      <c r="F34094" t="s">
        <v>10</v>
      </c>
      <c r="G34094" s="3" t="s">
        <v>11</v>
      </c>
      <c r="H34094" s="3" t="s">
        <v>12</v>
      </c>
    </row>
    <row r="34095" spans="1:8" x14ac:dyDescent="0.25">
      <c r="A34095">
        <v>34093</v>
      </c>
      <c r="B34095" t="s">
        <v>8</v>
      </c>
      <c r="C34095">
        <v>5800</v>
      </c>
      <c r="D34095">
        <v>5177</v>
      </c>
      <c r="E34095" t="s">
        <v>446</v>
      </c>
      <c r="F34095" t="s">
        <v>10</v>
      </c>
      <c r="G34095" s="3" t="s">
        <v>11</v>
      </c>
      <c r="H34095" s="3" t="s">
        <v>12</v>
      </c>
    </row>
    <row r="34096" spans="1:8" x14ac:dyDescent="0.25">
      <c r="A34096">
        <v>34094</v>
      </c>
      <c r="B34096" t="s">
        <v>8</v>
      </c>
      <c r="C34096">
        <v>5800</v>
      </c>
      <c r="D34096">
        <v>59277</v>
      </c>
      <c r="E34096" t="s">
        <v>9409</v>
      </c>
      <c r="F34096" t="s">
        <v>21</v>
      </c>
      <c r="G34096" s="3" t="s">
        <v>11</v>
      </c>
      <c r="H34096" s="3" t="s">
        <v>12</v>
      </c>
    </row>
    <row r="34097" spans="1:8" x14ac:dyDescent="0.25">
      <c r="A34097">
        <v>34095</v>
      </c>
      <c r="B34097" t="s">
        <v>8</v>
      </c>
      <c r="C34097">
        <v>5800</v>
      </c>
      <c r="D34097">
        <v>59641</v>
      </c>
      <c r="E34097" t="s">
        <v>6812</v>
      </c>
      <c r="F34097" t="s">
        <v>10</v>
      </c>
      <c r="G34097" s="3" t="s">
        <v>11</v>
      </c>
      <c r="H34097" s="3" t="s">
        <v>12</v>
      </c>
    </row>
    <row r="34098" spans="1:8" x14ac:dyDescent="0.25">
      <c r="A34098">
        <v>34096</v>
      </c>
      <c r="B34098" t="s">
        <v>8</v>
      </c>
      <c r="C34098">
        <v>5813</v>
      </c>
      <c r="D34098">
        <v>3042</v>
      </c>
      <c r="E34098" t="s">
        <v>1580</v>
      </c>
      <c r="F34098" t="s">
        <v>10</v>
      </c>
      <c r="G34098" s="3" t="s">
        <v>11</v>
      </c>
      <c r="H34098" s="3" t="s">
        <v>12</v>
      </c>
    </row>
    <row r="34099" spans="1:8" x14ac:dyDescent="0.25">
      <c r="A34099">
        <v>34097</v>
      </c>
      <c r="B34099" t="s">
        <v>8</v>
      </c>
      <c r="C34099">
        <v>5813</v>
      </c>
      <c r="D34099">
        <v>3220</v>
      </c>
      <c r="E34099" t="s">
        <v>5018</v>
      </c>
      <c r="F34099" t="s">
        <v>10</v>
      </c>
      <c r="G34099" s="3" t="s">
        <v>11</v>
      </c>
      <c r="H34099" s="3" t="s">
        <v>12</v>
      </c>
    </row>
    <row r="34100" spans="1:8" x14ac:dyDescent="0.25">
      <c r="A34100">
        <v>34098</v>
      </c>
      <c r="B34100" t="s">
        <v>8</v>
      </c>
      <c r="C34100">
        <v>5813</v>
      </c>
      <c r="D34100">
        <v>79839</v>
      </c>
      <c r="E34100" t="s">
        <v>5020</v>
      </c>
      <c r="F34100" t="s">
        <v>10</v>
      </c>
      <c r="G34100" s="3" t="s">
        <v>11</v>
      </c>
      <c r="H34100" s="3" t="s">
        <v>12</v>
      </c>
    </row>
    <row r="34101" spans="1:8" x14ac:dyDescent="0.25">
      <c r="A34101">
        <v>34099</v>
      </c>
      <c r="B34101" t="s">
        <v>8</v>
      </c>
      <c r="C34101">
        <v>5815</v>
      </c>
      <c r="D34101">
        <v>3042</v>
      </c>
      <c r="E34101" t="s">
        <v>1580</v>
      </c>
      <c r="F34101" t="s">
        <v>10</v>
      </c>
      <c r="G34101" s="3" t="s">
        <v>11</v>
      </c>
      <c r="H34101" s="3" t="s">
        <v>12</v>
      </c>
    </row>
    <row r="34102" spans="1:8" x14ac:dyDescent="0.25">
      <c r="A34102">
        <v>34100</v>
      </c>
      <c r="B34102" t="s">
        <v>8</v>
      </c>
      <c r="C34102">
        <v>5815</v>
      </c>
      <c r="D34102">
        <v>7170</v>
      </c>
      <c r="E34102" t="s">
        <v>5019</v>
      </c>
      <c r="F34102" t="s">
        <v>10</v>
      </c>
      <c r="G34102" s="3" t="s">
        <v>11</v>
      </c>
      <c r="H34102" s="3" t="s">
        <v>12</v>
      </c>
    </row>
    <row r="34103" spans="1:8" x14ac:dyDescent="0.25">
      <c r="A34103">
        <v>34101</v>
      </c>
      <c r="B34103" t="s">
        <v>8</v>
      </c>
      <c r="C34103">
        <v>5815</v>
      </c>
      <c r="D34103">
        <v>58645</v>
      </c>
      <c r="E34103" t="s">
        <v>5043</v>
      </c>
      <c r="F34103" t="s">
        <v>15</v>
      </c>
      <c r="G34103" s="3" t="s">
        <v>11</v>
      </c>
      <c r="H34103" s="3" t="s">
        <v>12</v>
      </c>
    </row>
    <row r="34104" spans="1:8" x14ac:dyDescent="0.25">
      <c r="A34104">
        <v>34102</v>
      </c>
      <c r="B34104" t="s">
        <v>8</v>
      </c>
      <c r="C34104">
        <v>5836</v>
      </c>
      <c r="D34104">
        <v>3077</v>
      </c>
      <c r="E34104" t="s">
        <v>2787</v>
      </c>
      <c r="F34104" t="s">
        <v>10</v>
      </c>
      <c r="G34104" s="3" t="s">
        <v>11</v>
      </c>
      <c r="H34104" s="3" t="s">
        <v>12</v>
      </c>
    </row>
    <row r="34105" spans="1:8" x14ac:dyDescent="0.25">
      <c r="A34105">
        <v>34103</v>
      </c>
      <c r="B34105" t="s">
        <v>8</v>
      </c>
      <c r="C34105">
        <v>5836</v>
      </c>
      <c r="D34105">
        <v>59790</v>
      </c>
      <c r="E34105" t="s">
        <v>8397</v>
      </c>
      <c r="F34105" t="s">
        <v>10</v>
      </c>
      <c r="G34105" s="3" t="s">
        <v>11</v>
      </c>
      <c r="H34105" s="3" t="s">
        <v>12</v>
      </c>
    </row>
    <row r="34106" spans="1:8" x14ac:dyDescent="0.25">
      <c r="A34106">
        <v>34104</v>
      </c>
      <c r="B34106" t="s">
        <v>8</v>
      </c>
      <c r="C34106">
        <v>5836</v>
      </c>
      <c r="D34106">
        <v>89850</v>
      </c>
      <c r="E34106" t="s">
        <v>3160</v>
      </c>
      <c r="F34106" t="s">
        <v>21</v>
      </c>
      <c r="G34106" s="3" t="s">
        <v>11</v>
      </c>
      <c r="H34106" s="3" t="s">
        <v>12</v>
      </c>
    </row>
    <row r="34107" spans="1:8" x14ac:dyDescent="0.25">
      <c r="A34107">
        <v>34105</v>
      </c>
      <c r="B34107" t="s">
        <v>8</v>
      </c>
      <c r="C34107">
        <v>5847</v>
      </c>
      <c r="D34107">
        <v>3395</v>
      </c>
      <c r="E34107" t="s">
        <v>9410</v>
      </c>
      <c r="F34107" t="s">
        <v>10</v>
      </c>
      <c r="G34107" s="3" t="s">
        <v>11</v>
      </c>
      <c r="H34107" s="3" t="s">
        <v>12</v>
      </c>
    </row>
    <row r="34108" spans="1:8" x14ac:dyDescent="0.25">
      <c r="A34108">
        <v>34106</v>
      </c>
      <c r="B34108" t="s">
        <v>8</v>
      </c>
      <c r="C34108">
        <v>5847</v>
      </c>
      <c r="D34108">
        <v>65064</v>
      </c>
      <c r="E34108" t="s">
        <v>4980</v>
      </c>
      <c r="F34108" t="s">
        <v>10</v>
      </c>
      <c r="G34108" s="3" t="s">
        <v>11</v>
      </c>
      <c r="H34108" s="3" t="s">
        <v>12</v>
      </c>
    </row>
    <row r="34109" spans="1:8" x14ac:dyDescent="0.25">
      <c r="A34109">
        <v>34107</v>
      </c>
      <c r="B34109" t="s">
        <v>8</v>
      </c>
      <c r="C34109">
        <v>5847</v>
      </c>
      <c r="D34109">
        <v>114880</v>
      </c>
      <c r="E34109" t="s">
        <v>821</v>
      </c>
      <c r="F34109" t="s">
        <v>10</v>
      </c>
      <c r="G34109" s="3" t="s">
        <v>11</v>
      </c>
      <c r="H34109" s="3" t="s">
        <v>12</v>
      </c>
    </row>
    <row r="34110" spans="1:8" x14ac:dyDescent="0.25">
      <c r="A34110">
        <v>34108</v>
      </c>
      <c r="B34110" t="s">
        <v>8</v>
      </c>
      <c r="C34110">
        <v>5853</v>
      </c>
      <c r="D34110">
        <v>14400</v>
      </c>
      <c r="E34110" t="s">
        <v>4986</v>
      </c>
      <c r="F34110" t="s">
        <v>10</v>
      </c>
      <c r="G34110" s="3" t="s">
        <v>11</v>
      </c>
      <c r="H34110" s="3" t="s">
        <v>12</v>
      </c>
    </row>
    <row r="34111" spans="1:8" x14ac:dyDescent="0.25">
      <c r="A34111">
        <v>34109</v>
      </c>
      <c r="B34111" t="s">
        <v>8</v>
      </c>
      <c r="C34111">
        <v>5853</v>
      </c>
      <c r="D34111">
        <v>18171</v>
      </c>
      <c r="E34111" t="s">
        <v>4985</v>
      </c>
      <c r="F34111" t="s">
        <v>21</v>
      </c>
      <c r="G34111" s="3" t="s">
        <v>11</v>
      </c>
      <c r="H34111" s="3" t="s">
        <v>12</v>
      </c>
    </row>
    <row r="34112" spans="1:8" x14ac:dyDescent="0.25">
      <c r="A34112">
        <v>34110</v>
      </c>
      <c r="B34112" t="s">
        <v>8</v>
      </c>
      <c r="C34112">
        <v>5853</v>
      </c>
      <c r="D34112">
        <v>49425</v>
      </c>
      <c r="E34112" t="s">
        <v>6878</v>
      </c>
      <c r="F34112" t="s">
        <v>10</v>
      </c>
      <c r="G34112" s="3" t="s">
        <v>11</v>
      </c>
      <c r="H34112" s="3" t="s">
        <v>12</v>
      </c>
    </row>
    <row r="34113" spans="1:8" x14ac:dyDescent="0.25">
      <c r="A34113">
        <v>34111</v>
      </c>
      <c r="B34113" t="s">
        <v>8</v>
      </c>
      <c r="C34113">
        <v>5856</v>
      </c>
      <c r="D34113">
        <v>3140</v>
      </c>
      <c r="E34113" t="s">
        <v>1346</v>
      </c>
      <c r="F34113" t="s">
        <v>10</v>
      </c>
      <c r="G34113" s="3" t="s">
        <v>11</v>
      </c>
      <c r="H34113" s="3" t="s">
        <v>12</v>
      </c>
    </row>
    <row r="34114" spans="1:8" x14ac:dyDescent="0.25">
      <c r="A34114">
        <v>34112</v>
      </c>
      <c r="B34114" t="s">
        <v>8</v>
      </c>
      <c r="C34114">
        <v>5856</v>
      </c>
      <c r="D34114">
        <v>8931</v>
      </c>
      <c r="E34114" t="s">
        <v>482</v>
      </c>
      <c r="F34114" t="s">
        <v>10</v>
      </c>
      <c r="G34114" s="3" t="s">
        <v>11</v>
      </c>
      <c r="H34114" s="3" t="s">
        <v>12</v>
      </c>
    </row>
    <row r="34115" spans="1:8" x14ac:dyDescent="0.25">
      <c r="A34115">
        <v>34113</v>
      </c>
      <c r="B34115" t="s">
        <v>8</v>
      </c>
      <c r="C34115">
        <v>5856</v>
      </c>
      <c r="D34115">
        <v>63940</v>
      </c>
      <c r="E34115" t="s">
        <v>1347</v>
      </c>
      <c r="F34115" t="s">
        <v>10</v>
      </c>
      <c r="G34115" s="3" t="s">
        <v>11</v>
      </c>
      <c r="H34115" s="3" t="s">
        <v>12</v>
      </c>
    </row>
    <row r="34116" spans="1:8" x14ac:dyDescent="0.25">
      <c r="A34116">
        <v>34114</v>
      </c>
      <c r="B34116" t="s">
        <v>8</v>
      </c>
      <c r="C34116">
        <v>5857</v>
      </c>
      <c r="D34116">
        <v>3140</v>
      </c>
      <c r="E34116" t="s">
        <v>1346</v>
      </c>
      <c r="F34116" t="s">
        <v>10</v>
      </c>
      <c r="G34116" s="3" t="s">
        <v>11</v>
      </c>
      <c r="H34116" s="3" t="s">
        <v>12</v>
      </c>
    </row>
    <row r="34117" spans="1:8" x14ac:dyDescent="0.25">
      <c r="A34117">
        <v>34115</v>
      </c>
      <c r="B34117" t="s">
        <v>8</v>
      </c>
      <c r="C34117">
        <v>5857</v>
      </c>
      <c r="D34117">
        <v>13684</v>
      </c>
      <c r="E34117" t="s">
        <v>418</v>
      </c>
      <c r="F34117" t="s">
        <v>10</v>
      </c>
      <c r="G34117" s="3" t="s">
        <v>11</v>
      </c>
      <c r="H34117" s="3" t="s">
        <v>12</v>
      </c>
    </row>
    <row r="34118" spans="1:8" x14ac:dyDescent="0.25">
      <c r="A34118">
        <v>34116</v>
      </c>
      <c r="B34118" t="s">
        <v>8</v>
      </c>
      <c r="C34118">
        <v>5857</v>
      </c>
      <c r="D34118">
        <v>16616</v>
      </c>
      <c r="E34118" t="s">
        <v>5476</v>
      </c>
      <c r="F34118" t="s">
        <v>10</v>
      </c>
      <c r="G34118" s="3" t="s">
        <v>11</v>
      </c>
      <c r="H34118" s="3" t="s">
        <v>12</v>
      </c>
    </row>
    <row r="34119" spans="1:8" x14ac:dyDescent="0.25">
      <c r="A34119">
        <v>34117</v>
      </c>
      <c r="B34119" t="s">
        <v>8</v>
      </c>
      <c r="C34119">
        <v>5881</v>
      </c>
      <c r="D34119">
        <v>53953</v>
      </c>
      <c r="E34119" t="s">
        <v>4142</v>
      </c>
      <c r="F34119" t="s">
        <v>10</v>
      </c>
      <c r="G34119" s="3" t="s">
        <v>11</v>
      </c>
      <c r="H34119" s="3" t="s">
        <v>12</v>
      </c>
    </row>
    <row r="34120" spans="1:8" x14ac:dyDescent="0.25">
      <c r="A34120">
        <v>34118</v>
      </c>
      <c r="B34120" t="s">
        <v>8</v>
      </c>
      <c r="C34120">
        <v>5881</v>
      </c>
      <c r="D34120">
        <v>57177</v>
      </c>
      <c r="E34120" t="s">
        <v>4915</v>
      </c>
      <c r="F34120" t="s">
        <v>10</v>
      </c>
      <c r="G34120" s="3" t="s">
        <v>11</v>
      </c>
      <c r="H34120" s="3" t="s">
        <v>12</v>
      </c>
    </row>
    <row r="34121" spans="1:8" x14ac:dyDescent="0.25">
      <c r="A34121">
        <v>34119</v>
      </c>
      <c r="B34121" t="s">
        <v>8</v>
      </c>
      <c r="C34121">
        <v>5887</v>
      </c>
      <c r="D34121">
        <v>3204</v>
      </c>
      <c r="E34121" t="s">
        <v>560</v>
      </c>
      <c r="F34121" t="s">
        <v>10</v>
      </c>
      <c r="G34121" s="3" t="s">
        <v>11</v>
      </c>
      <c r="H34121" s="3" t="s">
        <v>12</v>
      </c>
    </row>
    <row r="34122" spans="1:8" x14ac:dyDescent="0.25">
      <c r="A34122">
        <v>34120</v>
      </c>
      <c r="B34122" t="s">
        <v>8</v>
      </c>
      <c r="C34122">
        <v>5887</v>
      </c>
      <c r="D34122">
        <v>4987</v>
      </c>
      <c r="E34122" t="s">
        <v>5212</v>
      </c>
      <c r="F34122" t="s">
        <v>10</v>
      </c>
      <c r="G34122" s="3" t="s">
        <v>11</v>
      </c>
      <c r="H34122" s="3" t="s">
        <v>12</v>
      </c>
    </row>
    <row r="34123" spans="1:8" x14ac:dyDescent="0.25">
      <c r="A34123">
        <v>34121</v>
      </c>
      <c r="B34123" t="s">
        <v>8</v>
      </c>
      <c r="C34123">
        <v>5887</v>
      </c>
      <c r="D34123">
        <v>111376</v>
      </c>
      <c r="E34123" t="s">
        <v>821</v>
      </c>
      <c r="F34123" t="s">
        <v>21</v>
      </c>
      <c r="G34123" s="3" t="s">
        <v>11</v>
      </c>
      <c r="H34123" s="3" t="s">
        <v>12</v>
      </c>
    </row>
    <row r="34124" spans="1:8" x14ac:dyDescent="0.25">
      <c r="A34124">
        <v>34122</v>
      </c>
      <c r="B34124" t="s">
        <v>8</v>
      </c>
      <c r="C34124">
        <v>5891</v>
      </c>
      <c r="D34124">
        <v>3204</v>
      </c>
      <c r="E34124" t="s">
        <v>560</v>
      </c>
      <c r="F34124" t="s">
        <v>10</v>
      </c>
      <c r="G34124" s="3" t="s">
        <v>11</v>
      </c>
      <c r="H34124" s="3" t="s">
        <v>12</v>
      </c>
    </row>
    <row r="34125" spans="1:8" x14ac:dyDescent="0.25">
      <c r="A34125">
        <v>34123</v>
      </c>
      <c r="B34125" t="s">
        <v>8</v>
      </c>
      <c r="C34125">
        <v>5891</v>
      </c>
      <c r="D34125">
        <v>7560</v>
      </c>
      <c r="E34125" t="s">
        <v>5015</v>
      </c>
      <c r="F34125" t="s">
        <v>15</v>
      </c>
      <c r="G34125" s="3" t="s">
        <v>11</v>
      </c>
      <c r="H34125" s="3" t="s">
        <v>12</v>
      </c>
    </row>
    <row r="34126" spans="1:8" x14ac:dyDescent="0.25">
      <c r="A34126">
        <v>34124</v>
      </c>
      <c r="B34126" t="s">
        <v>8</v>
      </c>
      <c r="C34126">
        <v>5891</v>
      </c>
      <c r="D34126">
        <v>23124</v>
      </c>
      <c r="E34126" t="s">
        <v>1755</v>
      </c>
      <c r="F34126" t="s">
        <v>10</v>
      </c>
      <c r="G34126" s="3" t="s">
        <v>11</v>
      </c>
      <c r="H34126" s="3" t="s">
        <v>12</v>
      </c>
    </row>
    <row r="34127" spans="1:8" x14ac:dyDescent="0.25">
      <c r="A34127">
        <v>34125</v>
      </c>
      <c r="B34127" t="s">
        <v>8</v>
      </c>
      <c r="C34127">
        <v>5916</v>
      </c>
      <c r="D34127">
        <v>3417</v>
      </c>
      <c r="E34127" t="s">
        <v>1992</v>
      </c>
      <c r="F34127" t="s">
        <v>10</v>
      </c>
      <c r="G34127" s="3" t="s">
        <v>11</v>
      </c>
      <c r="H34127" s="3" t="s">
        <v>12</v>
      </c>
    </row>
    <row r="34128" spans="1:8" x14ac:dyDescent="0.25">
      <c r="A34128">
        <v>34126</v>
      </c>
      <c r="B34128" t="s">
        <v>8</v>
      </c>
      <c r="C34128">
        <v>5916</v>
      </c>
      <c r="D34128">
        <v>100226</v>
      </c>
      <c r="E34128" t="s">
        <v>7536</v>
      </c>
      <c r="F34128" t="s">
        <v>21</v>
      </c>
      <c r="G34128" s="3" t="s">
        <v>11</v>
      </c>
      <c r="H34128" s="3" t="s">
        <v>12</v>
      </c>
    </row>
    <row r="34129" spans="1:8" x14ac:dyDescent="0.25">
      <c r="A34129">
        <v>34127</v>
      </c>
      <c r="B34129" t="s">
        <v>8</v>
      </c>
      <c r="C34129">
        <v>5918</v>
      </c>
      <c r="D34129">
        <v>3433</v>
      </c>
      <c r="E34129" t="s">
        <v>5030</v>
      </c>
      <c r="F34129" t="s">
        <v>10</v>
      </c>
      <c r="G34129" s="3" t="s">
        <v>11</v>
      </c>
      <c r="H34129" s="3" t="s">
        <v>12</v>
      </c>
    </row>
    <row r="34130" spans="1:8" x14ac:dyDescent="0.25">
      <c r="A34130">
        <v>34128</v>
      </c>
      <c r="B34130" t="s">
        <v>8</v>
      </c>
      <c r="C34130">
        <v>5918</v>
      </c>
      <c r="D34130">
        <v>30120</v>
      </c>
      <c r="E34130" t="s">
        <v>1845</v>
      </c>
      <c r="F34130" t="s">
        <v>10</v>
      </c>
      <c r="G34130" s="3" t="s">
        <v>11</v>
      </c>
      <c r="H34130" s="3" t="s">
        <v>12</v>
      </c>
    </row>
    <row r="34131" spans="1:8" x14ac:dyDescent="0.25">
      <c r="A34131">
        <v>34129</v>
      </c>
      <c r="B34131" t="s">
        <v>8</v>
      </c>
      <c r="C34131">
        <v>5918</v>
      </c>
      <c r="D34131">
        <v>32689</v>
      </c>
      <c r="E34131" t="s">
        <v>1951</v>
      </c>
      <c r="F34131" t="s">
        <v>10</v>
      </c>
      <c r="G34131" s="3" t="s">
        <v>11</v>
      </c>
      <c r="H34131" s="3" t="s">
        <v>12</v>
      </c>
    </row>
    <row r="34132" spans="1:8" x14ac:dyDescent="0.25">
      <c r="A34132">
        <v>34130</v>
      </c>
      <c r="B34132" t="s">
        <v>8</v>
      </c>
      <c r="C34132">
        <v>5923</v>
      </c>
      <c r="D34132">
        <v>3433</v>
      </c>
      <c r="E34132" t="s">
        <v>5030</v>
      </c>
      <c r="F34132" t="s">
        <v>10</v>
      </c>
      <c r="G34132" s="3" t="s">
        <v>11</v>
      </c>
      <c r="H34132" s="3" t="s">
        <v>12</v>
      </c>
    </row>
    <row r="34133" spans="1:8" x14ac:dyDescent="0.25">
      <c r="A34133">
        <v>34131</v>
      </c>
      <c r="B34133" t="s">
        <v>8</v>
      </c>
      <c r="C34133">
        <v>5923</v>
      </c>
      <c r="D34133">
        <v>54623</v>
      </c>
      <c r="E34133" t="s">
        <v>6221</v>
      </c>
      <c r="F34133" t="s">
        <v>10</v>
      </c>
      <c r="G34133" s="3" t="s">
        <v>11</v>
      </c>
      <c r="H34133" s="3" t="s">
        <v>12</v>
      </c>
    </row>
    <row r="34134" spans="1:8" x14ac:dyDescent="0.25">
      <c r="A34134">
        <v>34132</v>
      </c>
      <c r="B34134" t="s">
        <v>8</v>
      </c>
      <c r="C34134">
        <v>5970</v>
      </c>
      <c r="D34134">
        <v>3492</v>
      </c>
      <c r="E34134" t="s">
        <v>4597</v>
      </c>
      <c r="F34134" t="s">
        <v>10</v>
      </c>
      <c r="G34134" s="3" t="s">
        <v>11</v>
      </c>
      <c r="H34134" s="3" t="s">
        <v>12</v>
      </c>
    </row>
    <row r="34135" spans="1:8" x14ac:dyDescent="0.25">
      <c r="A34135">
        <v>34133</v>
      </c>
      <c r="B34135" t="s">
        <v>8</v>
      </c>
      <c r="C34135">
        <v>5970</v>
      </c>
      <c r="D34135">
        <v>112178</v>
      </c>
      <c r="E34135" t="s">
        <v>1005</v>
      </c>
      <c r="F34135" t="s">
        <v>15</v>
      </c>
      <c r="G34135" s="3" t="s">
        <v>11</v>
      </c>
      <c r="H34135" s="3" t="s">
        <v>12</v>
      </c>
    </row>
    <row r="34136" spans="1:8" x14ac:dyDescent="0.25">
      <c r="A34136">
        <v>34134</v>
      </c>
      <c r="B34136" t="s">
        <v>8</v>
      </c>
      <c r="C34136">
        <v>5971</v>
      </c>
      <c r="D34136">
        <v>3492</v>
      </c>
      <c r="E34136" t="s">
        <v>4597</v>
      </c>
      <c r="F34136" t="s">
        <v>10</v>
      </c>
      <c r="G34136" s="3" t="s">
        <v>11</v>
      </c>
      <c r="H34136" s="3" t="s">
        <v>12</v>
      </c>
    </row>
    <row r="34137" spans="1:8" x14ac:dyDescent="0.25">
      <c r="A34137">
        <v>34135</v>
      </c>
      <c r="B34137" t="s">
        <v>8</v>
      </c>
      <c r="C34137">
        <v>5971</v>
      </c>
      <c r="D34137">
        <v>121800</v>
      </c>
      <c r="E34137" t="s">
        <v>9186</v>
      </c>
      <c r="F34137" t="s">
        <v>21</v>
      </c>
      <c r="G34137" s="3" t="s">
        <v>11</v>
      </c>
      <c r="H34137" s="3" t="s">
        <v>12</v>
      </c>
    </row>
    <row r="34138" spans="1:8" x14ac:dyDescent="0.25">
      <c r="A34138">
        <v>34136</v>
      </c>
      <c r="B34138" t="s">
        <v>8</v>
      </c>
      <c r="C34138">
        <v>5974</v>
      </c>
      <c r="D34138">
        <v>3522</v>
      </c>
      <c r="E34138" t="s">
        <v>1881</v>
      </c>
      <c r="F34138" t="s">
        <v>19</v>
      </c>
      <c r="G34138" s="3" t="s">
        <v>11</v>
      </c>
      <c r="H34138" s="3" t="s">
        <v>12</v>
      </c>
    </row>
    <row r="34139" spans="1:8" x14ac:dyDescent="0.25">
      <c r="A34139">
        <v>34137</v>
      </c>
      <c r="B34139" t="s">
        <v>8</v>
      </c>
      <c r="C34139">
        <v>5974</v>
      </c>
      <c r="D34139">
        <v>17744</v>
      </c>
      <c r="E34139" t="s">
        <v>369</v>
      </c>
      <c r="F34139" t="s">
        <v>10</v>
      </c>
      <c r="G34139" s="3" t="s">
        <v>11</v>
      </c>
      <c r="H34139" s="3" t="s">
        <v>12</v>
      </c>
    </row>
    <row r="34140" spans="1:8" x14ac:dyDescent="0.25">
      <c r="A34140">
        <v>34138</v>
      </c>
      <c r="B34140" t="s">
        <v>8</v>
      </c>
      <c r="C34140">
        <v>5976</v>
      </c>
      <c r="D34140">
        <v>3506</v>
      </c>
      <c r="E34140" t="s">
        <v>1912</v>
      </c>
      <c r="F34140" t="s">
        <v>10</v>
      </c>
      <c r="G34140" s="3" t="s">
        <v>11</v>
      </c>
      <c r="H34140" s="3" t="s">
        <v>12</v>
      </c>
    </row>
    <row r="34141" spans="1:8" x14ac:dyDescent="0.25">
      <c r="A34141">
        <v>34139</v>
      </c>
      <c r="B34141" t="s">
        <v>8</v>
      </c>
      <c r="C34141">
        <v>5976</v>
      </c>
      <c r="D34141">
        <v>3522</v>
      </c>
      <c r="E34141" t="s">
        <v>1881</v>
      </c>
      <c r="F34141" t="s">
        <v>19</v>
      </c>
      <c r="G34141" s="3" t="s">
        <v>11</v>
      </c>
      <c r="H34141" s="3" t="s">
        <v>12</v>
      </c>
    </row>
    <row r="34142" spans="1:8" x14ac:dyDescent="0.25">
      <c r="A34142">
        <v>34140</v>
      </c>
      <c r="B34142" t="s">
        <v>8</v>
      </c>
      <c r="C34142">
        <v>5976</v>
      </c>
      <c r="D34142">
        <v>22721</v>
      </c>
      <c r="E34142" t="s">
        <v>6524</v>
      </c>
      <c r="F34142" t="s">
        <v>10</v>
      </c>
      <c r="G34142" s="3" t="s">
        <v>11</v>
      </c>
      <c r="H34142" s="3" t="s">
        <v>12</v>
      </c>
    </row>
    <row r="34143" spans="1:8" x14ac:dyDescent="0.25">
      <c r="A34143">
        <v>34141</v>
      </c>
      <c r="B34143" t="s">
        <v>8</v>
      </c>
      <c r="C34143">
        <v>6020</v>
      </c>
      <c r="D34143">
        <v>3450</v>
      </c>
      <c r="E34143" t="s">
        <v>157</v>
      </c>
      <c r="F34143" t="s">
        <v>10</v>
      </c>
      <c r="G34143" s="3" t="s">
        <v>11</v>
      </c>
      <c r="H34143" s="3" t="s">
        <v>12</v>
      </c>
    </row>
    <row r="34144" spans="1:8" x14ac:dyDescent="0.25">
      <c r="A34144">
        <v>34142</v>
      </c>
      <c r="B34144" t="s">
        <v>8</v>
      </c>
      <c r="C34144">
        <v>6020</v>
      </c>
      <c r="D34144">
        <v>41181</v>
      </c>
      <c r="E34144" t="s">
        <v>8179</v>
      </c>
      <c r="F34144" t="s">
        <v>10</v>
      </c>
      <c r="G34144" s="3" t="s">
        <v>11</v>
      </c>
      <c r="H34144" s="3" t="s">
        <v>12</v>
      </c>
    </row>
    <row r="34145" spans="1:8" x14ac:dyDescent="0.25">
      <c r="A34145">
        <v>34143</v>
      </c>
      <c r="B34145" t="s">
        <v>8</v>
      </c>
      <c r="C34145">
        <v>6020</v>
      </c>
      <c r="D34145">
        <v>44075</v>
      </c>
      <c r="E34145" t="s">
        <v>2120</v>
      </c>
      <c r="F34145" t="s">
        <v>19</v>
      </c>
      <c r="G34145" s="3" t="s">
        <v>11</v>
      </c>
      <c r="H34145" s="3" t="s">
        <v>12</v>
      </c>
    </row>
    <row r="34146" spans="1:8" x14ac:dyDescent="0.25">
      <c r="A34146">
        <v>34144</v>
      </c>
      <c r="B34146" t="s">
        <v>8</v>
      </c>
      <c r="C34146">
        <v>6032</v>
      </c>
      <c r="D34146">
        <v>3735</v>
      </c>
      <c r="E34146" t="s">
        <v>3684</v>
      </c>
      <c r="F34146" t="s">
        <v>10</v>
      </c>
      <c r="G34146" s="3" t="s">
        <v>11</v>
      </c>
      <c r="H34146" s="3" t="s">
        <v>12</v>
      </c>
    </row>
    <row r="34147" spans="1:8" x14ac:dyDescent="0.25">
      <c r="A34147">
        <v>34145</v>
      </c>
      <c r="B34147" t="s">
        <v>8</v>
      </c>
      <c r="C34147">
        <v>6032</v>
      </c>
      <c r="D34147">
        <v>7102</v>
      </c>
      <c r="E34147" t="s">
        <v>2599</v>
      </c>
      <c r="F34147" t="s">
        <v>10</v>
      </c>
      <c r="G34147" s="3" t="s">
        <v>11</v>
      </c>
      <c r="H34147" s="3" t="s">
        <v>12</v>
      </c>
    </row>
    <row r="34148" spans="1:8" x14ac:dyDescent="0.25">
      <c r="A34148">
        <v>34146</v>
      </c>
      <c r="B34148" t="s">
        <v>8</v>
      </c>
      <c r="C34148">
        <v>6032</v>
      </c>
      <c r="D34148">
        <v>56820</v>
      </c>
      <c r="E34148" t="s">
        <v>3688</v>
      </c>
      <c r="F34148" t="s">
        <v>10</v>
      </c>
      <c r="G34148" s="3" t="s">
        <v>11</v>
      </c>
      <c r="H34148" s="3" t="s">
        <v>12</v>
      </c>
    </row>
    <row r="34149" spans="1:8" x14ac:dyDescent="0.25">
      <c r="A34149">
        <v>34147</v>
      </c>
      <c r="B34149" t="s">
        <v>8</v>
      </c>
      <c r="C34149">
        <v>6034</v>
      </c>
      <c r="D34149">
        <v>3719</v>
      </c>
      <c r="E34149" t="s">
        <v>5111</v>
      </c>
      <c r="F34149" t="s">
        <v>10</v>
      </c>
      <c r="G34149" s="3" t="s">
        <v>11</v>
      </c>
      <c r="H34149" s="3" t="s">
        <v>12</v>
      </c>
    </row>
    <row r="34150" spans="1:8" x14ac:dyDescent="0.25">
      <c r="A34150">
        <v>34148</v>
      </c>
      <c r="B34150" t="s">
        <v>8</v>
      </c>
      <c r="C34150">
        <v>6034</v>
      </c>
      <c r="D34150">
        <v>21385</v>
      </c>
      <c r="E34150" t="s">
        <v>828</v>
      </c>
      <c r="F34150" t="s">
        <v>10</v>
      </c>
      <c r="G34150" s="3" t="s">
        <v>11</v>
      </c>
      <c r="H34150" s="3" t="s">
        <v>12</v>
      </c>
    </row>
    <row r="34151" spans="1:8" x14ac:dyDescent="0.25">
      <c r="A34151">
        <v>34149</v>
      </c>
      <c r="B34151" t="s">
        <v>8</v>
      </c>
      <c r="C34151">
        <v>6034</v>
      </c>
      <c r="D34151">
        <v>59161</v>
      </c>
      <c r="E34151" t="s">
        <v>1803</v>
      </c>
      <c r="F34151" t="s">
        <v>10</v>
      </c>
      <c r="G34151" s="3" t="s">
        <v>11</v>
      </c>
      <c r="H34151" s="3" t="s">
        <v>12</v>
      </c>
    </row>
    <row r="34152" spans="1:8" x14ac:dyDescent="0.25">
      <c r="A34152">
        <v>34150</v>
      </c>
      <c r="B34152" t="s">
        <v>8</v>
      </c>
      <c r="C34152">
        <v>6045</v>
      </c>
      <c r="D34152">
        <v>3824</v>
      </c>
      <c r="E34152" t="s">
        <v>5117</v>
      </c>
      <c r="F34152" t="s">
        <v>19</v>
      </c>
      <c r="G34152" s="3" t="s">
        <v>11</v>
      </c>
      <c r="H34152" s="3" t="s">
        <v>12</v>
      </c>
    </row>
    <row r="34153" spans="1:8" x14ac:dyDescent="0.25">
      <c r="A34153">
        <v>34151</v>
      </c>
      <c r="B34153" t="s">
        <v>8</v>
      </c>
      <c r="C34153">
        <v>6045</v>
      </c>
      <c r="D34153">
        <v>20052</v>
      </c>
      <c r="E34153" t="s">
        <v>1538</v>
      </c>
      <c r="F34153" t="s">
        <v>10</v>
      </c>
      <c r="G34153" s="3" t="s">
        <v>37</v>
      </c>
      <c r="H34153" s="3">
        <v>1675.94</v>
      </c>
    </row>
    <row r="34154" spans="1:8" x14ac:dyDescent="0.25">
      <c r="A34154">
        <v>34152</v>
      </c>
      <c r="B34154" t="s">
        <v>8</v>
      </c>
      <c r="C34154">
        <v>6045</v>
      </c>
      <c r="D34154">
        <v>58483</v>
      </c>
      <c r="E34154" t="s">
        <v>1537</v>
      </c>
      <c r="F34154" t="s">
        <v>19</v>
      </c>
      <c r="G34154" s="3" t="s">
        <v>11</v>
      </c>
      <c r="H34154" s="3" t="s">
        <v>12</v>
      </c>
    </row>
    <row r="34155" spans="1:8" x14ac:dyDescent="0.25">
      <c r="A34155">
        <v>34153</v>
      </c>
      <c r="B34155" t="s">
        <v>8</v>
      </c>
      <c r="C34155">
        <v>6053</v>
      </c>
      <c r="D34155">
        <v>57649</v>
      </c>
      <c r="E34155" t="s">
        <v>1544</v>
      </c>
      <c r="F34155" t="s">
        <v>10</v>
      </c>
      <c r="G34155" s="3" t="s">
        <v>11</v>
      </c>
      <c r="H34155" s="3" t="s">
        <v>12</v>
      </c>
    </row>
    <row r="34156" spans="1:8" x14ac:dyDescent="0.25">
      <c r="A34156">
        <v>34154</v>
      </c>
      <c r="B34156" t="s">
        <v>8</v>
      </c>
      <c r="C34156">
        <v>6053</v>
      </c>
      <c r="D34156">
        <v>58483</v>
      </c>
      <c r="E34156" t="s">
        <v>1537</v>
      </c>
      <c r="F34156" t="s">
        <v>19</v>
      </c>
      <c r="G34156" s="3" t="s">
        <v>11</v>
      </c>
      <c r="H34156" s="3" t="s">
        <v>12</v>
      </c>
    </row>
    <row r="34157" spans="1:8" x14ac:dyDescent="0.25">
      <c r="A34157">
        <v>34155</v>
      </c>
      <c r="B34157" t="s">
        <v>8</v>
      </c>
      <c r="C34157">
        <v>6058</v>
      </c>
      <c r="D34157">
        <v>8664</v>
      </c>
      <c r="E34157" t="s">
        <v>2884</v>
      </c>
      <c r="F34157" t="s">
        <v>19</v>
      </c>
      <c r="G34157" s="3" t="s">
        <v>11</v>
      </c>
      <c r="H34157" s="3" t="s">
        <v>12</v>
      </c>
    </row>
    <row r="34158" spans="1:8" x14ac:dyDescent="0.25">
      <c r="A34158">
        <v>34156</v>
      </c>
      <c r="B34158" t="s">
        <v>8</v>
      </c>
      <c r="C34158">
        <v>6058</v>
      </c>
      <c r="D34158">
        <v>56065</v>
      </c>
      <c r="E34158" t="s">
        <v>9411</v>
      </c>
      <c r="F34158" t="s">
        <v>19</v>
      </c>
      <c r="G34158" s="3" t="s">
        <v>11</v>
      </c>
      <c r="H34158" s="3" t="s">
        <v>12</v>
      </c>
    </row>
    <row r="34159" spans="1:8" x14ac:dyDescent="0.25">
      <c r="A34159">
        <v>34157</v>
      </c>
      <c r="B34159" t="s">
        <v>8</v>
      </c>
      <c r="C34159">
        <v>6058</v>
      </c>
      <c r="D34159">
        <v>81523</v>
      </c>
      <c r="E34159" t="s">
        <v>2885</v>
      </c>
      <c r="F34159" t="s">
        <v>19</v>
      </c>
      <c r="G34159" s="3" t="s">
        <v>11</v>
      </c>
      <c r="H34159" s="3" t="s">
        <v>12</v>
      </c>
    </row>
    <row r="34160" spans="1:8" x14ac:dyDescent="0.25">
      <c r="A34160">
        <v>34158</v>
      </c>
      <c r="B34160" t="s">
        <v>8</v>
      </c>
      <c r="C34160">
        <v>6065</v>
      </c>
      <c r="D34160">
        <v>34908</v>
      </c>
      <c r="E34160" t="s">
        <v>5125</v>
      </c>
      <c r="F34160" t="s">
        <v>10</v>
      </c>
      <c r="G34160" s="3" t="s">
        <v>11</v>
      </c>
      <c r="H34160" s="3" t="s">
        <v>12</v>
      </c>
    </row>
    <row r="34161" spans="1:8" x14ac:dyDescent="0.25">
      <c r="A34161">
        <v>34159</v>
      </c>
      <c r="B34161" t="s">
        <v>8</v>
      </c>
      <c r="C34161">
        <v>6065</v>
      </c>
      <c r="D34161">
        <v>42986</v>
      </c>
      <c r="E34161" t="s">
        <v>4120</v>
      </c>
      <c r="F34161" t="s">
        <v>10</v>
      </c>
      <c r="G34161" s="3" t="s">
        <v>11</v>
      </c>
      <c r="H34161" s="3" t="s">
        <v>12</v>
      </c>
    </row>
    <row r="34162" spans="1:8" x14ac:dyDescent="0.25">
      <c r="A34162">
        <v>34160</v>
      </c>
      <c r="B34162" t="s">
        <v>8</v>
      </c>
      <c r="C34162">
        <v>6066</v>
      </c>
      <c r="D34162">
        <v>26328</v>
      </c>
      <c r="E34162" t="s">
        <v>5129</v>
      </c>
      <c r="F34162" t="s">
        <v>15</v>
      </c>
      <c r="G34162" s="3" t="s">
        <v>11</v>
      </c>
      <c r="H34162" s="3" t="s">
        <v>12</v>
      </c>
    </row>
    <row r="34163" spans="1:8" x14ac:dyDescent="0.25">
      <c r="A34163">
        <v>34161</v>
      </c>
      <c r="B34163" t="s">
        <v>8</v>
      </c>
      <c r="C34163">
        <v>6066</v>
      </c>
      <c r="D34163">
        <v>30830</v>
      </c>
      <c r="E34163" t="s">
        <v>4634</v>
      </c>
      <c r="F34163" t="s">
        <v>10</v>
      </c>
      <c r="G34163" s="3" t="s">
        <v>11</v>
      </c>
      <c r="H34163" s="3" t="s">
        <v>12</v>
      </c>
    </row>
    <row r="34164" spans="1:8" x14ac:dyDescent="0.25">
      <c r="A34164">
        <v>34162</v>
      </c>
      <c r="B34164" t="s">
        <v>8</v>
      </c>
      <c r="C34164">
        <v>6066</v>
      </c>
      <c r="D34164">
        <v>34908</v>
      </c>
      <c r="E34164" t="s">
        <v>5125</v>
      </c>
      <c r="F34164" t="s">
        <v>10</v>
      </c>
      <c r="G34164" s="3" t="s">
        <v>11</v>
      </c>
      <c r="H34164" s="3" t="s">
        <v>12</v>
      </c>
    </row>
    <row r="34165" spans="1:8" x14ac:dyDescent="0.25">
      <c r="A34165">
        <v>34163</v>
      </c>
      <c r="B34165" t="s">
        <v>8</v>
      </c>
      <c r="C34165">
        <v>6068</v>
      </c>
      <c r="D34165">
        <v>30180</v>
      </c>
      <c r="E34165" t="s">
        <v>2130</v>
      </c>
      <c r="F34165" t="s">
        <v>19</v>
      </c>
      <c r="G34165" s="3" t="s">
        <v>11</v>
      </c>
      <c r="H34165" s="3" t="s">
        <v>12</v>
      </c>
    </row>
    <row r="34166" spans="1:8" x14ac:dyDescent="0.25">
      <c r="A34166">
        <v>34164</v>
      </c>
      <c r="B34166" t="s">
        <v>8</v>
      </c>
      <c r="C34166">
        <v>6068</v>
      </c>
      <c r="D34166">
        <v>34908</v>
      </c>
      <c r="E34166" t="s">
        <v>5125</v>
      </c>
      <c r="F34166" t="s">
        <v>10</v>
      </c>
      <c r="G34166" s="3" t="s">
        <v>11</v>
      </c>
      <c r="H34166" s="3" t="s">
        <v>12</v>
      </c>
    </row>
    <row r="34167" spans="1:8" x14ac:dyDescent="0.25">
      <c r="A34167">
        <v>34165</v>
      </c>
      <c r="B34167" t="s">
        <v>8</v>
      </c>
      <c r="C34167">
        <v>6068</v>
      </c>
      <c r="D34167">
        <v>58530</v>
      </c>
      <c r="E34167" t="s">
        <v>5124</v>
      </c>
      <c r="F34167" t="s">
        <v>10</v>
      </c>
      <c r="G34167" s="3" t="s">
        <v>11</v>
      </c>
      <c r="H34167" s="3" t="s">
        <v>12</v>
      </c>
    </row>
    <row r="34168" spans="1:8" x14ac:dyDescent="0.25">
      <c r="A34168">
        <v>34166</v>
      </c>
      <c r="B34168" t="s">
        <v>8</v>
      </c>
      <c r="C34168">
        <v>6072</v>
      </c>
      <c r="D34168">
        <v>4235</v>
      </c>
      <c r="E34168" t="s">
        <v>3561</v>
      </c>
      <c r="F34168" t="s">
        <v>10</v>
      </c>
      <c r="G34168" s="3" t="s">
        <v>11</v>
      </c>
      <c r="H34168" s="3" t="s">
        <v>12</v>
      </c>
    </row>
    <row r="34169" spans="1:8" x14ac:dyDescent="0.25">
      <c r="A34169">
        <v>34167</v>
      </c>
      <c r="B34169" t="s">
        <v>8</v>
      </c>
      <c r="C34169">
        <v>6072</v>
      </c>
      <c r="D34169">
        <v>7641</v>
      </c>
      <c r="E34169" t="s">
        <v>5132</v>
      </c>
      <c r="F34169" t="s">
        <v>10</v>
      </c>
      <c r="G34169" s="3" t="s">
        <v>37</v>
      </c>
      <c r="H34169" s="3">
        <v>394.86</v>
      </c>
    </row>
    <row r="34170" spans="1:8" x14ac:dyDescent="0.25">
      <c r="A34170">
        <v>34168</v>
      </c>
      <c r="B34170" t="s">
        <v>8</v>
      </c>
      <c r="C34170">
        <v>6072</v>
      </c>
      <c r="D34170">
        <v>50849</v>
      </c>
      <c r="E34170" t="s">
        <v>544</v>
      </c>
      <c r="F34170" t="s">
        <v>10</v>
      </c>
      <c r="G34170" s="3" t="s">
        <v>37</v>
      </c>
      <c r="H34170" s="3">
        <v>535.1</v>
      </c>
    </row>
    <row r="34171" spans="1:8" x14ac:dyDescent="0.25">
      <c r="A34171">
        <v>34169</v>
      </c>
      <c r="B34171" t="s">
        <v>8</v>
      </c>
      <c r="C34171">
        <v>6073</v>
      </c>
      <c r="D34171">
        <v>7641</v>
      </c>
      <c r="E34171" t="s">
        <v>5132</v>
      </c>
      <c r="F34171" t="s">
        <v>10</v>
      </c>
      <c r="G34171" s="3" t="s">
        <v>37</v>
      </c>
      <c r="H34171" s="3">
        <v>394.86</v>
      </c>
    </row>
    <row r="34172" spans="1:8" x14ac:dyDescent="0.25">
      <c r="A34172">
        <v>34170</v>
      </c>
      <c r="B34172" t="s">
        <v>8</v>
      </c>
      <c r="C34172">
        <v>6073</v>
      </c>
      <c r="D34172">
        <v>22624</v>
      </c>
      <c r="E34172" t="s">
        <v>2602</v>
      </c>
      <c r="F34172" t="s">
        <v>10</v>
      </c>
      <c r="G34172" s="3" t="s">
        <v>11</v>
      </c>
      <c r="H34172" s="3" t="s">
        <v>12</v>
      </c>
    </row>
    <row r="34173" spans="1:8" x14ac:dyDescent="0.25">
      <c r="A34173">
        <v>34171</v>
      </c>
      <c r="B34173" t="s">
        <v>8</v>
      </c>
      <c r="C34173">
        <v>6073</v>
      </c>
      <c r="D34173">
        <v>59595</v>
      </c>
      <c r="E34173" t="s">
        <v>545</v>
      </c>
      <c r="F34173" t="s">
        <v>10</v>
      </c>
      <c r="G34173" s="3" t="s">
        <v>11</v>
      </c>
      <c r="H34173" s="3" t="s">
        <v>12</v>
      </c>
    </row>
    <row r="34174" spans="1:8" x14ac:dyDescent="0.25">
      <c r="A34174">
        <v>34172</v>
      </c>
      <c r="B34174" t="s">
        <v>8</v>
      </c>
      <c r="C34174">
        <v>6074</v>
      </c>
      <c r="D34174">
        <v>78778</v>
      </c>
      <c r="E34174" t="s">
        <v>2183</v>
      </c>
      <c r="F34174" t="s">
        <v>10</v>
      </c>
      <c r="G34174" s="3" t="s">
        <v>11</v>
      </c>
      <c r="H34174" s="3" t="s">
        <v>12</v>
      </c>
    </row>
    <row r="34175" spans="1:8" x14ac:dyDescent="0.25">
      <c r="A34175">
        <v>34173</v>
      </c>
      <c r="B34175" t="s">
        <v>8</v>
      </c>
      <c r="C34175">
        <v>6074</v>
      </c>
      <c r="D34175">
        <v>78824</v>
      </c>
      <c r="E34175" t="s">
        <v>3351</v>
      </c>
      <c r="F34175" t="s">
        <v>15</v>
      </c>
      <c r="G34175" s="3" t="s">
        <v>11</v>
      </c>
      <c r="H34175" s="3" t="s">
        <v>12</v>
      </c>
    </row>
    <row r="34176" spans="1:8" x14ac:dyDescent="0.25">
      <c r="A34176">
        <v>34174</v>
      </c>
      <c r="B34176" t="s">
        <v>8</v>
      </c>
      <c r="C34176">
        <v>6074</v>
      </c>
      <c r="D34176">
        <v>14249</v>
      </c>
      <c r="E34176" t="s">
        <v>3603</v>
      </c>
      <c r="F34176" t="s">
        <v>10</v>
      </c>
      <c r="G34176" s="3" t="s">
        <v>11</v>
      </c>
      <c r="H34176" s="3" t="s">
        <v>12</v>
      </c>
    </row>
    <row r="34177" spans="1:8" x14ac:dyDescent="0.25">
      <c r="A34177">
        <v>34175</v>
      </c>
      <c r="B34177" t="s">
        <v>8</v>
      </c>
      <c r="C34177">
        <v>6089</v>
      </c>
      <c r="D34177">
        <v>63398</v>
      </c>
      <c r="E34177" t="s">
        <v>5137</v>
      </c>
      <c r="F34177" t="s">
        <v>10</v>
      </c>
      <c r="G34177" s="3" t="s">
        <v>11</v>
      </c>
      <c r="H34177" s="3" t="s">
        <v>12</v>
      </c>
    </row>
    <row r="34178" spans="1:8" x14ac:dyDescent="0.25">
      <c r="A34178">
        <v>34176</v>
      </c>
      <c r="B34178" t="s">
        <v>8</v>
      </c>
      <c r="C34178">
        <v>6089</v>
      </c>
      <c r="D34178">
        <v>67350</v>
      </c>
      <c r="E34178" t="s">
        <v>217</v>
      </c>
      <c r="F34178" t="s">
        <v>15</v>
      </c>
      <c r="G34178" s="3" t="s">
        <v>11</v>
      </c>
      <c r="H34178" s="3" t="s">
        <v>12</v>
      </c>
    </row>
    <row r="34179" spans="1:8" x14ac:dyDescent="0.25">
      <c r="A34179">
        <v>34177</v>
      </c>
      <c r="B34179" t="s">
        <v>8</v>
      </c>
      <c r="C34179">
        <v>6089</v>
      </c>
      <c r="D34179">
        <v>83968</v>
      </c>
      <c r="E34179" t="s">
        <v>1273</v>
      </c>
      <c r="F34179" t="s">
        <v>10</v>
      </c>
      <c r="G34179" s="3" t="s">
        <v>11</v>
      </c>
      <c r="H34179" s="3" t="s">
        <v>12</v>
      </c>
    </row>
    <row r="34180" spans="1:8" x14ac:dyDescent="0.25">
      <c r="A34180">
        <v>34178</v>
      </c>
      <c r="B34180" t="s">
        <v>8</v>
      </c>
      <c r="C34180">
        <v>6093</v>
      </c>
      <c r="D34180">
        <v>4340</v>
      </c>
      <c r="E34180" t="s">
        <v>2538</v>
      </c>
      <c r="F34180" t="s">
        <v>19</v>
      </c>
      <c r="G34180" s="3" t="s">
        <v>11</v>
      </c>
      <c r="H34180" s="3" t="s">
        <v>12</v>
      </c>
    </row>
    <row r="34181" spans="1:8" x14ac:dyDescent="0.25">
      <c r="A34181">
        <v>34179</v>
      </c>
      <c r="B34181" t="s">
        <v>8</v>
      </c>
      <c r="C34181">
        <v>6093</v>
      </c>
      <c r="D34181">
        <v>30929</v>
      </c>
      <c r="E34181" t="s">
        <v>328</v>
      </c>
      <c r="F34181" t="s">
        <v>10</v>
      </c>
      <c r="G34181" s="3" t="s">
        <v>11</v>
      </c>
      <c r="H34181" s="3" t="s">
        <v>12</v>
      </c>
    </row>
    <row r="34182" spans="1:8" x14ac:dyDescent="0.25">
      <c r="A34182">
        <v>34180</v>
      </c>
      <c r="B34182" t="s">
        <v>8</v>
      </c>
      <c r="C34182">
        <v>6093</v>
      </c>
      <c r="D34182">
        <v>62774</v>
      </c>
      <c r="E34182" t="s">
        <v>3953</v>
      </c>
      <c r="F34182" t="s">
        <v>10</v>
      </c>
      <c r="G34182" s="3" t="s">
        <v>37</v>
      </c>
      <c r="H34182" s="3">
        <v>1478.81</v>
      </c>
    </row>
    <row r="34183" spans="1:8" x14ac:dyDescent="0.25">
      <c r="A34183">
        <v>34181</v>
      </c>
      <c r="B34183" t="s">
        <v>8</v>
      </c>
      <c r="C34183">
        <v>6103</v>
      </c>
      <c r="D34183">
        <v>4464</v>
      </c>
      <c r="E34183" t="s">
        <v>2651</v>
      </c>
      <c r="F34183" t="s">
        <v>19</v>
      </c>
      <c r="G34183" s="3" t="s">
        <v>11</v>
      </c>
      <c r="H34183" s="3" t="s">
        <v>12</v>
      </c>
    </row>
    <row r="34184" spans="1:8" x14ac:dyDescent="0.25">
      <c r="A34184">
        <v>34182</v>
      </c>
      <c r="B34184" t="s">
        <v>8</v>
      </c>
      <c r="C34184">
        <v>6103</v>
      </c>
      <c r="D34184">
        <v>9172</v>
      </c>
      <c r="E34184" t="s">
        <v>2893</v>
      </c>
      <c r="F34184" t="s">
        <v>10</v>
      </c>
      <c r="G34184" s="3" t="s">
        <v>11</v>
      </c>
      <c r="H34184" s="3" t="s">
        <v>12</v>
      </c>
    </row>
    <row r="34185" spans="1:8" x14ac:dyDescent="0.25">
      <c r="A34185">
        <v>34183</v>
      </c>
      <c r="B34185" t="s">
        <v>8</v>
      </c>
      <c r="C34185">
        <v>6103</v>
      </c>
      <c r="D34185">
        <v>13692</v>
      </c>
      <c r="E34185" t="s">
        <v>5794</v>
      </c>
      <c r="F34185" t="s">
        <v>10</v>
      </c>
      <c r="G34185" s="3" t="s">
        <v>11</v>
      </c>
      <c r="H34185" s="3" t="s">
        <v>12</v>
      </c>
    </row>
    <row r="34186" spans="1:8" x14ac:dyDescent="0.25">
      <c r="A34186">
        <v>34184</v>
      </c>
      <c r="B34186" t="s">
        <v>8</v>
      </c>
      <c r="C34186">
        <v>6116</v>
      </c>
      <c r="D34186">
        <v>7072</v>
      </c>
      <c r="E34186" t="s">
        <v>5087</v>
      </c>
      <c r="F34186" t="s">
        <v>10</v>
      </c>
      <c r="G34186" s="3" t="s">
        <v>11</v>
      </c>
      <c r="H34186" s="3" t="s">
        <v>12</v>
      </c>
    </row>
    <row r="34187" spans="1:8" x14ac:dyDescent="0.25">
      <c r="A34187">
        <v>34185</v>
      </c>
      <c r="B34187" t="s">
        <v>8</v>
      </c>
      <c r="C34187">
        <v>6116</v>
      </c>
      <c r="D34187">
        <v>16616</v>
      </c>
      <c r="E34187" t="s">
        <v>5476</v>
      </c>
      <c r="F34187" t="s">
        <v>10</v>
      </c>
      <c r="G34187" s="3" t="s">
        <v>11</v>
      </c>
      <c r="H34187" s="3" t="s">
        <v>12</v>
      </c>
    </row>
    <row r="34188" spans="1:8" x14ac:dyDescent="0.25">
      <c r="A34188">
        <v>34186</v>
      </c>
      <c r="B34188" t="s">
        <v>8</v>
      </c>
      <c r="C34188">
        <v>6116</v>
      </c>
      <c r="D34188">
        <v>63940</v>
      </c>
      <c r="E34188" t="s">
        <v>1347</v>
      </c>
      <c r="F34188" t="s">
        <v>10</v>
      </c>
      <c r="G34188" s="3" t="s">
        <v>11</v>
      </c>
      <c r="H34188" s="3" t="s">
        <v>12</v>
      </c>
    </row>
    <row r="34189" spans="1:8" x14ac:dyDescent="0.25">
      <c r="A34189">
        <v>34187</v>
      </c>
      <c r="B34189" t="s">
        <v>8</v>
      </c>
      <c r="C34189">
        <v>6132</v>
      </c>
      <c r="D34189">
        <v>4570</v>
      </c>
      <c r="E34189" t="s">
        <v>5180</v>
      </c>
      <c r="F34189" t="s">
        <v>10</v>
      </c>
      <c r="G34189" s="3" t="s">
        <v>11</v>
      </c>
      <c r="H34189" s="3" t="s">
        <v>12</v>
      </c>
    </row>
    <row r="34190" spans="1:8" x14ac:dyDescent="0.25">
      <c r="A34190">
        <v>34188</v>
      </c>
      <c r="B34190" t="s">
        <v>8</v>
      </c>
      <c r="C34190">
        <v>6132</v>
      </c>
      <c r="D34190">
        <v>8222</v>
      </c>
      <c r="E34190" t="s">
        <v>323</v>
      </c>
      <c r="F34190" t="s">
        <v>10</v>
      </c>
      <c r="G34190" s="3" t="s">
        <v>94</v>
      </c>
      <c r="H34190" s="3">
        <v>2896.86</v>
      </c>
    </row>
    <row r="34191" spans="1:8" x14ac:dyDescent="0.25">
      <c r="A34191">
        <v>34189</v>
      </c>
      <c r="B34191" t="s">
        <v>8</v>
      </c>
      <c r="C34191">
        <v>6132</v>
      </c>
      <c r="D34191">
        <v>38482</v>
      </c>
      <c r="E34191" t="s">
        <v>269</v>
      </c>
      <c r="F34191" t="s">
        <v>10</v>
      </c>
      <c r="G34191" s="3" t="s">
        <v>11</v>
      </c>
      <c r="H34191" s="3" t="s">
        <v>12</v>
      </c>
    </row>
    <row r="34192" spans="1:8" x14ac:dyDescent="0.25">
      <c r="A34192">
        <v>34190</v>
      </c>
      <c r="B34192" t="s">
        <v>8</v>
      </c>
      <c r="C34192">
        <v>6133</v>
      </c>
      <c r="D34192">
        <v>12300</v>
      </c>
      <c r="E34192" t="s">
        <v>5725</v>
      </c>
      <c r="F34192" t="s">
        <v>10</v>
      </c>
      <c r="G34192" s="3" t="s">
        <v>11</v>
      </c>
      <c r="H34192" s="3" t="s">
        <v>12</v>
      </c>
    </row>
    <row r="34193" spans="1:8" x14ac:dyDescent="0.25">
      <c r="A34193">
        <v>34191</v>
      </c>
      <c r="B34193" t="s">
        <v>8</v>
      </c>
      <c r="C34193">
        <v>6133</v>
      </c>
      <c r="D34193">
        <v>63940</v>
      </c>
      <c r="E34193" t="s">
        <v>1347</v>
      </c>
      <c r="F34193" t="s">
        <v>10</v>
      </c>
      <c r="G34193" s="3" t="s">
        <v>11</v>
      </c>
      <c r="H34193" s="3" t="s">
        <v>12</v>
      </c>
    </row>
    <row r="34194" spans="1:8" x14ac:dyDescent="0.25">
      <c r="A34194">
        <v>34192</v>
      </c>
      <c r="B34194" t="s">
        <v>8</v>
      </c>
      <c r="C34194">
        <v>6133</v>
      </c>
      <c r="D34194">
        <v>112488</v>
      </c>
      <c r="E34194" t="s">
        <v>6973</v>
      </c>
      <c r="F34194" t="s">
        <v>10</v>
      </c>
      <c r="G34194" s="3" t="s">
        <v>11</v>
      </c>
      <c r="H34194" s="3" t="s">
        <v>12</v>
      </c>
    </row>
    <row r="34195" spans="1:8" x14ac:dyDescent="0.25">
      <c r="A34195">
        <v>34193</v>
      </c>
      <c r="B34195" t="s">
        <v>8</v>
      </c>
      <c r="C34195">
        <v>6134</v>
      </c>
      <c r="D34195">
        <v>20478</v>
      </c>
      <c r="E34195" t="s">
        <v>7220</v>
      </c>
      <c r="F34195" t="s">
        <v>19</v>
      </c>
      <c r="G34195" s="3" t="s">
        <v>11</v>
      </c>
      <c r="H34195" s="3" t="s">
        <v>12</v>
      </c>
    </row>
    <row r="34196" spans="1:8" x14ac:dyDescent="0.25">
      <c r="A34196">
        <v>34194</v>
      </c>
      <c r="B34196" t="s">
        <v>8</v>
      </c>
      <c r="C34196">
        <v>6134</v>
      </c>
      <c r="D34196">
        <v>39187</v>
      </c>
      <c r="E34196" t="s">
        <v>817</v>
      </c>
      <c r="F34196" t="s">
        <v>10</v>
      </c>
      <c r="G34196" s="3" t="s">
        <v>11</v>
      </c>
      <c r="H34196" s="3" t="s">
        <v>12</v>
      </c>
    </row>
    <row r="34197" spans="1:8" x14ac:dyDescent="0.25">
      <c r="A34197">
        <v>34195</v>
      </c>
      <c r="B34197" t="s">
        <v>8</v>
      </c>
      <c r="C34197">
        <v>6134</v>
      </c>
      <c r="D34197">
        <v>63940</v>
      </c>
      <c r="E34197" t="s">
        <v>1347</v>
      </c>
      <c r="F34197" t="s">
        <v>10</v>
      </c>
      <c r="G34197" s="3" t="s">
        <v>11</v>
      </c>
      <c r="H34197" s="3" t="s">
        <v>12</v>
      </c>
    </row>
    <row r="34198" spans="1:8" x14ac:dyDescent="0.25">
      <c r="A34198">
        <v>34196</v>
      </c>
      <c r="B34198" t="s">
        <v>8</v>
      </c>
      <c r="C34198">
        <v>6138</v>
      </c>
      <c r="D34198">
        <v>44202</v>
      </c>
      <c r="E34198" t="s">
        <v>6349</v>
      </c>
      <c r="F34198" t="s">
        <v>10</v>
      </c>
      <c r="G34198" s="3" t="s">
        <v>11</v>
      </c>
      <c r="H34198" s="3" t="s">
        <v>12</v>
      </c>
    </row>
    <row r="34199" spans="1:8" x14ac:dyDescent="0.25">
      <c r="A34199">
        <v>34197</v>
      </c>
      <c r="B34199" t="s">
        <v>8</v>
      </c>
      <c r="C34199">
        <v>6138</v>
      </c>
      <c r="D34199">
        <v>63940</v>
      </c>
      <c r="E34199" t="s">
        <v>1347</v>
      </c>
      <c r="F34199" t="s">
        <v>10</v>
      </c>
      <c r="G34199" s="3" t="s">
        <v>11</v>
      </c>
      <c r="H34199" s="3" t="s">
        <v>12</v>
      </c>
    </row>
    <row r="34200" spans="1:8" x14ac:dyDescent="0.25">
      <c r="A34200">
        <v>34198</v>
      </c>
      <c r="B34200" t="s">
        <v>8</v>
      </c>
      <c r="C34200">
        <v>6154</v>
      </c>
      <c r="D34200">
        <v>54658</v>
      </c>
      <c r="E34200" t="s">
        <v>4246</v>
      </c>
      <c r="F34200" t="s">
        <v>10</v>
      </c>
      <c r="G34200" s="3" t="s">
        <v>11</v>
      </c>
      <c r="H34200" s="3" t="s">
        <v>12</v>
      </c>
    </row>
    <row r="34201" spans="1:8" x14ac:dyDescent="0.25">
      <c r="A34201">
        <v>34199</v>
      </c>
      <c r="B34201" t="s">
        <v>8</v>
      </c>
      <c r="C34201">
        <v>6154</v>
      </c>
      <c r="D34201">
        <v>60313</v>
      </c>
      <c r="E34201" t="s">
        <v>2362</v>
      </c>
      <c r="F34201" t="s">
        <v>10</v>
      </c>
      <c r="G34201" s="3" t="s">
        <v>11</v>
      </c>
      <c r="H34201" s="3" t="s">
        <v>12</v>
      </c>
    </row>
    <row r="34202" spans="1:8" x14ac:dyDescent="0.25">
      <c r="A34202">
        <v>34200</v>
      </c>
      <c r="B34202" t="s">
        <v>8</v>
      </c>
      <c r="C34202">
        <v>6154</v>
      </c>
      <c r="D34202">
        <v>38482</v>
      </c>
      <c r="E34202" t="s">
        <v>269</v>
      </c>
      <c r="F34202" t="s">
        <v>10</v>
      </c>
      <c r="G34202" s="3" t="s">
        <v>11</v>
      </c>
      <c r="H34202" s="3" t="s">
        <v>12</v>
      </c>
    </row>
    <row r="34203" spans="1:8" x14ac:dyDescent="0.25">
      <c r="A34203">
        <v>34201</v>
      </c>
      <c r="B34203" t="s">
        <v>8</v>
      </c>
      <c r="C34203">
        <v>6161</v>
      </c>
      <c r="D34203">
        <v>4693</v>
      </c>
      <c r="E34203" t="s">
        <v>386</v>
      </c>
      <c r="F34203" t="s">
        <v>19</v>
      </c>
      <c r="G34203" s="3" t="s">
        <v>11</v>
      </c>
      <c r="H34203" s="3" t="s">
        <v>12</v>
      </c>
    </row>
    <row r="34204" spans="1:8" x14ac:dyDescent="0.25">
      <c r="A34204">
        <v>34202</v>
      </c>
      <c r="B34204" t="s">
        <v>8</v>
      </c>
      <c r="C34204">
        <v>6161</v>
      </c>
      <c r="D34204">
        <v>56235</v>
      </c>
      <c r="E34204" t="s">
        <v>825</v>
      </c>
      <c r="F34204" t="s">
        <v>19</v>
      </c>
      <c r="G34204" s="3" t="s">
        <v>11</v>
      </c>
      <c r="H34204" s="3" t="s">
        <v>12</v>
      </c>
    </row>
    <row r="34205" spans="1:8" x14ac:dyDescent="0.25">
      <c r="A34205">
        <v>34203</v>
      </c>
      <c r="B34205" t="s">
        <v>8</v>
      </c>
      <c r="C34205">
        <v>6161</v>
      </c>
      <c r="D34205">
        <v>85936</v>
      </c>
      <c r="E34205" t="s">
        <v>5193</v>
      </c>
      <c r="F34205" t="s">
        <v>15</v>
      </c>
      <c r="G34205" s="3" t="s">
        <v>11</v>
      </c>
      <c r="H34205" s="3" t="s">
        <v>12</v>
      </c>
    </row>
    <row r="34206" spans="1:8" x14ac:dyDescent="0.25">
      <c r="A34206">
        <v>34204</v>
      </c>
      <c r="B34206" t="s">
        <v>8</v>
      </c>
      <c r="C34206">
        <v>6191</v>
      </c>
      <c r="D34206">
        <v>4863</v>
      </c>
      <c r="E34206" t="s">
        <v>4897</v>
      </c>
      <c r="F34206" t="s">
        <v>10</v>
      </c>
      <c r="G34206" s="3" t="s">
        <v>11</v>
      </c>
      <c r="H34206" s="3" t="s">
        <v>12</v>
      </c>
    </row>
    <row r="34207" spans="1:8" x14ac:dyDescent="0.25">
      <c r="A34207">
        <v>34205</v>
      </c>
      <c r="B34207" t="s">
        <v>8</v>
      </c>
      <c r="C34207">
        <v>6191</v>
      </c>
      <c r="D34207">
        <v>36641</v>
      </c>
      <c r="E34207" t="s">
        <v>1095</v>
      </c>
      <c r="F34207" t="s">
        <v>10</v>
      </c>
      <c r="G34207" s="3" t="s">
        <v>11</v>
      </c>
      <c r="H34207" s="3" t="s">
        <v>12</v>
      </c>
    </row>
    <row r="34208" spans="1:8" x14ac:dyDescent="0.25">
      <c r="A34208">
        <v>34206</v>
      </c>
      <c r="B34208" t="s">
        <v>8</v>
      </c>
      <c r="C34208">
        <v>6191</v>
      </c>
      <c r="D34208">
        <v>50245</v>
      </c>
      <c r="E34208" t="s">
        <v>5210</v>
      </c>
      <c r="F34208" t="s">
        <v>15</v>
      </c>
      <c r="G34208" s="3" t="s">
        <v>11</v>
      </c>
      <c r="H34208" s="3" t="s">
        <v>12</v>
      </c>
    </row>
    <row r="34209" spans="1:8" x14ac:dyDescent="0.25">
      <c r="A34209">
        <v>34207</v>
      </c>
      <c r="B34209" t="s">
        <v>8</v>
      </c>
      <c r="C34209">
        <v>6209</v>
      </c>
      <c r="D34209">
        <v>11002</v>
      </c>
      <c r="E34209" t="s">
        <v>3397</v>
      </c>
      <c r="F34209" t="s">
        <v>10</v>
      </c>
      <c r="G34209" s="3" t="s">
        <v>11</v>
      </c>
      <c r="H34209" s="3" t="s">
        <v>12</v>
      </c>
    </row>
    <row r="34210" spans="1:8" x14ac:dyDescent="0.25">
      <c r="A34210">
        <v>34208</v>
      </c>
      <c r="B34210" t="s">
        <v>8</v>
      </c>
      <c r="C34210">
        <v>6209</v>
      </c>
      <c r="D34210">
        <v>10910</v>
      </c>
      <c r="E34210" t="s">
        <v>2441</v>
      </c>
      <c r="F34210" t="s">
        <v>19</v>
      </c>
      <c r="G34210" s="3" t="s">
        <v>99</v>
      </c>
      <c r="H34210" s="3">
        <v>1811.34</v>
      </c>
    </row>
    <row r="34211" spans="1:8" x14ac:dyDescent="0.25">
      <c r="A34211">
        <v>34209</v>
      </c>
      <c r="B34211" t="s">
        <v>8</v>
      </c>
      <c r="C34211">
        <v>6209</v>
      </c>
      <c r="D34211">
        <v>19259</v>
      </c>
      <c r="E34211" t="s">
        <v>1885</v>
      </c>
      <c r="F34211" t="s">
        <v>10</v>
      </c>
      <c r="G34211" s="3" t="s">
        <v>11</v>
      </c>
      <c r="H34211" s="3" t="s">
        <v>12</v>
      </c>
    </row>
    <row r="34212" spans="1:8" x14ac:dyDescent="0.25">
      <c r="A34212">
        <v>34210</v>
      </c>
      <c r="B34212" t="s">
        <v>8</v>
      </c>
      <c r="C34212">
        <v>6210</v>
      </c>
      <c r="D34212">
        <v>35467</v>
      </c>
      <c r="E34212" t="s">
        <v>2281</v>
      </c>
      <c r="F34212" t="s">
        <v>10</v>
      </c>
      <c r="G34212" s="3" t="s">
        <v>99</v>
      </c>
      <c r="H34212" s="3">
        <v>1891.13</v>
      </c>
    </row>
    <row r="34213" spans="1:8" x14ac:dyDescent="0.25">
      <c r="A34213">
        <v>34211</v>
      </c>
      <c r="B34213" t="s">
        <v>8</v>
      </c>
      <c r="C34213">
        <v>6210</v>
      </c>
      <c r="D34213">
        <v>50946</v>
      </c>
      <c r="E34213" t="s">
        <v>3564</v>
      </c>
      <c r="F34213" t="s">
        <v>10</v>
      </c>
      <c r="G34213" s="3" t="s">
        <v>11</v>
      </c>
      <c r="H34213" s="3" t="s">
        <v>12</v>
      </c>
    </row>
    <row r="34214" spans="1:8" x14ac:dyDescent="0.25">
      <c r="A34214">
        <v>34212</v>
      </c>
      <c r="B34214" t="s">
        <v>8</v>
      </c>
      <c r="C34214">
        <v>6210</v>
      </c>
      <c r="D34214">
        <v>62413</v>
      </c>
      <c r="E34214" t="s">
        <v>9412</v>
      </c>
      <c r="F34214" t="s">
        <v>10</v>
      </c>
      <c r="G34214" s="3" t="s">
        <v>11</v>
      </c>
      <c r="H34214" s="3" t="s">
        <v>12</v>
      </c>
    </row>
    <row r="34215" spans="1:8" x14ac:dyDescent="0.25">
      <c r="A34215">
        <v>34213</v>
      </c>
      <c r="B34215" t="s">
        <v>8</v>
      </c>
      <c r="C34215">
        <v>6211</v>
      </c>
      <c r="D34215">
        <v>49352</v>
      </c>
      <c r="E34215" t="s">
        <v>2343</v>
      </c>
      <c r="F34215" t="s">
        <v>10</v>
      </c>
      <c r="G34215" s="3" t="s">
        <v>94</v>
      </c>
      <c r="H34215" s="3">
        <v>438.08</v>
      </c>
    </row>
    <row r="34216" spans="1:8" x14ac:dyDescent="0.25">
      <c r="A34216">
        <v>34214</v>
      </c>
      <c r="B34216" t="s">
        <v>8</v>
      </c>
      <c r="C34216">
        <v>6211</v>
      </c>
      <c r="D34216">
        <v>54500</v>
      </c>
      <c r="E34216" t="s">
        <v>1143</v>
      </c>
      <c r="F34216" t="s">
        <v>10</v>
      </c>
      <c r="G34216" s="3" t="s">
        <v>99</v>
      </c>
      <c r="H34216" s="3">
        <v>329.11</v>
      </c>
    </row>
    <row r="34217" spans="1:8" x14ac:dyDescent="0.25">
      <c r="A34217">
        <v>34215</v>
      </c>
      <c r="B34217" t="s">
        <v>8</v>
      </c>
      <c r="C34217">
        <v>6211</v>
      </c>
      <c r="D34217">
        <v>97438</v>
      </c>
      <c r="E34217" t="s">
        <v>555</v>
      </c>
      <c r="F34217" t="s">
        <v>10</v>
      </c>
      <c r="G34217" s="3" t="s">
        <v>11</v>
      </c>
      <c r="H34217" s="3" t="s">
        <v>12</v>
      </c>
    </row>
    <row r="34218" spans="1:8" x14ac:dyDescent="0.25">
      <c r="A34218">
        <v>34216</v>
      </c>
      <c r="B34218" t="s">
        <v>8</v>
      </c>
      <c r="C34218">
        <v>6211</v>
      </c>
      <c r="D34218">
        <v>49352</v>
      </c>
      <c r="E34218" t="s">
        <v>2343</v>
      </c>
      <c r="F34218" t="s">
        <v>10</v>
      </c>
      <c r="G34218" s="3" t="s">
        <v>94</v>
      </c>
      <c r="H34218" s="3">
        <v>438.08</v>
      </c>
    </row>
    <row r="34219" spans="1:8" x14ac:dyDescent="0.25">
      <c r="A34219">
        <v>34217</v>
      </c>
      <c r="B34219" t="s">
        <v>8</v>
      </c>
      <c r="C34219">
        <v>6211</v>
      </c>
      <c r="D34219">
        <v>61069</v>
      </c>
      <c r="E34219" t="s">
        <v>5216</v>
      </c>
      <c r="F34219" t="s">
        <v>10</v>
      </c>
      <c r="G34219" s="3" t="s">
        <v>99</v>
      </c>
      <c r="H34219" s="3">
        <v>264.45</v>
      </c>
    </row>
    <row r="34220" spans="1:8" x14ac:dyDescent="0.25">
      <c r="A34220">
        <v>34218</v>
      </c>
      <c r="B34220" t="s">
        <v>8</v>
      </c>
      <c r="C34220">
        <v>6211</v>
      </c>
      <c r="D34220">
        <v>97438</v>
      </c>
      <c r="E34220" t="s">
        <v>555</v>
      </c>
      <c r="F34220" t="s">
        <v>10</v>
      </c>
      <c r="G34220" s="3" t="s">
        <v>11</v>
      </c>
      <c r="H34220" s="3" t="s">
        <v>12</v>
      </c>
    </row>
    <row r="34221" spans="1:8" x14ac:dyDescent="0.25">
      <c r="A34221">
        <v>34219</v>
      </c>
      <c r="B34221" t="s">
        <v>8</v>
      </c>
      <c r="C34221">
        <v>6238</v>
      </c>
      <c r="D34221">
        <v>25992</v>
      </c>
      <c r="E34221" t="s">
        <v>5214</v>
      </c>
      <c r="F34221" t="s">
        <v>10</v>
      </c>
      <c r="G34221" s="3" t="s">
        <v>11</v>
      </c>
      <c r="H34221" s="3" t="s">
        <v>12</v>
      </c>
    </row>
    <row r="34222" spans="1:8" x14ac:dyDescent="0.25">
      <c r="A34222">
        <v>34220</v>
      </c>
      <c r="B34222" t="s">
        <v>8</v>
      </c>
      <c r="C34222">
        <v>6238</v>
      </c>
      <c r="D34222">
        <v>79057</v>
      </c>
      <c r="E34222" t="s">
        <v>7798</v>
      </c>
      <c r="F34222" t="s">
        <v>10</v>
      </c>
      <c r="G34222" s="3" t="s">
        <v>11</v>
      </c>
      <c r="H34222" s="3" t="s">
        <v>12</v>
      </c>
    </row>
    <row r="34223" spans="1:8" x14ac:dyDescent="0.25">
      <c r="A34223">
        <v>34221</v>
      </c>
      <c r="B34223" t="s">
        <v>8</v>
      </c>
      <c r="C34223">
        <v>6238</v>
      </c>
      <c r="D34223">
        <v>109762</v>
      </c>
      <c r="E34223" t="s">
        <v>8513</v>
      </c>
      <c r="F34223" t="s">
        <v>10</v>
      </c>
      <c r="G34223" s="3" t="s">
        <v>11</v>
      </c>
      <c r="H34223" s="3" t="s">
        <v>12</v>
      </c>
    </row>
    <row r="34224" spans="1:8" x14ac:dyDescent="0.25">
      <c r="A34224">
        <v>34222</v>
      </c>
      <c r="B34224" t="s">
        <v>8</v>
      </c>
      <c r="C34224">
        <v>6241</v>
      </c>
      <c r="D34224">
        <v>5029</v>
      </c>
      <c r="E34224" t="s">
        <v>5233</v>
      </c>
      <c r="F34224" t="s">
        <v>19</v>
      </c>
      <c r="G34224" s="3" t="s">
        <v>11</v>
      </c>
      <c r="H34224" s="3" t="s">
        <v>12</v>
      </c>
    </row>
    <row r="34225" spans="1:8" x14ac:dyDescent="0.25">
      <c r="A34225">
        <v>34223</v>
      </c>
      <c r="B34225" t="s">
        <v>8</v>
      </c>
      <c r="C34225">
        <v>6241</v>
      </c>
      <c r="D34225">
        <v>16195</v>
      </c>
      <c r="E34225" t="s">
        <v>3697</v>
      </c>
      <c r="F34225" t="s">
        <v>10</v>
      </c>
      <c r="G34225" s="3" t="s">
        <v>11</v>
      </c>
      <c r="H34225" s="3" t="s">
        <v>12</v>
      </c>
    </row>
    <row r="34226" spans="1:8" x14ac:dyDescent="0.25">
      <c r="A34226">
        <v>34224</v>
      </c>
      <c r="B34226" t="s">
        <v>8</v>
      </c>
      <c r="C34226">
        <v>6262</v>
      </c>
      <c r="D34226">
        <v>37320</v>
      </c>
      <c r="E34226" t="s">
        <v>2482</v>
      </c>
      <c r="F34226" t="s">
        <v>10</v>
      </c>
      <c r="G34226" s="3" t="s">
        <v>11</v>
      </c>
      <c r="H34226" s="3" t="s">
        <v>12</v>
      </c>
    </row>
    <row r="34227" spans="1:8" x14ac:dyDescent="0.25">
      <c r="A34227">
        <v>34225</v>
      </c>
      <c r="B34227" t="s">
        <v>8</v>
      </c>
      <c r="C34227">
        <v>6262</v>
      </c>
      <c r="D34227">
        <v>54240</v>
      </c>
      <c r="E34227" t="s">
        <v>5251</v>
      </c>
      <c r="F34227" t="s">
        <v>10</v>
      </c>
      <c r="G34227" s="3" t="s">
        <v>11</v>
      </c>
      <c r="H34227" s="3" t="s">
        <v>12</v>
      </c>
    </row>
    <row r="34228" spans="1:8" x14ac:dyDescent="0.25">
      <c r="A34228">
        <v>34226</v>
      </c>
      <c r="B34228" t="s">
        <v>8</v>
      </c>
      <c r="C34228">
        <v>6262</v>
      </c>
      <c r="D34228">
        <v>53406</v>
      </c>
      <c r="E34228" t="s">
        <v>1728</v>
      </c>
      <c r="F34228" t="s">
        <v>10</v>
      </c>
      <c r="G34228" s="3" t="s">
        <v>11</v>
      </c>
      <c r="H34228" s="3" t="s">
        <v>12</v>
      </c>
    </row>
    <row r="34229" spans="1:8" x14ac:dyDescent="0.25">
      <c r="A34229">
        <v>34227</v>
      </c>
      <c r="B34229" t="s">
        <v>8</v>
      </c>
      <c r="C34229">
        <v>6263</v>
      </c>
      <c r="D34229">
        <v>5258</v>
      </c>
      <c r="E34229" t="s">
        <v>9413</v>
      </c>
      <c r="F34229" t="s">
        <v>10</v>
      </c>
      <c r="G34229" s="3" t="s">
        <v>11</v>
      </c>
      <c r="H34229" s="3" t="s">
        <v>12</v>
      </c>
    </row>
    <row r="34230" spans="1:8" x14ac:dyDescent="0.25">
      <c r="A34230">
        <v>34228</v>
      </c>
      <c r="B34230" t="s">
        <v>8</v>
      </c>
      <c r="C34230">
        <v>6263</v>
      </c>
      <c r="D34230">
        <v>32921</v>
      </c>
      <c r="E34230" t="s">
        <v>1909</v>
      </c>
      <c r="F34230" t="s">
        <v>10</v>
      </c>
      <c r="G34230" s="3" t="s">
        <v>94</v>
      </c>
      <c r="H34230" s="3">
        <v>1823.27</v>
      </c>
    </row>
    <row r="34231" spans="1:8" x14ac:dyDescent="0.25">
      <c r="A34231">
        <v>34229</v>
      </c>
      <c r="B34231" t="s">
        <v>8</v>
      </c>
      <c r="C34231">
        <v>6263</v>
      </c>
      <c r="D34231">
        <v>54240</v>
      </c>
      <c r="E34231" t="s">
        <v>5251</v>
      </c>
      <c r="F34231" t="s">
        <v>10</v>
      </c>
      <c r="G34231" s="3" t="s">
        <v>11</v>
      </c>
      <c r="H34231" s="3" t="s">
        <v>12</v>
      </c>
    </row>
    <row r="34232" spans="1:8" x14ac:dyDescent="0.25">
      <c r="A34232">
        <v>34230</v>
      </c>
      <c r="B34232" t="s">
        <v>8</v>
      </c>
      <c r="C34232">
        <v>6264</v>
      </c>
      <c r="D34232">
        <v>45977</v>
      </c>
      <c r="E34232" t="s">
        <v>1730</v>
      </c>
      <c r="F34232" t="s">
        <v>10</v>
      </c>
      <c r="G34232" s="3" t="s">
        <v>11</v>
      </c>
      <c r="H34232" s="3" t="s">
        <v>12</v>
      </c>
    </row>
    <row r="34233" spans="1:8" x14ac:dyDescent="0.25">
      <c r="A34233">
        <v>34231</v>
      </c>
      <c r="B34233" t="s">
        <v>8</v>
      </c>
      <c r="C34233">
        <v>6264</v>
      </c>
      <c r="D34233">
        <v>37320</v>
      </c>
      <c r="E34233" t="s">
        <v>2482</v>
      </c>
      <c r="F34233" t="s">
        <v>10</v>
      </c>
      <c r="G34233" s="3" t="s">
        <v>11</v>
      </c>
      <c r="H34233" s="3" t="s">
        <v>12</v>
      </c>
    </row>
    <row r="34234" spans="1:8" x14ac:dyDescent="0.25">
      <c r="A34234">
        <v>34232</v>
      </c>
      <c r="B34234" t="s">
        <v>8</v>
      </c>
      <c r="C34234">
        <v>6264</v>
      </c>
      <c r="D34234">
        <v>77968</v>
      </c>
      <c r="E34234" t="s">
        <v>5250</v>
      </c>
      <c r="F34234" t="s">
        <v>10</v>
      </c>
      <c r="G34234" s="3" t="s">
        <v>11</v>
      </c>
      <c r="H34234" s="3" t="s">
        <v>12</v>
      </c>
    </row>
    <row r="34235" spans="1:8" x14ac:dyDescent="0.25">
      <c r="A34235">
        <v>34233</v>
      </c>
      <c r="B34235" t="s">
        <v>8</v>
      </c>
      <c r="C34235">
        <v>6267</v>
      </c>
      <c r="D34235">
        <v>5347</v>
      </c>
      <c r="E34235" t="s">
        <v>5252</v>
      </c>
      <c r="F34235" t="s">
        <v>10</v>
      </c>
      <c r="G34235" s="3" t="s">
        <v>11</v>
      </c>
      <c r="H34235" s="3" t="s">
        <v>12</v>
      </c>
    </row>
    <row r="34236" spans="1:8" x14ac:dyDescent="0.25">
      <c r="A34236">
        <v>34234</v>
      </c>
      <c r="B34236" t="s">
        <v>8</v>
      </c>
      <c r="C34236">
        <v>6267</v>
      </c>
      <c r="D34236">
        <v>25127</v>
      </c>
      <c r="E34236" t="s">
        <v>2462</v>
      </c>
      <c r="F34236" t="s">
        <v>10</v>
      </c>
      <c r="G34236" s="3" t="s">
        <v>11</v>
      </c>
      <c r="H34236" s="3" t="s">
        <v>12</v>
      </c>
    </row>
    <row r="34237" spans="1:8" x14ac:dyDescent="0.25">
      <c r="A34237">
        <v>34235</v>
      </c>
      <c r="B34237" t="s">
        <v>8</v>
      </c>
      <c r="C34237">
        <v>6267</v>
      </c>
      <c r="D34237">
        <v>66311</v>
      </c>
      <c r="E34237" t="s">
        <v>3356</v>
      </c>
      <c r="F34237" t="s">
        <v>10</v>
      </c>
      <c r="G34237" s="3" t="s">
        <v>11</v>
      </c>
      <c r="H34237" s="3" t="s">
        <v>12</v>
      </c>
    </row>
    <row r="34238" spans="1:8" x14ac:dyDescent="0.25">
      <c r="A34238">
        <v>34236</v>
      </c>
      <c r="B34238" t="s">
        <v>8</v>
      </c>
      <c r="C34238">
        <v>6273</v>
      </c>
      <c r="D34238">
        <v>5428</v>
      </c>
      <c r="E34238" t="s">
        <v>453</v>
      </c>
      <c r="F34238" t="s">
        <v>10</v>
      </c>
      <c r="G34238" s="3" t="s">
        <v>11</v>
      </c>
      <c r="H34238" s="3" t="s">
        <v>12</v>
      </c>
    </row>
    <row r="34239" spans="1:8" x14ac:dyDescent="0.25">
      <c r="A34239">
        <v>34237</v>
      </c>
      <c r="B34239" t="s">
        <v>8</v>
      </c>
      <c r="C34239">
        <v>6273</v>
      </c>
      <c r="D34239">
        <v>33090</v>
      </c>
      <c r="E34239" t="s">
        <v>4564</v>
      </c>
      <c r="F34239" t="s">
        <v>10</v>
      </c>
      <c r="G34239" s="3" t="s">
        <v>11</v>
      </c>
      <c r="H34239" s="3" t="s">
        <v>12</v>
      </c>
    </row>
    <row r="34240" spans="1:8" x14ac:dyDescent="0.25">
      <c r="A34240">
        <v>34238</v>
      </c>
      <c r="B34240" t="s">
        <v>8</v>
      </c>
      <c r="C34240">
        <v>6280</v>
      </c>
      <c r="D34240">
        <v>96105</v>
      </c>
      <c r="E34240" t="s">
        <v>2789</v>
      </c>
      <c r="F34240" t="s">
        <v>10</v>
      </c>
      <c r="G34240" s="3" t="s">
        <v>11</v>
      </c>
      <c r="H34240" s="3" t="s">
        <v>12</v>
      </c>
    </row>
    <row r="34241" spans="1:8" x14ac:dyDescent="0.25">
      <c r="A34241">
        <v>34239</v>
      </c>
      <c r="B34241" t="s">
        <v>8</v>
      </c>
      <c r="C34241">
        <v>6280</v>
      </c>
      <c r="D34241">
        <v>707074</v>
      </c>
      <c r="E34241" t="s">
        <v>9414</v>
      </c>
      <c r="F34241" t="s">
        <v>15</v>
      </c>
      <c r="G34241" s="3" t="s">
        <v>11</v>
      </c>
      <c r="H34241" s="3" t="s">
        <v>12</v>
      </c>
    </row>
    <row r="34242" spans="1:8" x14ac:dyDescent="0.25">
      <c r="A34242">
        <v>34240</v>
      </c>
      <c r="B34242" t="s">
        <v>8</v>
      </c>
      <c r="C34242">
        <v>6284</v>
      </c>
      <c r="D34242">
        <v>6327</v>
      </c>
      <c r="E34242" t="s">
        <v>2461</v>
      </c>
      <c r="F34242" t="s">
        <v>10</v>
      </c>
      <c r="G34242" s="3" t="s">
        <v>11</v>
      </c>
      <c r="H34242" s="3" t="s">
        <v>12</v>
      </c>
    </row>
    <row r="34243" spans="1:8" x14ac:dyDescent="0.25">
      <c r="A34243">
        <v>34241</v>
      </c>
      <c r="B34243" t="s">
        <v>8</v>
      </c>
      <c r="C34243">
        <v>6284</v>
      </c>
      <c r="D34243">
        <v>16195</v>
      </c>
      <c r="E34243" t="s">
        <v>3697</v>
      </c>
      <c r="F34243" t="s">
        <v>10</v>
      </c>
      <c r="G34243" s="3" t="s">
        <v>11</v>
      </c>
      <c r="H34243" s="3" t="s">
        <v>12</v>
      </c>
    </row>
    <row r="34244" spans="1:8" x14ac:dyDescent="0.25">
      <c r="A34244">
        <v>34242</v>
      </c>
      <c r="B34244" t="s">
        <v>8</v>
      </c>
      <c r="C34244">
        <v>6284</v>
      </c>
      <c r="D34244">
        <v>52825</v>
      </c>
      <c r="E34244" t="s">
        <v>5263</v>
      </c>
      <c r="F34244" t="s">
        <v>10</v>
      </c>
      <c r="G34244" s="3" t="s">
        <v>11</v>
      </c>
      <c r="H34244" s="3" t="s">
        <v>12</v>
      </c>
    </row>
    <row r="34245" spans="1:8" x14ac:dyDescent="0.25">
      <c r="A34245">
        <v>34243</v>
      </c>
      <c r="B34245" t="s">
        <v>8</v>
      </c>
      <c r="C34245">
        <v>6327</v>
      </c>
      <c r="D34245">
        <v>5541</v>
      </c>
      <c r="E34245" t="s">
        <v>4078</v>
      </c>
      <c r="F34245" t="s">
        <v>10</v>
      </c>
      <c r="G34245" s="3" t="s">
        <v>11</v>
      </c>
      <c r="H34245" s="3" t="s">
        <v>12</v>
      </c>
    </row>
    <row r="34246" spans="1:8" x14ac:dyDescent="0.25">
      <c r="A34246">
        <v>34244</v>
      </c>
      <c r="B34246" t="s">
        <v>8</v>
      </c>
      <c r="C34246">
        <v>6327</v>
      </c>
      <c r="D34246">
        <v>92533</v>
      </c>
      <c r="E34246" t="s">
        <v>5276</v>
      </c>
      <c r="F34246" t="s">
        <v>19</v>
      </c>
      <c r="G34246" s="3" t="s">
        <v>11</v>
      </c>
      <c r="H34246" s="3" t="s">
        <v>12</v>
      </c>
    </row>
    <row r="34247" spans="1:8" x14ac:dyDescent="0.25">
      <c r="A34247">
        <v>34245</v>
      </c>
      <c r="B34247" t="s">
        <v>8</v>
      </c>
      <c r="C34247">
        <v>6327</v>
      </c>
      <c r="D34247">
        <v>92622</v>
      </c>
      <c r="E34247" t="s">
        <v>5417</v>
      </c>
      <c r="F34247" t="s">
        <v>10</v>
      </c>
      <c r="G34247" s="3" t="s">
        <v>11</v>
      </c>
      <c r="H34247" s="3" t="s">
        <v>12</v>
      </c>
    </row>
    <row r="34248" spans="1:8" x14ac:dyDescent="0.25">
      <c r="A34248">
        <v>34246</v>
      </c>
      <c r="B34248" t="s">
        <v>8</v>
      </c>
      <c r="C34248">
        <v>6327</v>
      </c>
      <c r="D34248">
        <v>57924</v>
      </c>
      <c r="E34248" t="s">
        <v>5277</v>
      </c>
      <c r="F34248" t="s">
        <v>15</v>
      </c>
      <c r="G34248" s="3" t="s">
        <v>11</v>
      </c>
      <c r="H34248" s="3" t="s">
        <v>12</v>
      </c>
    </row>
    <row r="34249" spans="1:8" x14ac:dyDescent="0.25">
      <c r="A34249">
        <v>34247</v>
      </c>
      <c r="B34249" t="s">
        <v>8</v>
      </c>
      <c r="C34249">
        <v>6327</v>
      </c>
      <c r="D34249">
        <v>92533</v>
      </c>
      <c r="E34249" t="s">
        <v>5276</v>
      </c>
      <c r="F34249" t="s">
        <v>19</v>
      </c>
      <c r="G34249" s="3" t="s">
        <v>11</v>
      </c>
      <c r="H34249" s="3" t="s">
        <v>12</v>
      </c>
    </row>
    <row r="34250" spans="1:8" x14ac:dyDescent="0.25">
      <c r="A34250">
        <v>34248</v>
      </c>
      <c r="B34250" t="s">
        <v>8</v>
      </c>
      <c r="C34250">
        <v>6327</v>
      </c>
      <c r="D34250">
        <v>92622</v>
      </c>
      <c r="E34250" t="s">
        <v>5417</v>
      </c>
      <c r="F34250" t="s">
        <v>10</v>
      </c>
      <c r="G34250" s="3" t="s">
        <v>11</v>
      </c>
      <c r="H34250" s="3" t="s">
        <v>12</v>
      </c>
    </row>
    <row r="34251" spans="1:8" x14ac:dyDescent="0.25">
      <c r="A34251">
        <v>34249</v>
      </c>
      <c r="B34251" t="s">
        <v>8</v>
      </c>
      <c r="C34251">
        <v>6337</v>
      </c>
      <c r="D34251">
        <v>5584</v>
      </c>
      <c r="E34251" t="s">
        <v>5298</v>
      </c>
      <c r="F34251" t="s">
        <v>19</v>
      </c>
      <c r="G34251" s="3" t="s">
        <v>11</v>
      </c>
      <c r="H34251" s="3" t="s">
        <v>12</v>
      </c>
    </row>
    <row r="34252" spans="1:8" x14ac:dyDescent="0.25">
      <c r="A34252">
        <v>34250</v>
      </c>
      <c r="B34252" t="s">
        <v>8</v>
      </c>
      <c r="C34252">
        <v>6337</v>
      </c>
      <c r="D34252">
        <v>21318</v>
      </c>
      <c r="E34252" t="s">
        <v>9415</v>
      </c>
      <c r="F34252" t="s">
        <v>10</v>
      </c>
      <c r="G34252" s="3" t="s">
        <v>11</v>
      </c>
      <c r="H34252" s="3" t="s">
        <v>12</v>
      </c>
    </row>
    <row r="34253" spans="1:8" x14ac:dyDescent="0.25">
      <c r="A34253">
        <v>34251</v>
      </c>
      <c r="B34253" t="s">
        <v>8</v>
      </c>
      <c r="C34253">
        <v>6337</v>
      </c>
      <c r="D34253">
        <v>96342</v>
      </c>
      <c r="E34253" t="s">
        <v>7230</v>
      </c>
      <c r="F34253" t="s">
        <v>15</v>
      </c>
      <c r="G34253" s="3" t="s">
        <v>11</v>
      </c>
      <c r="H34253" s="3" t="s">
        <v>12</v>
      </c>
    </row>
    <row r="34254" spans="1:8" x14ac:dyDescent="0.25">
      <c r="A34254">
        <v>34252</v>
      </c>
      <c r="B34254" t="s">
        <v>8</v>
      </c>
      <c r="C34254">
        <v>6338</v>
      </c>
      <c r="D34254">
        <v>5584</v>
      </c>
      <c r="E34254" t="s">
        <v>5298</v>
      </c>
      <c r="F34254" t="s">
        <v>19</v>
      </c>
      <c r="G34254" s="3" t="s">
        <v>11</v>
      </c>
      <c r="H34254" s="3" t="s">
        <v>12</v>
      </c>
    </row>
    <row r="34255" spans="1:8" x14ac:dyDescent="0.25">
      <c r="A34255">
        <v>34253</v>
      </c>
      <c r="B34255" t="s">
        <v>8</v>
      </c>
      <c r="C34255">
        <v>6338</v>
      </c>
      <c r="D34255">
        <v>27278</v>
      </c>
      <c r="E34255" t="s">
        <v>9416</v>
      </c>
      <c r="F34255" t="s">
        <v>10</v>
      </c>
      <c r="G34255" s="3" t="s">
        <v>11</v>
      </c>
      <c r="H34255" s="3" t="s">
        <v>12</v>
      </c>
    </row>
    <row r="34256" spans="1:8" x14ac:dyDescent="0.25">
      <c r="A34256">
        <v>34254</v>
      </c>
      <c r="B34256" t="s">
        <v>8</v>
      </c>
      <c r="C34256">
        <v>6338</v>
      </c>
      <c r="D34256">
        <v>96350</v>
      </c>
      <c r="E34256" t="s">
        <v>7304</v>
      </c>
      <c r="F34256" t="s">
        <v>19</v>
      </c>
      <c r="G34256" s="3" t="s">
        <v>11</v>
      </c>
      <c r="H34256" s="3" t="s">
        <v>12</v>
      </c>
    </row>
    <row r="34257" spans="1:8" x14ac:dyDescent="0.25">
      <c r="A34257">
        <v>34255</v>
      </c>
      <c r="B34257" t="s">
        <v>8</v>
      </c>
      <c r="C34257">
        <v>6338</v>
      </c>
      <c r="D34257">
        <v>5584</v>
      </c>
      <c r="E34257" t="s">
        <v>5298</v>
      </c>
      <c r="F34257" t="s">
        <v>19</v>
      </c>
      <c r="G34257" s="3" t="s">
        <v>11</v>
      </c>
      <c r="H34257" s="3" t="s">
        <v>12</v>
      </c>
    </row>
    <row r="34258" spans="1:8" x14ac:dyDescent="0.25">
      <c r="A34258">
        <v>34256</v>
      </c>
      <c r="B34258" t="s">
        <v>8</v>
      </c>
      <c r="C34258">
        <v>6338</v>
      </c>
      <c r="D34258">
        <v>59196</v>
      </c>
      <c r="E34258" t="s">
        <v>9417</v>
      </c>
      <c r="F34258" t="s">
        <v>10</v>
      </c>
      <c r="G34258" s="3" t="s">
        <v>11</v>
      </c>
      <c r="H34258" s="3" t="s">
        <v>12</v>
      </c>
    </row>
    <row r="34259" spans="1:8" x14ac:dyDescent="0.25">
      <c r="A34259">
        <v>34257</v>
      </c>
      <c r="B34259" t="s">
        <v>8</v>
      </c>
      <c r="C34259">
        <v>6338</v>
      </c>
      <c r="D34259">
        <v>96334</v>
      </c>
      <c r="E34259" t="s">
        <v>7306</v>
      </c>
      <c r="F34259" t="s">
        <v>10</v>
      </c>
      <c r="G34259" s="3" t="s">
        <v>11</v>
      </c>
      <c r="H34259" s="3" t="s">
        <v>12</v>
      </c>
    </row>
    <row r="34260" spans="1:8" x14ac:dyDescent="0.25">
      <c r="A34260">
        <v>34258</v>
      </c>
      <c r="B34260" t="s">
        <v>8</v>
      </c>
      <c r="C34260">
        <v>6341</v>
      </c>
      <c r="D34260">
        <v>5584</v>
      </c>
      <c r="E34260" t="s">
        <v>5298</v>
      </c>
      <c r="F34260" t="s">
        <v>19</v>
      </c>
      <c r="G34260" s="3" t="s">
        <v>11</v>
      </c>
      <c r="H34260" s="3" t="s">
        <v>12</v>
      </c>
    </row>
    <row r="34261" spans="1:8" x14ac:dyDescent="0.25">
      <c r="A34261">
        <v>34259</v>
      </c>
      <c r="B34261" t="s">
        <v>8</v>
      </c>
      <c r="C34261">
        <v>6341</v>
      </c>
      <c r="D34261">
        <v>29564</v>
      </c>
      <c r="E34261" t="s">
        <v>2234</v>
      </c>
      <c r="F34261" t="s">
        <v>19</v>
      </c>
      <c r="G34261" s="3" t="s">
        <v>11</v>
      </c>
      <c r="H34261" s="3" t="s">
        <v>12</v>
      </c>
    </row>
    <row r="34262" spans="1:8" x14ac:dyDescent="0.25">
      <c r="A34262">
        <v>34260</v>
      </c>
      <c r="B34262" t="s">
        <v>8</v>
      </c>
      <c r="C34262">
        <v>6341</v>
      </c>
      <c r="D34262">
        <v>34428</v>
      </c>
      <c r="E34262" t="s">
        <v>336</v>
      </c>
      <c r="F34262" t="s">
        <v>10</v>
      </c>
      <c r="G34262" s="3" t="s">
        <v>11</v>
      </c>
      <c r="H34262" s="3" t="s">
        <v>12</v>
      </c>
    </row>
    <row r="34263" spans="1:8" x14ac:dyDescent="0.25">
      <c r="A34263">
        <v>34261</v>
      </c>
      <c r="B34263" t="s">
        <v>8</v>
      </c>
      <c r="C34263">
        <v>6358</v>
      </c>
      <c r="D34263">
        <v>5657</v>
      </c>
      <c r="E34263" t="s">
        <v>109</v>
      </c>
      <c r="F34263" t="s">
        <v>10</v>
      </c>
      <c r="G34263" s="3" t="s">
        <v>11</v>
      </c>
      <c r="H34263" s="3" t="s">
        <v>12</v>
      </c>
    </row>
    <row r="34264" spans="1:8" x14ac:dyDescent="0.25">
      <c r="A34264">
        <v>34262</v>
      </c>
      <c r="B34264" t="s">
        <v>8</v>
      </c>
      <c r="C34264">
        <v>6358</v>
      </c>
      <c r="D34264">
        <v>41645</v>
      </c>
      <c r="E34264" t="s">
        <v>4325</v>
      </c>
      <c r="F34264" t="s">
        <v>10</v>
      </c>
      <c r="G34264" s="3" t="s">
        <v>11</v>
      </c>
      <c r="H34264" s="3" t="s">
        <v>12</v>
      </c>
    </row>
    <row r="34265" spans="1:8" x14ac:dyDescent="0.25">
      <c r="A34265">
        <v>34263</v>
      </c>
      <c r="B34265" t="s">
        <v>8</v>
      </c>
      <c r="C34265">
        <v>6358</v>
      </c>
      <c r="D34265">
        <v>45322</v>
      </c>
      <c r="E34265" t="s">
        <v>4121</v>
      </c>
      <c r="F34265" t="s">
        <v>10</v>
      </c>
      <c r="G34265" s="3" t="s">
        <v>11</v>
      </c>
      <c r="H34265" s="3" t="s">
        <v>12</v>
      </c>
    </row>
    <row r="34266" spans="1:8" x14ac:dyDescent="0.25">
      <c r="A34266">
        <v>34264</v>
      </c>
      <c r="B34266" t="s">
        <v>8</v>
      </c>
      <c r="C34266">
        <v>6366</v>
      </c>
      <c r="D34266">
        <v>5738</v>
      </c>
      <c r="E34266" t="s">
        <v>5309</v>
      </c>
      <c r="F34266" t="s">
        <v>10</v>
      </c>
      <c r="G34266" s="3" t="s">
        <v>11</v>
      </c>
      <c r="H34266" s="3" t="s">
        <v>12</v>
      </c>
    </row>
    <row r="34267" spans="1:8" x14ac:dyDescent="0.25">
      <c r="A34267">
        <v>34265</v>
      </c>
      <c r="B34267" t="s">
        <v>8</v>
      </c>
      <c r="C34267">
        <v>6366</v>
      </c>
      <c r="D34267">
        <v>35505</v>
      </c>
      <c r="E34267" t="s">
        <v>4532</v>
      </c>
      <c r="F34267" t="s">
        <v>10</v>
      </c>
      <c r="G34267" s="3" t="s">
        <v>11</v>
      </c>
      <c r="H34267" s="3" t="s">
        <v>12</v>
      </c>
    </row>
    <row r="34268" spans="1:8" x14ac:dyDescent="0.25">
      <c r="A34268">
        <v>34266</v>
      </c>
      <c r="B34268" t="s">
        <v>8</v>
      </c>
      <c r="C34268">
        <v>6366</v>
      </c>
      <c r="D34268">
        <v>56952</v>
      </c>
      <c r="E34268" t="s">
        <v>439</v>
      </c>
      <c r="F34268" t="s">
        <v>19</v>
      </c>
      <c r="G34268" s="3" t="s">
        <v>99</v>
      </c>
      <c r="H34268" s="3">
        <v>1521.1</v>
      </c>
    </row>
    <row r="34269" spans="1:8" x14ac:dyDescent="0.25">
      <c r="A34269">
        <v>34267</v>
      </c>
      <c r="B34269" t="s">
        <v>8</v>
      </c>
      <c r="C34269">
        <v>6369</v>
      </c>
      <c r="D34269">
        <v>5622</v>
      </c>
      <c r="E34269" t="s">
        <v>1874</v>
      </c>
      <c r="F34269" t="s">
        <v>15</v>
      </c>
      <c r="G34269" s="3" t="s">
        <v>11</v>
      </c>
      <c r="H34269" s="3" t="s">
        <v>12</v>
      </c>
    </row>
    <row r="34270" spans="1:8" x14ac:dyDescent="0.25">
      <c r="A34270">
        <v>34268</v>
      </c>
      <c r="B34270" t="s">
        <v>8</v>
      </c>
      <c r="C34270">
        <v>6369</v>
      </c>
      <c r="D34270">
        <v>8516</v>
      </c>
      <c r="E34270" t="s">
        <v>2802</v>
      </c>
      <c r="F34270" t="s">
        <v>10</v>
      </c>
      <c r="G34270" s="3" t="s">
        <v>11</v>
      </c>
      <c r="H34270" s="3" t="s">
        <v>12</v>
      </c>
    </row>
    <row r="34271" spans="1:8" x14ac:dyDescent="0.25">
      <c r="A34271">
        <v>34269</v>
      </c>
      <c r="B34271" t="s">
        <v>8</v>
      </c>
      <c r="C34271">
        <v>6369</v>
      </c>
      <c r="D34271">
        <v>21466</v>
      </c>
      <c r="E34271" t="s">
        <v>5314</v>
      </c>
      <c r="F34271" t="s">
        <v>10</v>
      </c>
      <c r="G34271" s="3" t="s">
        <v>11</v>
      </c>
      <c r="H34271" s="3" t="s">
        <v>12</v>
      </c>
    </row>
    <row r="34272" spans="1:8" x14ac:dyDescent="0.25">
      <c r="A34272">
        <v>34270</v>
      </c>
      <c r="B34272" t="s">
        <v>8</v>
      </c>
      <c r="C34272">
        <v>6409</v>
      </c>
      <c r="D34272">
        <v>16659</v>
      </c>
      <c r="E34272" t="s">
        <v>6121</v>
      </c>
      <c r="F34272" t="s">
        <v>10</v>
      </c>
      <c r="G34272" s="3" t="s">
        <v>11</v>
      </c>
      <c r="H34272" s="3" t="s">
        <v>12</v>
      </c>
    </row>
    <row r="34273" spans="1:8" x14ac:dyDescent="0.25">
      <c r="A34273">
        <v>34271</v>
      </c>
      <c r="B34273" t="s">
        <v>8</v>
      </c>
      <c r="C34273">
        <v>6409</v>
      </c>
      <c r="D34273">
        <v>20184</v>
      </c>
      <c r="E34273" t="s">
        <v>731</v>
      </c>
      <c r="F34273" t="s">
        <v>10</v>
      </c>
      <c r="G34273" s="3" t="s">
        <v>99</v>
      </c>
      <c r="H34273" s="3">
        <v>1009.06</v>
      </c>
    </row>
    <row r="34274" spans="1:8" x14ac:dyDescent="0.25">
      <c r="A34274">
        <v>34272</v>
      </c>
      <c r="B34274" t="s">
        <v>8</v>
      </c>
      <c r="C34274">
        <v>6409</v>
      </c>
      <c r="D34274">
        <v>32972</v>
      </c>
      <c r="E34274" t="s">
        <v>2792</v>
      </c>
      <c r="F34274" t="s">
        <v>10</v>
      </c>
      <c r="G34274" s="3" t="s">
        <v>99</v>
      </c>
      <c r="H34274" s="3">
        <v>9196.08</v>
      </c>
    </row>
    <row r="34275" spans="1:8" x14ac:dyDescent="0.25">
      <c r="A34275">
        <v>34273</v>
      </c>
      <c r="B34275" t="s">
        <v>8</v>
      </c>
      <c r="C34275">
        <v>6419</v>
      </c>
      <c r="D34275">
        <v>8818</v>
      </c>
      <c r="E34275" t="s">
        <v>9418</v>
      </c>
      <c r="F34275" t="s">
        <v>21</v>
      </c>
      <c r="G34275" s="3" t="s">
        <v>11</v>
      </c>
      <c r="H34275" s="3" t="s">
        <v>12</v>
      </c>
    </row>
    <row r="34276" spans="1:8" x14ac:dyDescent="0.25">
      <c r="A34276">
        <v>34274</v>
      </c>
      <c r="B34276" t="s">
        <v>8</v>
      </c>
      <c r="C34276">
        <v>6419</v>
      </c>
      <c r="D34276">
        <v>32972</v>
      </c>
      <c r="E34276" t="s">
        <v>2792</v>
      </c>
      <c r="F34276" t="s">
        <v>10</v>
      </c>
      <c r="G34276" s="3" t="s">
        <v>99</v>
      </c>
      <c r="H34276" s="3">
        <v>9196.08</v>
      </c>
    </row>
    <row r="34277" spans="1:8" x14ac:dyDescent="0.25">
      <c r="A34277">
        <v>34275</v>
      </c>
      <c r="B34277" t="s">
        <v>8</v>
      </c>
      <c r="C34277">
        <v>6428</v>
      </c>
      <c r="D34277">
        <v>10898</v>
      </c>
      <c r="E34277" t="s">
        <v>1588</v>
      </c>
      <c r="F34277" t="s">
        <v>19</v>
      </c>
      <c r="G34277" s="3" t="s">
        <v>11</v>
      </c>
      <c r="H34277" s="3" t="s">
        <v>12</v>
      </c>
    </row>
    <row r="34278" spans="1:8" x14ac:dyDescent="0.25">
      <c r="A34278">
        <v>34276</v>
      </c>
      <c r="B34278" t="s">
        <v>8</v>
      </c>
      <c r="C34278">
        <v>6428</v>
      </c>
      <c r="D34278">
        <v>20184</v>
      </c>
      <c r="E34278" t="s">
        <v>731</v>
      </c>
      <c r="F34278" t="s">
        <v>10</v>
      </c>
      <c r="G34278" s="3" t="s">
        <v>99</v>
      </c>
      <c r="H34278" s="3">
        <v>1009.06</v>
      </c>
    </row>
    <row r="34279" spans="1:8" x14ac:dyDescent="0.25">
      <c r="A34279">
        <v>34277</v>
      </c>
      <c r="B34279" t="s">
        <v>8</v>
      </c>
      <c r="C34279">
        <v>6428</v>
      </c>
      <c r="D34279">
        <v>24228</v>
      </c>
      <c r="E34279" t="s">
        <v>734</v>
      </c>
      <c r="F34279" t="s">
        <v>10</v>
      </c>
      <c r="G34279" s="3" t="s">
        <v>11</v>
      </c>
      <c r="H34279" s="3" t="s">
        <v>12</v>
      </c>
    </row>
    <row r="34280" spans="1:8" x14ac:dyDescent="0.25">
      <c r="A34280">
        <v>34278</v>
      </c>
      <c r="B34280" t="s">
        <v>8</v>
      </c>
      <c r="C34280">
        <v>6434</v>
      </c>
      <c r="D34280">
        <v>28932</v>
      </c>
      <c r="E34280" t="s">
        <v>1589</v>
      </c>
      <c r="F34280" t="s">
        <v>10</v>
      </c>
      <c r="G34280" s="3" t="s">
        <v>11</v>
      </c>
      <c r="H34280" s="3" t="s">
        <v>12</v>
      </c>
    </row>
    <row r="34281" spans="1:8" x14ac:dyDescent="0.25">
      <c r="A34281">
        <v>34279</v>
      </c>
      <c r="B34281" t="s">
        <v>8</v>
      </c>
      <c r="C34281">
        <v>6434</v>
      </c>
      <c r="D34281">
        <v>32980</v>
      </c>
      <c r="E34281" t="s">
        <v>265</v>
      </c>
      <c r="F34281" t="s">
        <v>10</v>
      </c>
      <c r="G34281" s="3" t="s">
        <v>11</v>
      </c>
      <c r="H34281" s="3" t="s">
        <v>12</v>
      </c>
    </row>
    <row r="34282" spans="1:8" x14ac:dyDescent="0.25">
      <c r="A34282">
        <v>34280</v>
      </c>
      <c r="B34282" t="s">
        <v>8</v>
      </c>
      <c r="C34282">
        <v>6465</v>
      </c>
      <c r="D34282">
        <v>20184</v>
      </c>
      <c r="E34282" t="s">
        <v>731</v>
      </c>
      <c r="F34282" t="s">
        <v>10</v>
      </c>
      <c r="G34282" s="3" t="s">
        <v>99</v>
      </c>
      <c r="H34282" s="3">
        <v>1009.06</v>
      </c>
    </row>
    <row r="34283" spans="1:8" x14ac:dyDescent="0.25">
      <c r="A34283">
        <v>34281</v>
      </c>
      <c r="B34283" t="s">
        <v>8</v>
      </c>
      <c r="C34283">
        <v>6465</v>
      </c>
      <c r="D34283">
        <v>28690</v>
      </c>
      <c r="E34283" t="s">
        <v>1608</v>
      </c>
      <c r="F34283" t="s">
        <v>10</v>
      </c>
      <c r="G34283" s="3" t="s">
        <v>11</v>
      </c>
      <c r="H34283" s="3" t="s">
        <v>12</v>
      </c>
    </row>
    <row r="34284" spans="1:8" x14ac:dyDescent="0.25">
      <c r="A34284">
        <v>34282</v>
      </c>
      <c r="B34284" t="s">
        <v>8</v>
      </c>
      <c r="C34284">
        <v>6465</v>
      </c>
      <c r="D34284">
        <v>71757</v>
      </c>
      <c r="E34284" t="s">
        <v>7674</v>
      </c>
      <c r="F34284" t="s">
        <v>10</v>
      </c>
      <c r="G34284" s="3" t="s">
        <v>11</v>
      </c>
      <c r="H34284" s="3" t="s">
        <v>12</v>
      </c>
    </row>
    <row r="34285" spans="1:8" x14ac:dyDescent="0.25">
      <c r="A34285">
        <v>34283</v>
      </c>
      <c r="B34285" t="s">
        <v>8</v>
      </c>
      <c r="C34285">
        <v>6514</v>
      </c>
      <c r="D34285">
        <v>5908</v>
      </c>
      <c r="E34285" t="s">
        <v>3698</v>
      </c>
      <c r="F34285" t="s">
        <v>15</v>
      </c>
      <c r="G34285" s="3" t="s">
        <v>11</v>
      </c>
      <c r="H34285" s="3" t="s">
        <v>12</v>
      </c>
    </row>
    <row r="34286" spans="1:8" x14ac:dyDescent="0.25">
      <c r="A34286">
        <v>34284</v>
      </c>
      <c r="B34286" t="s">
        <v>8</v>
      </c>
      <c r="C34286">
        <v>6514</v>
      </c>
      <c r="D34286">
        <v>20605</v>
      </c>
      <c r="E34286" t="s">
        <v>7218</v>
      </c>
      <c r="F34286" t="s">
        <v>10</v>
      </c>
      <c r="G34286" s="3" t="s">
        <v>11</v>
      </c>
      <c r="H34286" s="3" t="s">
        <v>12</v>
      </c>
    </row>
    <row r="34287" spans="1:8" x14ac:dyDescent="0.25">
      <c r="A34287">
        <v>34285</v>
      </c>
      <c r="B34287" t="s">
        <v>8</v>
      </c>
      <c r="C34287">
        <v>6514</v>
      </c>
      <c r="D34287">
        <v>69094</v>
      </c>
      <c r="E34287" t="s">
        <v>7219</v>
      </c>
      <c r="F34287" t="s">
        <v>10</v>
      </c>
      <c r="G34287" s="3" t="s">
        <v>11</v>
      </c>
      <c r="H34287" s="3" t="s">
        <v>12</v>
      </c>
    </row>
    <row r="34288" spans="1:8" x14ac:dyDescent="0.25">
      <c r="A34288">
        <v>34286</v>
      </c>
      <c r="B34288" t="s">
        <v>8</v>
      </c>
      <c r="C34288">
        <v>6516</v>
      </c>
      <c r="D34288">
        <v>5916</v>
      </c>
      <c r="E34288" t="s">
        <v>5378</v>
      </c>
      <c r="F34288" t="s">
        <v>10</v>
      </c>
      <c r="G34288" s="3" t="s">
        <v>11</v>
      </c>
      <c r="H34288" s="3" t="s">
        <v>12</v>
      </c>
    </row>
    <row r="34289" spans="1:8" x14ac:dyDescent="0.25">
      <c r="A34289">
        <v>34287</v>
      </c>
      <c r="B34289" t="s">
        <v>8</v>
      </c>
      <c r="C34289">
        <v>6516</v>
      </c>
      <c r="D34289">
        <v>15709</v>
      </c>
      <c r="E34289" t="s">
        <v>9419</v>
      </c>
      <c r="F34289" t="s">
        <v>15</v>
      </c>
      <c r="G34289" s="3" t="s">
        <v>11</v>
      </c>
      <c r="H34289" s="3" t="s">
        <v>12</v>
      </c>
    </row>
    <row r="34290" spans="1:8" x14ac:dyDescent="0.25">
      <c r="A34290">
        <v>34288</v>
      </c>
      <c r="B34290" t="s">
        <v>8</v>
      </c>
      <c r="C34290">
        <v>6516</v>
      </c>
      <c r="D34290">
        <v>65730</v>
      </c>
      <c r="E34290" t="s">
        <v>367</v>
      </c>
      <c r="F34290" t="s">
        <v>10</v>
      </c>
      <c r="G34290" s="3" t="s">
        <v>11</v>
      </c>
      <c r="H34290" s="3" t="s">
        <v>12</v>
      </c>
    </row>
    <row r="34291" spans="1:8" x14ac:dyDescent="0.25">
      <c r="A34291">
        <v>34289</v>
      </c>
      <c r="B34291" t="s">
        <v>8</v>
      </c>
      <c r="C34291">
        <v>6541</v>
      </c>
      <c r="D34291">
        <v>6092</v>
      </c>
      <c r="E34291" t="s">
        <v>5401</v>
      </c>
      <c r="F34291" t="s">
        <v>10</v>
      </c>
      <c r="G34291" s="3" t="s">
        <v>11</v>
      </c>
      <c r="H34291" s="3" t="s">
        <v>12</v>
      </c>
    </row>
    <row r="34292" spans="1:8" x14ac:dyDescent="0.25">
      <c r="A34292">
        <v>34290</v>
      </c>
      <c r="B34292" t="s">
        <v>8</v>
      </c>
      <c r="C34292">
        <v>6541</v>
      </c>
      <c r="D34292">
        <v>10472</v>
      </c>
      <c r="E34292" t="s">
        <v>5396</v>
      </c>
      <c r="F34292" t="s">
        <v>10</v>
      </c>
      <c r="G34292" s="3" t="s">
        <v>11</v>
      </c>
      <c r="H34292" s="3" t="s">
        <v>12</v>
      </c>
    </row>
    <row r="34293" spans="1:8" x14ac:dyDescent="0.25">
      <c r="A34293">
        <v>34291</v>
      </c>
      <c r="B34293" t="s">
        <v>8</v>
      </c>
      <c r="C34293">
        <v>6541</v>
      </c>
      <c r="D34293">
        <v>36560</v>
      </c>
      <c r="E34293" t="s">
        <v>2014</v>
      </c>
      <c r="F34293" t="s">
        <v>10</v>
      </c>
      <c r="G34293" s="3" t="s">
        <v>11</v>
      </c>
      <c r="H34293" s="3" t="s">
        <v>12</v>
      </c>
    </row>
    <row r="34294" spans="1:8" x14ac:dyDescent="0.25">
      <c r="A34294">
        <v>34292</v>
      </c>
      <c r="B34294" t="s">
        <v>8</v>
      </c>
      <c r="C34294">
        <v>6541</v>
      </c>
      <c r="D34294">
        <v>36560</v>
      </c>
      <c r="E34294" t="s">
        <v>2014</v>
      </c>
      <c r="F34294" t="s">
        <v>10</v>
      </c>
      <c r="G34294" s="3" t="s">
        <v>11</v>
      </c>
      <c r="H34294" s="3" t="s">
        <v>12</v>
      </c>
    </row>
    <row r="34295" spans="1:8" x14ac:dyDescent="0.25">
      <c r="A34295">
        <v>34293</v>
      </c>
      <c r="B34295" t="s">
        <v>8</v>
      </c>
      <c r="C34295">
        <v>6541</v>
      </c>
      <c r="D34295">
        <v>100927</v>
      </c>
      <c r="E34295" t="s">
        <v>366</v>
      </c>
      <c r="F34295" t="s">
        <v>21</v>
      </c>
      <c r="G34295" s="3" t="s">
        <v>11</v>
      </c>
      <c r="H34295" s="3" t="s">
        <v>12</v>
      </c>
    </row>
    <row r="34296" spans="1:8" x14ac:dyDescent="0.25">
      <c r="A34296">
        <v>34294</v>
      </c>
      <c r="B34296" t="s">
        <v>8</v>
      </c>
      <c r="C34296">
        <v>6541</v>
      </c>
      <c r="D34296">
        <v>701564</v>
      </c>
      <c r="E34296" t="s">
        <v>5400</v>
      </c>
      <c r="F34296" t="s">
        <v>21</v>
      </c>
      <c r="G34296" s="3" t="s">
        <v>11</v>
      </c>
      <c r="H34296" s="3" t="s">
        <v>12</v>
      </c>
    </row>
    <row r="34297" spans="1:8" x14ac:dyDescent="0.25">
      <c r="A34297">
        <v>34295</v>
      </c>
      <c r="B34297" t="s">
        <v>8</v>
      </c>
      <c r="C34297">
        <v>6548</v>
      </c>
      <c r="D34297">
        <v>7803</v>
      </c>
      <c r="E34297" t="s">
        <v>5009</v>
      </c>
      <c r="F34297" t="s">
        <v>10</v>
      </c>
      <c r="G34297" s="3" t="s">
        <v>11</v>
      </c>
      <c r="H34297" s="3" t="s">
        <v>12</v>
      </c>
    </row>
    <row r="34298" spans="1:8" x14ac:dyDescent="0.25">
      <c r="A34298">
        <v>34296</v>
      </c>
      <c r="B34298" t="s">
        <v>8</v>
      </c>
      <c r="C34298">
        <v>6548</v>
      </c>
      <c r="D34298">
        <v>111490</v>
      </c>
      <c r="E34298" t="s">
        <v>6955</v>
      </c>
      <c r="F34298" t="s">
        <v>10</v>
      </c>
      <c r="G34298" s="3" t="s">
        <v>11</v>
      </c>
      <c r="H34298" s="3" t="s">
        <v>12</v>
      </c>
    </row>
    <row r="34299" spans="1:8" x14ac:dyDescent="0.25">
      <c r="A34299">
        <v>34297</v>
      </c>
      <c r="B34299" t="s">
        <v>8</v>
      </c>
      <c r="C34299">
        <v>6548</v>
      </c>
      <c r="D34299">
        <v>701629</v>
      </c>
      <c r="E34299" t="s">
        <v>7719</v>
      </c>
      <c r="F34299" t="s">
        <v>10</v>
      </c>
      <c r="G34299" s="3" t="s">
        <v>11</v>
      </c>
      <c r="H34299" s="3" t="s">
        <v>12</v>
      </c>
    </row>
    <row r="34300" spans="1:8" x14ac:dyDescent="0.25">
      <c r="A34300">
        <v>34298</v>
      </c>
      <c r="B34300" t="s">
        <v>8</v>
      </c>
      <c r="C34300">
        <v>6551</v>
      </c>
      <c r="D34300">
        <v>6106</v>
      </c>
      <c r="E34300" t="s">
        <v>5405</v>
      </c>
      <c r="F34300" t="s">
        <v>10</v>
      </c>
      <c r="G34300" s="3" t="s">
        <v>11</v>
      </c>
      <c r="H34300" s="3" t="s">
        <v>12</v>
      </c>
    </row>
    <row r="34301" spans="1:8" x14ac:dyDescent="0.25">
      <c r="A34301">
        <v>34299</v>
      </c>
      <c r="B34301" t="s">
        <v>8</v>
      </c>
      <c r="C34301">
        <v>6551</v>
      </c>
      <c r="D34301">
        <v>11967</v>
      </c>
      <c r="E34301" t="s">
        <v>711</v>
      </c>
      <c r="F34301" t="s">
        <v>10</v>
      </c>
      <c r="G34301" s="3" t="s">
        <v>99</v>
      </c>
      <c r="H34301" s="3">
        <v>794.67</v>
      </c>
    </row>
    <row r="34302" spans="1:8" x14ac:dyDescent="0.25">
      <c r="A34302">
        <v>34300</v>
      </c>
      <c r="B34302" t="s">
        <v>8</v>
      </c>
      <c r="C34302">
        <v>6551</v>
      </c>
      <c r="D34302">
        <v>35653</v>
      </c>
      <c r="E34302" t="s">
        <v>5406</v>
      </c>
      <c r="F34302" t="s">
        <v>10</v>
      </c>
      <c r="G34302" s="3" t="s">
        <v>11</v>
      </c>
      <c r="H34302" s="3" t="s">
        <v>12</v>
      </c>
    </row>
    <row r="34303" spans="1:8" x14ac:dyDescent="0.25">
      <c r="A34303">
        <v>34301</v>
      </c>
      <c r="B34303" t="s">
        <v>8</v>
      </c>
      <c r="C34303">
        <v>6572</v>
      </c>
      <c r="D34303">
        <v>14710</v>
      </c>
      <c r="E34303" t="s">
        <v>3708</v>
      </c>
      <c r="F34303" t="s">
        <v>10</v>
      </c>
      <c r="G34303" s="3" t="s">
        <v>11</v>
      </c>
      <c r="H34303" s="3" t="s">
        <v>12</v>
      </c>
    </row>
    <row r="34304" spans="1:8" x14ac:dyDescent="0.25">
      <c r="A34304">
        <v>34302</v>
      </c>
      <c r="B34304" t="s">
        <v>8</v>
      </c>
      <c r="C34304">
        <v>6572</v>
      </c>
      <c r="D34304">
        <v>19186</v>
      </c>
      <c r="E34304" t="s">
        <v>9420</v>
      </c>
      <c r="F34304" t="s">
        <v>10</v>
      </c>
      <c r="G34304" s="3" t="s">
        <v>11</v>
      </c>
      <c r="H34304" s="3" t="s">
        <v>12</v>
      </c>
    </row>
    <row r="34305" spans="1:8" x14ac:dyDescent="0.25">
      <c r="A34305">
        <v>34303</v>
      </c>
      <c r="B34305" t="s">
        <v>8</v>
      </c>
      <c r="C34305">
        <v>6572</v>
      </c>
      <c r="D34305">
        <v>27782</v>
      </c>
      <c r="E34305" t="s">
        <v>4490</v>
      </c>
      <c r="F34305" t="s">
        <v>10</v>
      </c>
      <c r="G34305" s="3" t="s">
        <v>11</v>
      </c>
      <c r="H34305" s="3" t="s">
        <v>12</v>
      </c>
    </row>
    <row r="34306" spans="1:8" x14ac:dyDescent="0.25">
      <c r="A34306">
        <v>34304</v>
      </c>
      <c r="B34306" t="s">
        <v>8</v>
      </c>
      <c r="C34306">
        <v>6578</v>
      </c>
      <c r="D34306">
        <v>6211</v>
      </c>
      <c r="E34306" t="s">
        <v>5377</v>
      </c>
      <c r="F34306" t="s">
        <v>10</v>
      </c>
      <c r="G34306" s="3" t="s">
        <v>11</v>
      </c>
      <c r="H34306" s="3" t="s">
        <v>12</v>
      </c>
    </row>
    <row r="34307" spans="1:8" x14ac:dyDescent="0.25">
      <c r="A34307">
        <v>34305</v>
      </c>
      <c r="B34307" t="s">
        <v>8</v>
      </c>
      <c r="C34307">
        <v>6578</v>
      </c>
      <c r="D34307">
        <v>19186</v>
      </c>
      <c r="E34307" t="s">
        <v>9420</v>
      </c>
      <c r="F34307" t="s">
        <v>10</v>
      </c>
      <c r="G34307" s="3" t="s">
        <v>11</v>
      </c>
      <c r="H34307" s="3" t="s">
        <v>12</v>
      </c>
    </row>
    <row r="34308" spans="1:8" x14ac:dyDescent="0.25">
      <c r="A34308">
        <v>34306</v>
      </c>
      <c r="B34308" t="s">
        <v>8</v>
      </c>
      <c r="C34308">
        <v>6578</v>
      </c>
      <c r="D34308">
        <v>41165</v>
      </c>
      <c r="E34308" t="s">
        <v>5420</v>
      </c>
      <c r="F34308" t="s">
        <v>10</v>
      </c>
      <c r="G34308" s="3" t="s">
        <v>11</v>
      </c>
      <c r="H34308" s="3" t="s">
        <v>12</v>
      </c>
    </row>
    <row r="34309" spans="1:8" x14ac:dyDescent="0.25">
      <c r="A34309">
        <v>34307</v>
      </c>
      <c r="B34309" t="s">
        <v>8</v>
      </c>
      <c r="C34309">
        <v>6587</v>
      </c>
      <c r="D34309">
        <v>6572</v>
      </c>
      <c r="E34309" t="s">
        <v>3839</v>
      </c>
      <c r="F34309" t="s">
        <v>10</v>
      </c>
      <c r="G34309" s="3" t="s">
        <v>11</v>
      </c>
      <c r="H34309" s="3" t="s">
        <v>12</v>
      </c>
    </row>
    <row r="34310" spans="1:8" x14ac:dyDescent="0.25">
      <c r="A34310">
        <v>34308</v>
      </c>
      <c r="B34310" t="s">
        <v>8</v>
      </c>
      <c r="C34310">
        <v>6587</v>
      </c>
      <c r="D34310">
        <v>43206</v>
      </c>
      <c r="E34310" t="s">
        <v>148</v>
      </c>
      <c r="F34310" t="s">
        <v>10</v>
      </c>
      <c r="G34310" s="3" t="s">
        <v>11</v>
      </c>
      <c r="H34310" s="3" t="s">
        <v>12</v>
      </c>
    </row>
    <row r="34311" spans="1:8" x14ac:dyDescent="0.25">
      <c r="A34311">
        <v>34309</v>
      </c>
      <c r="B34311" t="s">
        <v>8</v>
      </c>
      <c r="C34311">
        <v>6587</v>
      </c>
      <c r="D34311">
        <v>57630</v>
      </c>
      <c r="E34311" t="s">
        <v>4860</v>
      </c>
      <c r="F34311" t="s">
        <v>10</v>
      </c>
      <c r="G34311" s="3" t="s">
        <v>11</v>
      </c>
      <c r="H34311" s="3" t="s">
        <v>12</v>
      </c>
    </row>
    <row r="34312" spans="1:8" x14ac:dyDescent="0.25">
      <c r="A34312">
        <v>34310</v>
      </c>
      <c r="B34312" t="s">
        <v>8</v>
      </c>
      <c r="C34312">
        <v>6595</v>
      </c>
      <c r="D34312">
        <v>16438</v>
      </c>
      <c r="E34312" t="s">
        <v>133</v>
      </c>
      <c r="F34312" t="s">
        <v>10</v>
      </c>
      <c r="G34312" s="3" t="s">
        <v>11</v>
      </c>
      <c r="H34312" s="3" t="s">
        <v>12</v>
      </c>
    </row>
    <row r="34313" spans="1:8" x14ac:dyDescent="0.25">
      <c r="A34313">
        <v>34311</v>
      </c>
      <c r="B34313" t="s">
        <v>8</v>
      </c>
      <c r="C34313">
        <v>6595</v>
      </c>
      <c r="D34313">
        <v>59404</v>
      </c>
      <c r="E34313" t="s">
        <v>163</v>
      </c>
      <c r="F34313" t="s">
        <v>10</v>
      </c>
      <c r="G34313" s="3" t="s">
        <v>11</v>
      </c>
      <c r="H34313" s="3" t="s">
        <v>12</v>
      </c>
    </row>
    <row r="34314" spans="1:8" x14ac:dyDescent="0.25">
      <c r="A34314">
        <v>34312</v>
      </c>
      <c r="B34314" t="s">
        <v>8</v>
      </c>
      <c r="C34314">
        <v>6595</v>
      </c>
      <c r="D34314">
        <v>73687</v>
      </c>
      <c r="E34314" t="s">
        <v>6283</v>
      </c>
      <c r="F34314" t="s">
        <v>10</v>
      </c>
      <c r="G34314" s="3" t="s">
        <v>11</v>
      </c>
      <c r="H34314" s="3" t="s">
        <v>12</v>
      </c>
    </row>
    <row r="34315" spans="1:8" x14ac:dyDescent="0.25">
      <c r="A34315">
        <v>34313</v>
      </c>
      <c r="B34315" t="s">
        <v>8</v>
      </c>
      <c r="C34315">
        <v>6606</v>
      </c>
      <c r="D34315">
        <v>6661</v>
      </c>
      <c r="E34315" t="s">
        <v>5430</v>
      </c>
      <c r="F34315" t="s">
        <v>10</v>
      </c>
      <c r="G34315" s="3" t="s">
        <v>11</v>
      </c>
      <c r="H34315" s="3" t="s">
        <v>12</v>
      </c>
    </row>
    <row r="34316" spans="1:8" x14ac:dyDescent="0.25">
      <c r="A34316">
        <v>34314</v>
      </c>
      <c r="B34316" t="s">
        <v>8</v>
      </c>
      <c r="C34316">
        <v>6606</v>
      </c>
      <c r="D34316">
        <v>41360</v>
      </c>
      <c r="E34316" t="s">
        <v>4238</v>
      </c>
      <c r="F34316" t="s">
        <v>15</v>
      </c>
      <c r="G34316" s="3" t="s">
        <v>11</v>
      </c>
      <c r="H34316" s="3" t="s">
        <v>12</v>
      </c>
    </row>
    <row r="34317" spans="1:8" x14ac:dyDescent="0.25">
      <c r="A34317">
        <v>34315</v>
      </c>
      <c r="B34317" t="s">
        <v>8</v>
      </c>
      <c r="C34317">
        <v>6606</v>
      </c>
      <c r="D34317">
        <v>36951</v>
      </c>
      <c r="E34317" t="s">
        <v>6215</v>
      </c>
      <c r="F34317" t="s">
        <v>15</v>
      </c>
      <c r="G34317" s="3" t="s">
        <v>11</v>
      </c>
      <c r="H34317" s="3" t="s">
        <v>12</v>
      </c>
    </row>
    <row r="34318" spans="1:8" x14ac:dyDescent="0.25">
      <c r="A34318">
        <v>34316</v>
      </c>
      <c r="B34318" t="s">
        <v>8</v>
      </c>
      <c r="C34318">
        <v>6616</v>
      </c>
      <c r="D34318">
        <v>6734</v>
      </c>
      <c r="E34318" t="s">
        <v>5439</v>
      </c>
      <c r="F34318" t="s">
        <v>10</v>
      </c>
      <c r="G34318" s="3" t="s">
        <v>11</v>
      </c>
      <c r="H34318" s="3" t="s">
        <v>12</v>
      </c>
    </row>
    <row r="34319" spans="1:8" x14ac:dyDescent="0.25">
      <c r="A34319">
        <v>34317</v>
      </c>
      <c r="B34319" t="s">
        <v>8</v>
      </c>
      <c r="C34319">
        <v>6616</v>
      </c>
      <c r="D34319">
        <v>55140</v>
      </c>
      <c r="E34319" t="s">
        <v>5677</v>
      </c>
      <c r="F34319" t="s">
        <v>10</v>
      </c>
      <c r="G34319" s="3" t="s">
        <v>11</v>
      </c>
      <c r="H34319" s="3" t="s">
        <v>12</v>
      </c>
    </row>
    <row r="34320" spans="1:8" x14ac:dyDescent="0.25">
      <c r="A34320">
        <v>34318</v>
      </c>
      <c r="B34320" t="s">
        <v>8</v>
      </c>
      <c r="C34320">
        <v>6616</v>
      </c>
      <c r="D34320">
        <v>62081</v>
      </c>
      <c r="E34320" t="s">
        <v>2676</v>
      </c>
      <c r="F34320" t="s">
        <v>10</v>
      </c>
      <c r="G34320" s="3" t="s">
        <v>11</v>
      </c>
      <c r="H34320" s="3" t="s">
        <v>12</v>
      </c>
    </row>
    <row r="34321" spans="1:8" x14ac:dyDescent="0.25">
      <c r="A34321">
        <v>34319</v>
      </c>
      <c r="B34321" t="s">
        <v>8</v>
      </c>
      <c r="C34321">
        <v>6633</v>
      </c>
      <c r="D34321">
        <v>8036</v>
      </c>
      <c r="E34321" t="s">
        <v>4510</v>
      </c>
      <c r="F34321" t="s">
        <v>19</v>
      </c>
      <c r="G34321" s="3" t="s">
        <v>11</v>
      </c>
      <c r="H34321" s="3" t="s">
        <v>12</v>
      </c>
    </row>
    <row r="34322" spans="1:8" x14ac:dyDescent="0.25">
      <c r="A34322">
        <v>34320</v>
      </c>
      <c r="B34322" t="s">
        <v>8</v>
      </c>
      <c r="C34322">
        <v>6633</v>
      </c>
      <c r="D34322">
        <v>19739</v>
      </c>
      <c r="E34322" t="s">
        <v>1211</v>
      </c>
      <c r="F34322" t="s">
        <v>10</v>
      </c>
      <c r="G34322" s="3" t="s">
        <v>11</v>
      </c>
      <c r="H34322" s="3" t="s">
        <v>12</v>
      </c>
    </row>
    <row r="34323" spans="1:8" x14ac:dyDescent="0.25">
      <c r="A34323">
        <v>34321</v>
      </c>
      <c r="B34323" t="s">
        <v>8</v>
      </c>
      <c r="C34323">
        <v>6633</v>
      </c>
      <c r="D34323">
        <v>54356</v>
      </c>
      <c r="E34323" t="s">
        <v>457</v>
      </c>
      <c r="F34323" t="s">
        <v>10</v>
      </c>
      <c r="G34323" s="3" t="s">
        <v>11</v>
      </c>
      <c r="H34323" s="3" t="s">
        <v>12</v>
      </c>
    </row>
    <row r="34324" spans="1:8" x14ac:dyDescent="0.25">
      <c r="A34324">
        <v>34322</v>
      </c>
      <c r="B34324" t="s">
        <v>8</v>
      </c>
      <c r="C34324">
        <v>6637</v>
      </c>
      <c r="D34324">
        <v>19739</v>
      </c>
      <c r="E34324" t="s">
        <v>1211</v>
      </c>
      <c r="F34324" t="s">
        <v>10</v>
      </c>
      <c r="G34324" s="3" t="s">
        <v>11</v>
      </c>
      <c r="H34324" s="3" t="s">
        <v>12</v>
      </c>
    </row>
    <row r="34325" spans="1:8" x14ac:dyDescent="0.25">
      <c r="A34325">
        <v>34323</v>
      </c>
      <c r="B34325" t="s">
        <v>8</v>
      </c>
      <c r="C34325">
        <v>6637</v>
      </c>
      <c r="D34325">
        <v>37710</v>
      </c>
      <c r="E34325" t="s">
        <v>1215</v>
      </c>
      <c r="F34325" t="s">
        <v>10</v>
      </c>
      <c r="G34325" s="3" t="s">
        <v>11</v>
      </c>
      <c r="H34325" s="3" t="s">
        <v>12</v>
      </c>
    </row>
    <row r="34326" spans="1:8" x14ac:dyDescent="0.25">
      <c r="A34326">
        <v>34324</v>
      </c>
      <c r="B34326" t="s">
        <v>8</v>
      </c>
      <c r="C34326">
        <v>6637</v>
      </c>
      <c r="D34326">
        <v>83682</v>
      </c>
      <c r="E34326" t="s">
        <v>9421</v>
      </c>
      <c r="F34326" t="s">
        <v>21</v>
      </c>
      <c r="G34326" s="3" t="s">
        <v>11</v>
      </c>
      <c r="H34326" s="3" t="s">
        <v>12</v>
      </c>
    </row>
    <row r="34327" spans="1:8" x14ac:dyDescent="0.25">
      <c r="A34327">
        <v>34325</v>
      </c>
      <c r="B34327" t="s">
        <v>8</v>
      </c>
      <c r="C34327">
        <v>6655</v>
      </c>
      <c r="D34327">
        <v>13684</v>
      </c>
      <c r="E34327" t="s">
        <v>418</v>
      </c>
      <c r="F34327" t="s">
        <v>10</v>
      </c>
      <c r="G34327" s="3" t="s">
        <v>11</v>
      </c>
      <c r="H34327" s="3" t="s">
        <v>12</v>
      </c>
    </row>
    <row r="34328" spans="1:8" x14ac:dyDescent="0.25">
      <c r="A34328">
        <v>34326</v>
      </c>
      <c r="B34328" t="s">
        <v>8</v>
      </c>
      <c r="C34328">
        <v>6655</v>
      </c>
      <c r="D34328">
        <v>46221</v>
      </c>
      <c r="E34328" t="s">
        <v>6050</v>
      </c>
      <c r="F34328" t="s">
        <v>10</v>
      </c>
      <c r="G34328" s="3" t="s">
        <v>11</v>
      </c>
      <c r="H34328" s="3" t="s">
        <v>12</v>
      </c>
    </row>
    <row r="34329" spans="1:8" x14ac:dyDescent="0.25">
      <c r="A34329">
        <v>34327</v>
      </c>
      <c r="B34329" t="s">
        <v>8</v>
      </c>
      <c r="C34329">
        <v>6659</v>
      </c>
      <c r="D34329">
        <v>7153</v>
      </c>
      <c r="E34329" t="s">
        <v>5479</v>
      </c>
      <c r="F34329" t="s">
        <v>10</v>
      </c>
      <c r="G34329" s="3" t="s">
        <v>11</v>
      </c>
      <c r="H34329" s="3" t="s">
        <v>12</v>
      </c>
    </row>
    <row r="34330" spans="1:8" x14ac:dyDescent="0.25">
      <c r="A34330">
        <v>34328</v>
      </c>
      <c r="B34330" t="s">
        <v>8</v>
      </c>
      <c r="C34330">
        <v>6659</v>
      </c>
      <c r="D34330">
        <v>7277</v>
      </c>
      <c r="E34330" t="s">
        <v>5365</v>
      </c>
      <c r="F34330" t="s">
        <v>10</v>
      </c>
      <c r="G34330" s="3" t="s">
        <v>11</v>
      </c>
      <c r="H34330" s="3" t="s">
        <v>12</v>
      </c>
    </row>
    <row r="34331" spans="1:8" x14ac:dyDescent="0.25">
      <c r="A34331">
        <v>34329</v>
      </c>
      <c r="B34331" t="s">
        <v>8</v>
      </c>
      <c r="C34331">
        <v>6659</v>
      </c>
      <c r="D34331">
        <v>33790</v>
      </c>
      <c r="E34331" t="s">
        <v>597</v>
      </c>
      <c r="F34331" t="s">
        <v>10</v>
      </c>
      <c r="G34331" s="3" t="s">
        <v>11</v>
      </c>
      <c r="H34331" s="3" t="s">
        <v>12</v>
      </c>
    </row>
    <row r="34332" spans="1:8" x14ac:dyDescent="0.25">
      <c r="A34332">
        <v>34330</v>
      </c>
      <c r="B34332" t="s">
        <v>8</v>
      </c>
      <c r="C34332">
        <v>6667</v>
      </c>
      <c r="D34332">
        <v>7331</v>
      </c>
      <c r="E34332" t="s">
        <v>5484</v>
      </c>
      <c r="F34332" t="s">
        <v>10</v>
      </c>
      <c r="G34332" s="3" t="s">
        <v>11</v>
      </c>
      <c r="H34332" s="3" t="s">
        <v>12</v>
      </c>
    </row>
    <row r="34333" spans="1:8" x14ac:dyDescent="0.25">
      <c r="A34333">
        <v>34331</v>
      </c>
      <c r="B34333" t="s">
        <v>8</v>
      </c>
      <c r="C34333">
        <v>6667</v>
      </c>
      <c r="D34333">
        <v>18384</v>
      </c>
      <c r="E34333" t="s">
        <v>7157</v>
      </c>
      <c r="F34333" t="s">
        <v>10</v>
      </c>
      <c r="G34333" s="3" t="s">
        <v>11</v>
      </c>
      <c r="H34333" s="3" t="s">
        <v>12</v>
      </c>
    </row>
    <row r="34334" spans="1:8" x14ac:dyDescent="0.25">
      <c r="A34334">
        <v>34332</v>
      </c>
      <c r="B34334" t="s">
        <v>8</v>
      </c>
      <c r="C34334">
        <v>6667</v>
      </c>
      <c r="D34334">
        <v>42447</v>
      </c>
      <c r="E34334" t="s">
        <v>1263</v>
      </c>
      <c r="F34334" t="s">
        <v>10</v>
      </c>
      <c r="G34334" s="3" t="s">
        <v>11</v>
      </c>
      <c r="H34334" s="3" t="s">
        <v>12</v>
      </c>
    </row>
    <row r="34335" spans="1:8" x14ac:dyDescent="0.25">
      <c r="A34335">
        <v>34333</v>
      </c>
      <c r="B34335" t="s">
        <v>8</v>
      </c>
      <c r="C34335">
        <v>6673</v>
      </c>
      <c r="D34335">
        <v>7331</v>
      </c>
      <c r="E34335" t="s">
        <v>5484</v>
      </c>
      <c r="F34335" t="s">
        <v>10</v>
      </c>
      <c r="G34335" s="3" t="s">
        <v>11</v>
      </c>
      <c r="H34335" s="3" t="s">
        <v>12</v>
      </c>
    </row>
    <row r="34336" spans="1:8" x14ac:dyDescent="0.25">
      <c r="A34336">
        <v>34334</v>
      </c>
      <c r="B34336" t="s">
        <v>8</v>
      </c>
      <c r="C34336">
        <v>6673</v>
      </c>
      <c r="D34336">
        <v>60038</v>
      </c>
      <c r="E34336" t="s">
        <v>6611</v>
      </c>
      <c r="F34336" t="s">
        <v>10</v>
      </c>
      <c r="G34336" s="3" t="s">
        <v>11</v>
      </c>
      <c r="H34336" s="3" t="s">
        <v>12</v>
      </c>
    </row>
    <row r="34337" spans="1:8" x14ac:dyDescent="0.25">
      <c r="A34337">
        <v>34335</v>
      </c>
      <c r="B34337" t="s">
        <v>8</v>
      </c>
      <c r="C34337">
        <v>6673</v>
      </c>
      <c r="D34337">
        <v>64424</v>
      </c>
      <c r="E34337" t="s">
        <v>4624</v>
      </c>
      <c r="F34337" t="s">
        <v>10</v>
      </c>
      <c r="G34337" s="3" t="s">
        <v>11</v>
      </c>
      <c r="H34337" s="3" t="s">
        <v>12</v>
      </c>
    </row>
    <row r="34338" spans="1:8" x14ac:dyDescent="0.25">
      <c r="A34338">
        <v>34336</v>
      </c>
      <c r="B34338" t="s">
        <v>8</v>
      </c>
      <c r="C34338">
        <v>6674</v>
      </c>
      <c r="D34338">
        <v>38199</v>
      </c>
      <c r="E34338" t="s">
        <v>5237</v>
      </c>
      <c r="F34338" t="s">
        <v>10</v>
      </c>
      <c r="G34338" s="3" t="s">
        <v>11</v>
      </c>
      <c r="H34338" s="3" t="s">
        <v>12</v>
      </c>
    </row>
    <row r="34339" spans="1:8" x14ac:dyDescent="0.25">
      <c r="A34339">
        <v>34337</v>
      </c>
      <c r="B34339" t="s">
        <v>8</v>
      </c>
      <c r="C34339">
        <v>6674</v>
      </c>
      <c r="D34339">
        <v>64424</v>
      </c>
      <c r="E34339" t="s">
        <v>4624</v>
      </c>
      <c r="F34339" t="s">
        <v>10</v>
      </c>
      <c r="G34339" s="3" t="s">
        <v>11</v>
      </c>
      <c r="H34339" s="3" t="s">
        <v>12</v>
      </c>
    </row>
    <row r="34340" spans="1:8" x14ac:dyDescent="0.25">
      <c r="A34340">
        <v>34338</v>
      </c>
      <c r="B34340" t="s">
        <v>8</v>
      </c>
      <c r="C34340">
        <v>6747</v>
      </c>
      <c r="D34340">
        <v>7943</v>
      </c>
      <c r="E34340" t="s">
        <v>5524</v>
      </c>
      <c r="F34340" t="s">
        <v>10</v>
      </c>
      <c r="G34340" s="3" t="s">
        <v>11</v>
      </c>
      <c r="H34340" s="3" t="s">
        <v>12</v>
      </c>
    </row>
    <row r="34341" spans="1:8" x14ac:dyDescent="0.25">
      <c r="A34341">
        <v>34339</v>
      </c>
      <c r="B34341" t="s">
        <v>8</v>
      </c>
      <c r="C34341">
        <v>6747</v>
      </c>
      <c r="D34341">
        <v>9024</v>
      </c>
      <c r="E34341" t="s">
        <v>6790</v>
      </c>
      <c r="F34341" t="s">
        <v>19</v>
      </c>
      <c r="G34341" s="3" t="s">
        <v>11</v>
      </c>
      <c r="H34341" s="3" t="s">
        <v>12</v>
      </c>
    </row>
    <row r="34342" spans="1:8" x14ac:dyDescent="0.25">
      <c r="A34342">
        <v>34340</v>
      </c>
      <c r="B34342" t="s">
        <v>8</v>
      </c>
      <c r="C34342">
        <v>6747</v>
      </c>
      <c r="D34342">
        <v>701505</v>
      </c>
      <c r="E34342" t="s">
        <v>6791</v>
      </c>
      <c r="F34342" t="s">
        <v>10</v>
      </c>
      <c r="G34342" s="3" t="s">
        <v>11</v>
      </c>
      <c r="H34342" s="3" t="s">
        <v>12</v>
      </c>
    </row>
    <row r="34343" spans="1:8" x14ac:dyDescent="0.25">
      <c r="A34343">
        <v>34341</v>
      </c>
      <c r="B34343" t="s">
        <v>8</v>
      </c>
      <c r="C34343">
        <v>6817</v>
      </c>
      <c r="D34343">
        <v>8311</v>
      </c>
      <c r="E34343" t="s">
        <v>3358</v>
      </c>
      <c r="F34343" t="s">
        <v>10</v>
      </c>
      <c r="G34343" s="3" t="s">
        <v>11</v>
      </c>
      <c r="H34343" s="3" t="s">
        <v>12</v>
      </c>
    </row>
    <row r="34344" spans="1:8" x14ac:dyDescent="0.25">
      <c r="A34344">
        <v>34342</v>
      </c>
      <c r="B34344" t="s">
        <v>8</v>
      </c>
      <c r="C34344">
        <v>6817</v>
      </c>
      <c r="D34344">
        <v>18279</v>
      </c>
      <c r="E34344" t="s">
        <v>603</v>
      </c>
      <c r="F34344" t="s">
        <v>21</v>
      </c>
      <c r="G34344" s="3" t="s">
        <v>11</v>
      </c>
      <c r="H34344" s="3" t="s">
        <v>12</v>
      </c>
    </row>
    <row r="34345" spans="1:8" x14ac:dyDescent="0.25">
      <c r="A34345">
        <v>34343</v>
      </c>
      <c r="B34345" t="s">
        <v>8</v>
      </c>
      <c r="C34345">
        <v>6828</v>
      </c>
      <c r="D34345">
        <v>8559</v>
      </c>
      <c r="E34345" t="s">
        <v>510</v>
      </c>
      <c r="F34345" t="s">
        <v>19</v>
      </c>
      <c r="G34345" s="3" t="s">
        <v>11</v>
      </c>
      <c r="H34345" s="3" t="s">
        <v>12</v>
      </c>
    </row>
    <row r="34346" spans="1:8" x14ac:dyDescent="0.25">
      <c r="A34346">
        <v>34344</v>
      </c>
      <c r="B34346" t="s">
        <v>8</v>
      </c>
      <c r="C34346">
        <v>6828</v>
      </c>
      <c r="D34346">
        <v>8729</v>
      </c>
      <c r="E34346" t="s">
        <v>2761</v>
      </c>
      <c r="F34346" t="s">
        <v>19</v>
      </c>
      <c r="G34346" s="3" t="s">
        <v>11</v>
      </c>
      <c r="H34346" s="3" t="s">
        <v>12</v>
      </c>
    </row>
    <row r="34347" spans="1:8" x14ac:dyDescent="0.25">
      <c r="A34347">
        <v>34345</v>
      </c>
      <c r="B34347" t="s">
        <v>8</v>
      </c>
      <c r="C34347">
        <v>6838</v>
      </c>
      <c r="D34347">
        <v>8516</v>
      </c>
      <c r="E34347" t="s">
        <v>2802</v>
      </c>
      <c r="F34347" t="s">
        <v>10</v>
      </c>
      <c r="G34347" s="3" t="s">
        <v>11</v>
      </c>
      <c r="H34347" s="3" t="s">
        <v>12</v>
      </c>
    </row>
    <row r="34348" spans="1:8" x14ac:dyDescent="0.25">
      <c r="A34348">
        <v>34346</v>
      </c>
      <c r="B34348" t="s">
        <v>8</v>
      </c>
      <c r="C34348">
        <v>6838</v>
      </c>
      <c r="D34348">
        <v>12050</v>
      </c>
      <c r="E34348" t="s">
        <v>3706</v>
      </c>
      <c r="F34348" t="s">
        <v>10</v>
      </c>
      <c r="G34348" s="3" t="s">
        <v>11</v>
      </c>
      <c r="H34348" s="3" t="s">
        <v>12</v>
      </c>
    </row>
    <row r="34349" spans="1:8" x14ac:dyDescent="0.25">
      <c r="A34349">
        <v>34347</v>
      </c>
      <c r="B34349" t="s">
        <v>8</v>
      </c>
      <c r="C34349">
        <v>6893</v>
      </c>
      <c r="D34349">
        <v>8990</v>
      </c>
      <c r="E34349" t="s">
        <v>5594</v>
      </c>
      <c r="F34349" t="s">
        <v>10</v>
      </c>
      <c r="G34349" s="3" t="s">
        <v>11</v>
      </c>
      <c r="H34349" s="3" t="s">
        <v>12</v>
      </c>
    </row>
    <row r="34350" spans="1:8" x14ac:dyDescent="0.25">
      <c r="A34350">
        <v>34348</v>
      </c>
      <c r="B34350" t="s">
        <v>8</v>
      </c>
      <c r="C34350">
        <v>6893</v>
      </c>
      <c r="D34350">
        <v>45756</v>
      </c>
      <c r="E34350" t="s">
        <v>3630</v>
      </c>
      <c r="F34350" t="s">
        <v>10</v>
      </c>
      <c r="G34350" s="3" t="s">
        <v>11</v>
      </c>
      <c r="H34350" s="3" t="s">
        <v>12</v>
      </c>
    </row>
    <row r="34351" spans="1:8" x14ac:dyDescent="0.25">
      <c r="A34351">
        <v>34349</v>
      </c>
      <c r="B34351" t="s">
        <v>8</v>
      </c>
      <c r="C34351">
        <v>6896</v>
      </c>
      <c r="D34351">
        <v>8990</v>
      </c>
      <c r="E34351" t="s">
        <v>5594</v>
      </c>
      <c r="F34351" t="s">
        <v>10</v>
      </c>
      <c r="G34351" s="3" t="s">
        <v>11</v>
      </c>
      <c r="H34351" s="3" t="s">
        <v>12</v>
      </c>
    </row>
    <row r="34352" spans="1:8" x14ac:dyDescent="0.25">
      <c r="A34352">
        <v>34350</v>
      </c>
      <c r="B34352" t="s">
        <v>8</v>
      </c>
      <c r="C34352">
        <v>6896</v>
      </c>
      <c r="D34352">
        <v>33669</v>
      </c>
      <c r="E34352" t="s">
        <v>5133</v>
      </c>
      <c r="F34352" t="s">
        <v>19</v>
      </c>
      <c r="G34352" s="3" t="s">
        <v>11</v>
      </c>
      <c r="H34352" s="3" t="s">
        <v>12</v>
      </c>
    </row>
    <row r="34353" spans="1:8" x14ac:dyDescent="0.25">
      <c r="A34353">
        <v>34351</v>
      </c>
      <c r="B34353" t="s">
        <v>8</v>
      </c>
      <c r="C34353">
        <v>6896</v>
      </c>
      <c r="D34353">
        <v>70181</v>
      </c>
      <c r="E34353" t="s">
        <v>9422</v>
      </c>
      <c r="F34353" t="s">
        <v>15</v>
      </c>
      <c r="G34353" s="3" t="s">
        <v>11</v>
      </c>
      <c r="H34353" s="3" t="s">
        <v>12</v>
      </c>
    </row>
    <row r="34354" spans="1:8" x14ac:dyDescent="0.25">
      <c r="A34354">
        <v>34352</v>
      </c>
      <c r="B34354" t="s">
        <v>8</v>
      </c>
      <c r="C34354">
        <v>6905</v>
      </c>
      <c r="D34354">
        <v>9067</v>
      </c>
      <c r="E34354" t="s">
        <v>783</v>
      </c>
      <c r="F34354" t="s">
        <v>19</v>
      </c>
      <c r="G34354" s="3" t="s">
        <v>94</v>
      </c>
      <c r="H34354" s="3">
        <v>469.68</v>
      </c>
    </row>
    <row r="34355" spans="1:8" x14ac:dyDescent="0.25">
      <c r="A34355">
        <v>34353</v>
      </c>
      <c r="B34355" t="s">
        <v>8</v>
      </c>
      <c r="C34355">
        <v>6905</v>
      </c>
      <c r="D34355">
        <v>34312</v>
      </c>
      <c r="E34355" t="s">
        <v>919</v>
      </c>
      <c r="F34355" t="s">
        <v>19</v>
      </c>
      <c r="G34355" s="3" t="s">
        <v>11</v>
      </c>
      <c r="H34355" s="3" t="s">
        <v>12</v>
      </c>
    </row>
    <row r="34356" spans="1:8" x14ac:dyDescent="0.25">
      <c r="A34356">
        <v>34354</v>
      </c>
      <c r="B34356" t="s">
        <v>8</v>
      </c>
      <c r="C34356">
        <v>6905</v>
      </c>
      <c r="D34356">
        <v>95613</v>
      </c>
      <c r="E34356" t="s">
        <v>3550</v>
      </c>
      <c r="F34356" t="s">
        <v>19</v>
      </c>
      <c r="G34356" s="3" t="s">
        <v>11</v>
      </c>
      <c r="H34356" s="3" t="s">
        <v>12</v>
      </c>
    </row>
    <row r="34357" spans="1:8" x14ac:dyDescent="0.25">
      <c r="A34357">
        <v>34355</v>
      </c>
      <c r="B34357" t="s">
        <v>8</v>
      </c>
      <c r="C34357">
        <v>6937</v>
      </c>
      <c r="D34357">
        <v>9733</v>
      </c>
      <c r="E34357" t="s">
        <v>5626</v>
      </c>
      <c r="F34357" t="s">
        <v>10</v>
      </c>
      <c r="G34357" s="3" t="s">
        <v>11</v>
      </c>
      <c r="H34357" s="3" t="s">
        <v>12</v>
      </c>
    </row>
    <row r="34358" spans="1:8" x14ac:dyDescent="0.25">
      <c r="A34358">
        <v>34356</v>
      </c>
      <c r="B34358" t="s">
        <v>8</v>
      </c>
      <c r="C34358">
        <v>6937</v>
      </c>
      <c r="D34358">
        <v>118893</v>
      </c>
      <c r="E34358" t="s">
        <v>7229</v>
      </c>
      <c r="F34358" t="s">
        <v>15</v>
      </c>
      <c r="G34358" s="3" t="s">
        <v>11</v>
      </c>
      <c r="H34358" s="3" t="s">
        <v>12</v>
      </c>
    </row>
    <row r="34359" spans="1:8" x14ac:dyDescent="0.25">
      <c r="A34359">
        <v>34357</v>
      </c>
      <c r="B34359" t="s">
        <v>8</v>
      </c>
      <c r="C34359">
        <v>6960</v>
      </c>
      <c r="D34359">
        <v>9547</v>
      </c>
      <c r="E34359" t="s">
        <v>5643</v>
      </c>
      <c r="F34359" t="s">
        <v>10</v>
      </c>
      <c r="G34359" s="3" t="s">
        <v>11</v>
      </c>
      <c r="H34359" s="3" t="s">
        <v>12</v>
      </c>
    </row>
    <row r="34360" spans="1:8" x14ac:dyDescent="0.25">
      <c r="A34360">
        <v>34358</v>
      </c>
      <c r="B34360" t="s">
        <v>8</v>
      </c>
      <c r="C34360">
        <v>6960</v>
      </c>
      <c r="D34360">
        <v>25151</v>
      </c>
      <c r="E34360" t="s">
        <v>5635</v>
      </c>
      <c r="F34360" t="s">
        <v>15</v>
      </c>
      <c r="G34360" s="3" t="s">
        <v>11</v>
      </c>
      <c r="H34360" s="3" t="s">
        <v>12</v>
      </c>
    </row>
    <row r="34361" spans="1:8" x14ac:dyDescent="0.25">
      <c r="A34361">
        <v>34359</v>
      </c>
      <c r="B34361" t="s">
        <v>8</v>
      </c>
      <c r="C34361">
        <v>7035</v>
      </c>
      <c r="D34361">
        <v>10189</v>
      </c>
      <c r="E34361" t="s">
        <v>960</v>
      </c>
      <c r="F34361" t="s">
        <v>19</v>
      </c>
      <c r="G34361" s="3" t="s">
        <v>11</v>
      </c>
      <c r="H34361" s="3" t="s">
        <v>12</v>
      </c>
    </row>
    <row r="34362" spans="1:8" x14ac:dyDescent="0.25">
      <c r="A34362">
        <v>34360</v>
      </c>
      <c r="B34362" t="s">
        <v>8</v>
      </c>
      <c r="C34362">
        <v>7035</v>
      </c>
      <c r="D34362">
        <v>44458</v>
      </c>
      <c r="E34362" t="s">
        <v>9423</v>
      </c>
      <c r="F34362" t="s">
        <v>21</v>
      </c>
      <c r="G34362" s="3" t="s">
        <v>11</v>
      </c>
      <c r="H34362" s="3" t="s">
        <v>12</v>
      </c>
    </row>
    <row r="34363" spans="1:8" x14ac:dyDescent="0.25">
      <c r="A34363">
        <v>34361</v>
      </c>
      <c r="B34363" t="s">
        <v>8</v>
      </c>
      <c r="C34363">
        <v>7035</v>
      </c>
      <c r="D34363">
        <v>60054</v>
      </c>
      <c r="E34363" t="s">
        <v>354</v>
      </c>
      <c r="F34363" t="s">
        <v>10</v>
      </c>
      <c r="G34363" s="3" t="s">
        <v>11</v>
      </c>
      <c r="H34363" s="3" t="s">
        <v>12</v>
      </c>
    </row>
    <row r="34364" spans="1:8" x14ac:dyDescent="0.25">
      <c r="A34364">
        <v>34362</v>
      </c>
      <c r="B34364" t="s">
        <v>8</v>
      </c>
      <c r="C34364">
        <v>7108</v>
      </c>
      <c r="D34364">
        <v>10880</v>
      </c>
      <c r="E34364" t="s">
        <v>5703</v>
      </c>
      <c r="F34364" t="s">
        <v>10</v>
      </c>
      <c r="G34364" s="3" t="s">
        <v>11</v>
      </c>
      <c r="H34364" s="3" t="s">
        <v>12</v>
      </c>
    </row>
    <row r="34365" spans="1:8" x14ac:dyDescent="0.25">
      <c r="A34365">
        <v>34363</v>
      </c>
      <c r="B34365" t="s">
        <v>8</v>
      </c>
      <c r="C34365">
        <v>7108</v>
      </c>
      <c r="D34365">
        <v>83232</v>
      </c>
      <c r="E34365" t="s">
        <v>2703</v>
      </c>
      <c r="F34365" t="s">
        <v>10</v>
      </c>
      <c r="G34365" s="3" t="s">
        <v>11</v>
      </c>
      <c r="H34365" s="3" t="s">
        <v>12</v>
      </c>
    </row>
    <row r="34366" spans="1:8" x14ac:dyDescent="0.25">
      <c r="A34366">
        <v>34364</v>
      </c>
      <c r="B34366" t="s">
        <v>8</v>
      </c>
      <c r="C34366">
        <v>7156</v>
      </c>
      <c r="D34366">
        <v>11169</v>
      </c>
      <c r="E34366" t="s">
        <v>3607</v>
      </c>
      <c r="F34366" t="s">
        <v>19</v>
      </c>
      <c r="G34366" s="3" t="s">
        <v>11</v>
      </c>
      <c r="H34366" s="3" t="s">
        <v>12</v>
      </c>
    </row>
    <row r="34367" spans="1:8" x14ac:dyDescent="0.25">
      <c r="A34367">
        <v>34365</v>
      </c>
      <c r="B34367" t="s">
        <v>8</v>
      </c>
      <c r="C34367">
        <v>7156</v>
      </c>
      <c r="D34367">
        <v>13447</v>
      </c>
      <c r="E34367" t="s">
        <v>7003</v>
      </c>
      <c r="F34367" t="s">
        <v>21</v>
      </c>
      <c r="G34367" s="3" t="s">
        <v>11</v>
      </c>
      <c r="H34367" s="3" t="s">
        <v>12</v>
      </c>
    </row>
    <row r="34368" spans="1:8" x14ac:dyDescent="0.25">
      <c r="A34368">
        <v>34366</v>
      </c>
      <c r="B34368" t="s">
        <v>8</v>
      </c>
      <c r="C34368">
        <v>7156</v>
      </c>
      <c r="D34368">
        <v>23671</v>
      </c>
      <c r="E34368" t="s">
        <v>4885</v>
      </c>
      <c r="F34368" t="s">
        <v>10</v>
      </c>
      <c r="G34368" s="3" t="s">
        <v>11</v>
      </c>
      <c r="H34368" s="3" t="s">
        <v>12</v>
      </c>
    </row>
    <row r="34369" spans="1:8" x14ac:dyDescent="0.25">
      <c r="A34369">
        <v>34367</v>
      </c>
      <c r="B34369" t="s">
        <v>8</v>
      </c>
      <c r="C34369">
        <v>7207</v>
      </c>
      <c r="D34369">
        <v>11584</v>
      </c>
      <c r="E34369" t="s">
        <v>1014</v>
      </c>
      <c r="F34369" t="s">
        <v>10</v>
      </c>
      <c r="G34369" s="3" t="s">
        <v>11</v>
      </c>
      <c r="H34369" s="3" t="s">
        <v>12</v>
      </c>
    </row>
    <row r="34370" spans="1:8" x14ac:dyDescent="0.25">
      <c r="A34370">
        <v>34368</v>
      </c>
      <c r="B34370" t="s">
        <v>8</v>
      </c>
      <c r="C34370">
        <v>7207</v>
      </c>
      <c r="D34370">
        <v>11592</v>
      </c>
      <c r="E34370" t="s">
        <v>4421</v>
      </c>
      <c r="F34370" t="s">
        <v>10</v>
      </c>
      <c r="G34370" s="3" t="s">
        <v>11</v>
      </c>
      <c r="H34370" s="3" t="s">
        <v>12</v>
      </c>
    </row>
    <row r="34371" spans="1:8" x14ac:dyDescent="0.25">
      <c r="A34371">
        <v>34369</v>
      </c>
      <c r="B34371" t="s">
        <v>8</v>
      </c>
      <c r="C34371">
        <v>7207</v>
      </c>
      <c r="D34371">
        <v>11606</v>
      </c>
      <c r="E34371" t="s">
        <v>1213</v>
      </c>
      <c r="F34371" t="s">
        <v>10</v>
      </c>
      <c r="G34371" s="3" t="s">
        <v>11</v>
      </c>
      <c r="H34371" s="3" t="s">
        <v>12</v>
      </c>
    </row>
    <row r="34372" spans="1:8" x14ac:dyDescent="0.25">
      <c r="A34372">
        <v>34370</v>
      </c>
      <c r="B34372" t="s">
        <v>8</v>
      </c>
      <c r="C34372">
        <v>7229</v>
      </c>
      <c r="D34372">
        <v>11819</v>
      </c>
      <c r="E34372" t="s">
        <v>3608</v>
      </c>
      <c r="F34372" t="s">
        <v>19</v>
      </c>
      <c r="G34372" s="3" t="s">
        <v>11</v>
      </c>
      <c r="H34372" s="3" t="s">
        <v>12</v>
      </c>
    </row>
    <row r="34373" spans="1:8" x14ac:dyDescent="0.25">
      <c r="A34373">
        <v>34371</v>
      </c>
      <c r="B34373" t="s">
        <v>8</v>
      </c>
      <c r="C34373">
        <v>7229</v>
      </c>
      <c r="D34373">
        <v>36471</v>
      </c>
      <c r="E34373" t="s">
        <v>1257</v>
      </c>
      <c r="F34373" t="s">
        <v>10</v>
      </c>
      <c r="G34373" s="3" t="s">
        <v>11</v>
      </c>
      <c r="H34373" s="3" t="s">
        <v>12</v>
      </c>
    </row>
    <row r="34374" spans="1:8" x14ac:dyDescent="0.25">
      <c r="A34374">
        <v>34372</v>
      </c>
      <c r="B34374" t="s">
        <v>8</v>
      </c>
      <c r="C34374">
        <v>7229</v>
      </c>
      <c r="D34374">
        <v>79561</v>
      </c>
      <c r="E34374" t="s">
        <v>9424</v>
      </c>
      <c r="F34374" t="s">
        <v>19</v>
      </c>
      <c r="G34374" s="3" t="s">
        <v>11</v>
      </c>
      <c r="H34374" s="3" t="s">
        <v>12</v>
      </c>
    </row>
    <row r="34375" spans="1:8" x14ac:dyDescent="0.25">
      <c r="A34375">
        <v>34373</v>
      </c>
      <c r="B34375" t="s">
        <v>8</v>
      </c>
      <c r="C34375">
        <v>7245</v>
      </c>
      <c r="D34375">
        <v>11843</v>
      </c>
      <c r="E34375" t="s">
        <v>2276</v>
      </c>
      <c r="F34375" t="s">
        <v>10</v>
      </c>
      <c r="G34375" s="3" t="s">
        <v>11</v>
      </c>
      <c r="H34375" s="3" t="s">
        <v>12</v>
      </c>
    </row>
    <row r="34376" spans="1:8" x14ac:dyDescent="0.25">
      <c r="A34376">
        <v>34374</v>
      </c>
      <c r="B34376" t="s">
        <v>8</v>
      </c>
      <c r="C34376">
        <v>7245</v>
      </c>
      <c r="D34376">
        <v>70513</v>
      </c>
      <c r="E34376" t="s">
        <v>9425</v>
      </c>
      <c r="F34376" t="s">
        <v>21</v>
      </c>
      <c r="G34376" s="3" t="s">
        <v>11</v>
      </c>
      <c r="H34376" s="3" t="s">
        <v>12</v>
      </c>
    </row>
    <row r="34377" spans="1:8" x14ac:dyDescent="0.25">
      <c r="A34377">
        <v>34375</v>
      </c>
      <c r="B34377" t="s">
        <v>8</v>
      </c>
      <c r="C34377">
        <v>7246</v>
      </c>
      <c r="D34377">
        <v>12270</v>
      </c>
      <c r="E34377" t="s">
        <v>9426</v>
      </c>
      <c r="F34377" t="s">
        <v>10</v>
      </c>
      <c r="G34377" s="3" t="s">
        <v>11</v>
      </c>
      <c r="H34377" s="3" t="s">
        <v>12</v>
      </c>
    </row>
    <row r="34378" spans="1:8" x14ac:dyDescent="0.25">
      <c r="A34378">
        <v>34376</v>
      </c>
      <c r="B34378" t="s">
        <v>8</v>
      </c>
      <c r="C34378">
        <v>7246</v>
      </c>
      <c r="D34378">
        <v>27472</v>
      </c>
      <c r="E34378" t="s">
        <v>1324</v>
      </c>
      <c r="F34378" t="s">
        <v>10</v>
      </c>
      <c r="G34378" s="3" t="s">
        <v>11</v>
      </c>
      <c r="H34378" s="3" t="s">
        <v>12</v>
      </c>
    </row>
    <row r="34379" spans="1:8" x14ac:dyDescent="0.25">
      <c r="A34379">
        <v>34377</v>
      </c>
      <c r="B34379" t="s">
        <v>8</v>
      </c>
      <c r="C34379">
        <v>7269</v>
      </c>
      <c r="D34379">
        <v>12050</v>
      </c>
      <c r="E34379" t="s">
        <v>3706</v>
      </c>
      <c r="F34379" t="s">
        <v>10</v>
      </c>
      <c r="G34379" s="3" t="s">
        <v>11</v>
      </c>
      <c r="H34379" s="3" t="s">
        <v>12</v>
      </c>
    </row>
    <row r="34380" spans="1:8" x14ac:dyDescent="0.25">
      <c r="A34380">
        <v>34378</v>
      </c>
      <c r="B34380" t="s">
        <v>8</v>
      </c>
      <c r="C34380">
        <v>7269</v>
      </c>
      <c r="D34380">
        <v>42633</v>
      </c>
      <c r="E34380" t="s">
        <v>5563</v>
      </c>
      <c r="F34380" t="s">
        <v>19</v>
      </c>
      <c r="G34380" s="3" t="s">
        <v>11</v>
      </c>
      <c r="H34380" s="3" t="s">
        <v>12</v>
      </c>
    </row>
    <row r="34381" spans="1:8" x14ac:dyDescent="0.25">
      <c r="A34381">
        <v>34379</v>
      </c>
      <c r="B34381" t="s">
        <v>8</v>
      </c>
      <c r="C34381">
        <v>7327</v>
      </c>
      <c r="D34381">
        <v>12599</v>
      </c>
      <c r="E34381" t="s">
        <v>5821</v>
      </c>
      <c r="F34381" t="s">
        <v>19</v>
      </c>
      <c r="G34381" s="3" t="s">
        <v>11</v>
      </c>
      <c r="H34381" s="3" t="s">
        <v>12</v>
      </c>
    </row>
    <row r="34382" spans="1:8" x14ac:dyDescent="0.25">
      <c r="A34382">
        <v>34380</v>
      </c>
      <c r="B34382" t="s">
        <v>8</v>
      </c>
      <c r="C34382">
        <v>7327</v>
      </c>
      <c r="D34382">
        <v>82201</v>
      </c>
      <c r="E34382" t="s">
        <v>2334</v>
      </c>
      <c r="F34382" t="s">
        <v>10</v>
      </c>
      <c r="G34382" s="3" t="s">
        <v>11</v>
      </c>
      <c r="H34382" s="3" t="s">
        <v>12</v>
      </c>
    </row>
    <row r="34383" spans="1:8" x14ac:dyDescent="0.25">
      <c r="A34383">
        <v>34381</v>
      </c>
      <c r="B34383" t="s">
        <v>8</v>
      </c>
      <c r="C34383">
        <v>7327</v>
      </c>
      <c r="D34383">
        <v>87297</v>
      </c>
      <c r="E34383" t="s">
        <v>7417</v>
      </c>
      <c r="F34383" t="s">
        <v>10</v>
      </c>
      <c r="G34383" s="3" t="s">
        <v>11</v>
      </c>
      <c r="H34383" s="3" t="s">
        <v>12</v>
      </c>
    </row>
    <row r="34384" spans="1:8" x14ac:dyDescent="0.25">
      <c r="A34384">
        <v>34382</v>
      </c>
      <c r="B34384" t="s">
        <v>8</v>
      </c>
      <c r="C34384">
        <v>7333</v>
      </c>
      <c r="D34384">
        <v>12700</v>
      </c>
      <c r="E34384" t="s">
        <v>819</v>
      </c>
      <c r="F34384" t="s">
        <v>10</v>
      </c>
      <c r="G34384" s="3" t="s">
        <v>11</v>
      </c>
      <c r="H34384" s="3" t="s">
        <v>12</v>
      </c>
    </row>
    <row r="34385" spans="1:8" x14ac:dyDescent="0.25">
      <c r="A34385">
        <v>34383</v>
      </c>
      <c r="B34385" t="s">
        <v>8</v>
      </c>
      <c r="C34385">
        <v>7333</v>
      </c>
      <c r="D34385">
        <v>98949</v>
      </c>
      <c r="E34385" t="s">
        <v>3673</v>
      </c>
      <c r="F34385" t="s">
        <v>10</v>
      </c>
      <c r="G34385" s="3" t="s">
        <v>11</v>
      </c>
      <c r="H34385" s="3" t="s">
        <v>12</v>
      </c>
    </row>
    <row r="34386" spans="1:8" x14ac:dyDescent="0.25">
      <c r="A34386">
        <v>34384</v>
      </c>
      <c r="B34386" t="s">
        <v>8</v>
      </c>
      <c r="C34386">
        <v>7414</v>
      </c>
      <c r="D34386">
        <v>13145</v>
      </c>
      <c r="E34386" t="s">
        <v>1241</v>
      </c>
      <c r="F34386" t="s">
        <v>15</v>
      </c>
      <c r="G34386" s="3" t="s">
        <v>11</v>
      </c>
      <c r="H34386" s="3" t="s">
        <v>12</v>
      </c>
    </row>
    <row r="34387" spans="1:8" x14ac:dyDescent="0.25">
      <c r="A34387">
        <v>34385</v>
      </c>
      <c r="B34387" t="s">
        <v>8</v>
      </c>
      <c r="C34387">
        <v>7414</v>
      </c>
      <c r="D34387">
        <v>26956</v>
      </c>
      <c r="E34387" t="s">
        <v>5856</v>
      </c>
      <c r="F34387" t="s">
        <v>15</v>
      </c>
      <c r="G34387" s="3" t="s">
        <v>11</v>
      </c>
      <c r="H34387" s="3" t="s">
        <v>12</v>
      </c>
    </row>
    <row r="34388" spans="1:8" x14ac:dyDescent="0.25">
      <c r="A34388">
        <v>34386</v>
      </c>
      <c r="B34388" t="s">
        <v>8</v>
      </c>
      <c r="C34388">
        <v>7429</v>
      </c>
      <c r="D34388">
        <v>13331</v>
      </c>
      <c r="E34388" t="s">
        <v>9427</v>
      </c>
      <c r="F34388" t="s">
        <v>21</v>
      </c>
      <c r="G34388" s="3" t="s">
        <v>11</v>
      </c>
      <c r="H34388" s="3" t="s">
        <v>12</v>
      </c>
    </row>
    <row r="34389" spans="1:8" x14ac:dyDescent="0.25">
      <c r="A34389">
        <v>34387</v>
      </c>
      <c r="B34389" t="s">
        <v>8</v>
      </c>
      <c r="C34389">
        <v>7429</v>
      </c>
      <c r="D34389">
        <v>91464</v>
      </c>
      <c r="E34389" t="s">
        <v>5863</v>
      </c>
      <c r="F34389" t="s">
        <v>10</v>
      </c>
      <c r="G34389" s="3" t="s">
        <v>11</v>
      </c>
      <c r="H34389" s="3" t="s">
        <v>12</v>
      </c>
    </row>
    <row r="34390" spans="1:8" x14ac:dyDescent="0.25">
      <c r="A34390">
        <v>34388</v>
      </c>
      <c r="B34390" t="s">
        <v>8</v>
      </c>
      <c r="C34390">
        <v>7461</v>
      </c>
      <c r="D34390">
        <v>13897</v>
      </c>
      <c r="E34390" t="s">
        <v>5887</v>
      </c>
      <c r="F34390" t="s">
        <v>10</v>
      </c>
      <c r="G34390" s="3" t="s">
        <v>11</v>
      </c>
      <c r="H34390" s="3" t="s">
        <v>12</v>
      </c>
    </row>
    <row r="34391" spans="1:8" x14ac:dyDescent="0.25">
      <c r="A34391">
        <v>34389</v>
      </c>
      <c r="B34391" t="s">
        <v>8</v>
      </c>
      <c r="C34391">
        <v>7461</v>
      </c>
      <c r="D34391">
        <v>16586</v>
      </c>
      <c r="E34391" t="s">
        <v>6108</v>
      </c>
      <c r="F34391" t="s">
        <v>10</v>
      </c>
      <c r="G34391" s="3" t="s">
        <v>11</v>
      </c>
      <c r="H34391" s="3" t="s">
        <v>12</v>
      </c>
    </row>
    <row r="34392" spans="1:8" x14ac:dyDescent="0.25">
      <c r="A34392">
        <v>34390</v>
      </c>
      <c r="B34392" t="s">
        <v>8</v>
      </c>
      <c r="C34392">
        <v>7506</v>
      </c>
      <c r="D34392">
        <v>13820</v>
      </c>
      <c r="E34392" t="s">
        <v>4684</v>
      </c>
      <c r="F34392" t="s">
        <v>15</v>
      </c>
      <c r="G34392" s="3" t="s">
        <v>11</v>
      </c>
      <c r="H34392" s="3" t="s">
        <v>12</v>
      </c>
    </row>
    <row r="34393" spans="1:8" x14ac:dyDescent="0.25">
      <c r="A34393">
        <v>34391</v>
      </c>
      <c r="B34393" t="s">
        <v>8</v>
      </c>
      <c r="C34393">
        <v>7506</v>
      </c>
      <c r="D34393">
        <v>60615</v>
      </c>
      <c r="E34393" t="s">
        <v>1619</v>
      </c>
      <c r="F34393" t="s">
        <v>19</v>
      </c>
      <c r="G34393" s="3" t="s">
        <v>11</v>
      </c>
      <c r="H34393" s="3" t="s">
        <v>12</v>
      </c>
    </row>
    <row r="34394" spans="1:8" x14ac:dyDescent="0.25">
      <c r="A34394">
        <v>34392</v>
      </c>
      <c r="B34394" t="s">
        <v>8</v>
      </c>
      <c r="C34394">
        <v>7526</v>
      </c>
      <c r="D34394">
        <v>14133</v>
      </c>
      <c r="E34394" t="s">
        <v>5927</v>
      </c>
      <c r="F34394" t="s">
        <v>10</v>
      </c>
      <c r="G34394" s="3" t="s">
        <v>11</v>
      </c>
      <c r="H34394" s="3" t="s">
        <v>12</v>
      </c>
    </row>
    <row r="34395" spans="1:8" x14ac:dyDescent="0.25">
      <c r="A34395">
        <v>34393</v>
      </c>
      <c r="B34395" t="s">
        <v>8</v>
      </c>
      <c r="C34395">
        <v>7526</v>
      </c>
      <c r="D34395">
        <v>54364</v>
      </c>
      <c r="E34395" t="s">
        <v>447</v>
      </c>
      <c r="F34395" t="s">
        <v>19</v>
      </c>
      <c r="G34395" s="3" t="s">
        <v>11</v>
      </c>
      <c r="H34395" s="3" t="s">
        <v>12</v>
      </c>
    </row>
    <row r="34396" spans="1:8" x14ac:dyDescent="0.25">
      <c r="A34396">
        <v>34394</v>
      </c>
      <c r="B34396" t="s">
        <v>8</v>
      </c>
      <c r="C34396">
        <v>7526</v>
      </c>
      <c r="D34396">
        <v>89419</v>
      </c>
      <c r="E34396" t="s">
        <v>5696</v>
      </c>
      <c r="F34396" t="s">
        <v>10</v>
      </c>
      <c r="G34396" s="3" t="s">
        <v>37</v>
      </c>
      <c r="H34396" s="3">
        <v>311.45</v>
      </c>
    </row>
    <row r="34397" spans="1:8" x14ac:dyDescent="0.25">
      <c r="A34397">
        <v>34395</v>
      </c>
      <c r="B34397" t="s">
        <v>8</v>
      </c>
      <c r="C34397">
        <v>7602</v>
      </c>
      <c r="D34397">
        <v>14729</v>
      </c>
      <c r="E34397" t="s">
        <v>5965</v>
      </c>
      <c r="F34397" t="s">
        <v>10</v>
      </c>
      <c r="G34397" s="3" t="s">
        <v>11</v>
      </c>
      <c r="H34397" s="3" t="s">
        <v>12</v>
      </c>
    </row>
    <row r="34398" spans="1:8" x14ac:dyDescent="0.25">
      <c r="A34398">
        <v>34396</v>
      </c>
      <c r="B34398" t="s">
        <v>8</v>
      </c>
      <c r="C34398">
        <v>7602</v>
      </c>
      <c r="D34398">
        <v>32395</v>
      </c>
      <c r="E34398" t="s">
        <v>5681</v>
      </c>
      <c r="F34398" t="s">
        <v>10</v>
      </c>
      <c r="G34398" s="3" t="s">
        <v>11</v>
      </c>
      <c r="H34398" s="3" t="s">
        <v>12</v>
      </c>
    </row>
    <row r="34399" spans="1:8" x14ac:dyDescent="0.25">
      <c r="A34399">
        <v>34397</v>
      </c>
      <c r="B34399" t="s">
        <v>8</v>
      </c>
      <c r="C34399">
        <v>7614</v>
      </c>
      <c r="D34399">
        <v>14656</v>
      </c>
      <c r="E34399" t="s">
        <v>4256</v>
      </c>
      <c r="F34399" t="s">
        <v>15</v>
      </c>
      <c r="G34399" s="3" t="s">
        <v>11</v>
      </c>
      <c r="H34399" s="3" t="s">
        <v>12</v>
      </c>
    </row>
    <row r="34400" spans="1:8" x14ac:dyDescent="0.25">
      <c r="A34400">
        <v>34398</v>
      </c>
      <c r="B34400" t="s">
        <v>8</v>
      </c>
      <c r="C34400">
        <v>7614</v>
      </c>
      <c r="D34400">
        <v>14842</v>
      </c>
      <c r="E34400" t="s">
        <v>5271</v>
      </c>
      <c r="F34400" t="s">
        <v>10</v>
      </c>
      <c r="G34400" s="3" t="s">
        <v>11</v>
      </c>
      <c r="H34400" s="3" t="s">
        <v>12</v>
      </c>
    </row>
    <row r="34401" spans="1:8" x14ac:dyDescent="0.25">
      <c r="A34401">
        <v>34399</v>
      </c>
      <c r="B34401" t="s">
        <v>8</v>
      </c>
      <c r="C34401">
        <v>7614</v>
      </c>
      <c r="D34401">
        <v>14796</v>
      </c>
      <c r="E34401" t="s">
        <v>1220</v>
      </c>
      <c r="F34401" t="s">
        <v>19</v>
      </c>
      <c r="G34401" s="3" t="s">
        <v>11</v>
      </c>
      <c r="H34401" s="3" t="s">
        <v>12</v>
      </c>
    </row>
    <row r="34402" spans="1:8" x14ac:dyDescent="0.25">
      <c r="A34402">
        <v>34400</v>
      </c>
      <c r="B34402" t="s">
        <v>8</v>
      </c>
      <c r="C34402">
        <v>7635</v>
      </c>
      <c r="D34402">
        <v>14788</v>
      </c>
      <c r="E34402" t="s">
        <v>745</v>
      </c>
      <c r="F34402" t="s">
        <v>10</v>
      </c>
      <c r="G34402" s="3" t="s">
        <v>11</v>
      </c>
      <c r="H34402" s="3" t="s">
        <v>12</v>
      </c>
    </row>
    <row r="34403" spans="1:8" x14ac:dyDescent="0.25">
      <c r="A34403">
        <v>34401</v>
      </c>
      <c r="B34403" t="s">
        <v>8</v>
      </c>
      <c r="C34403">
        <v>7635</v>
      </c>
      <c r="D34403">
        <v>26042</v>
      </c>
      <c r="E34403" t="s">
        <v>7380</v>
      </c>
      <c r="F34403" t="s">
        <v>10</v>
      </c>
      <c r="G34403" s="3" t="s">
        <v>11</v>
      </c>
      <c r="H34403" s="3" t="s">
        <v>12</v>
      </c>
    </row>
    <row r="34404" spans="1:8" x14ac:dyDescent="0.25">
      <c r="A34404">
        <v>34402</v>
      </c>
      <c r="B34404" t="s">
        <v>8</v>
      </c>
      <c r="C34404">
        <v>7635</v>
      </c>
      <c r="D34404">
        <v>61301</v>
      </c>
      <c r="E34404" t="s">
        <v>5985</v>
      </c>
      <c r="F34404" t="s">
        <v>19</v>
      </c>
      <c r="G34404" s="3" t="s">
        <v>11</v>
      </c>
      <c r="H34404" s="3" t="s">
        <v>12</v>
      </c>
    </row>
    <row r="34405" spans="1:8" x14ac:dyDescent="0.25">
      <c r="A34405">
        <v>34403</v>
      </c>
      <c r="B34405" t="s">
        <v>8</v>
      </c>
      <c r="C34405">
        <v>7648</v>
      </c>
      <c r="D34405">
        <v>14788</v>
      </c>
      <c r="E34405" t="s">
        <v>745</v>
      </c>
      <c r="F34405" t="s">
        <v>10</v>
      </c>
      <c r="G34405" s="3" t="s">
        <v>11</v>
      </c>
      <c r="H34405" s="3" t="s">
        <v>12</v>
      </c>
    </row>
    <row r="34406" spans="1:8" x14ac:dyDescent="0.25">
      <c r="A34406">
        <v>34404</v>
      </c>
      <c r="B34406" t="s">
        <v>8</v>
      </c>
      <c r="C34406">
        <v>7648</v>
      </c>
      <c r="D34406">
        <v>54836</v>
      </c>
      <c r="E34406" t="s">
        <v>5992</v>
      </c>
      <c r="F34406" t="s">
        <v>19</v>
      </c>
      <c r="G34406" s="3" t="s">
        <v>11</v>
      </c>
      <c r="H34406" s="3" t="s">
        <v>12</v>
      </c>
    </row>
    <row r="34407" spans="1:8" x14ac:dyDescent="0.25">
      <c r="A34407">
        <v>34405</v>
      </c>
      <c r="B34407" t="s">
        <v>8</v>
      </c>
      <c r="C34407">
        <v>7648</v>
      </c>
      <c r="D34407">
        <v>54984</v>
      </c>
      <c r="E34407" t="s">
        <v>8744</v>
      </c>
      <c r="F34407" t="s">
        <v>10</v>
      </c>
      <c r="G34407" s="3" t="s">
        <v>11</v>
      </c>
      <c r="H34407" s="3" t="s">
        <v>12</v>
      </c>
    </row>
    <row r="34408" spans="1:8" x14ac:dyDescent="0.25">
      <c r="A34408">
        <v>34406</v>
      </c>
      <c r="B34408" t="s">
        <v>8</v>
      </c>
      <c r="C34408">
        <v>7687</v>
      </c>
      <c r="D34408">
        <v>68349</v>
      </c>
      <c r="E34408" t="s">
        <v>795</v>
      </c>
      <c r="F34408" t="s">
        <v>10</v>
      </c>
      <c r="G34408" s="3" t="s">
        <v>11</v>
      </c>
      <c r="H34408" s="3" t="s">
        <v>12</v>
      </c>
    </row>
    <row r="34409" spans="1:8" x14ac:dyDescent="0.25">
      <c r="A34409">
        <v>34407</v>
      </c>
      <c r="B34409" t="s">
        <v>8</v>
      </c>
      <c r="C34409">
        <v>7687</v>
      </c>
      <c r="D34409">
        <v>68390</v>
      </c>
      <c r="E34409" t="s">
        <v>794</v>
      </c>
      <c r="F34409" t="s">
        <v>10</v>
      </c>
      <c r="G34409" s="3" t="s">
        <v>11</v>
      </c>
      <c r="H34409" s="3" t="s">
        <v>12</v>
      </c>
    </row>
    <row r="34410" spans="1:8" x14ac:dyDescent="0.25">
      <c r="A34410">
        <v>34408</v>
      </c>
      <c r="B34410" t="s">
        <v>8</v>
      </c>
      <c r="C34410">
        <v>7711</v>
      </c>
      <c r="D34410">
        <v>21148</v>
      </c>
      <c r="E34410" t="s">
        <v>6022</v>
      </c>
      <c r="F34410" t="s">
        <v>21</v>
      </c>
      <c r="G34410" s="3" t="s">
        <v>11</v>
      </c>
      <c r="H34410" s="3" t="s">
        <v>12</v>
      </c>
    </row>
    <row r="34411" spans="1:8" x14ac:dyDescent="0.25">
      <c r="A34411">
        <v>34409</v>
      </c>
      <c r="B34411" t="s">
        <v>8</v>
      </c>
      <c r="C34411">
        <v>7711</v>
      </c>
      <c r="D34411">
        <v>113360</v>
      </c>
      <c r="E34411" t="s">
        <v>338</v>
      </c>
      <c r="F34411" t="s">
        <v>19</v>
      </c>
      <c r="G34411" s="3" t="s">
        <v>11</v>
      </c>
      <c r="H34411" s="3" t="s">
        <v>12</v>
      </c>
    </row>
    <row r="34412" spans="1:8" x14ac:dyDescent="0.25">
      <c r="A34412">
        <v>34410</v>
      </c>
      <c r="B34412" t="s">
        <v>8</v>
      </c>
      <c r="C34412">
        <v>7712</v>
      </c>
      <c r="D34412">
        <v>13706</v>
      </c>
      <c r="E34412" t="s">
        <v>3920</v>
      </c>
      <c r="F34412" t="s">
        <v>10</v>
      </c>
      <c r="G34412" s="3" t="s">
        <v>11</v>
      </c>
      <c r="H34412" s="3" t="s">
        <v>12</v>
      </c>
    </row>
    <row r="34413" spans="1:8" x14ac:dyDescent="0.25">
      <c r="A34413">
        <v>34411</v>
      </c>
      <c r="B34413" t="s">
        <v>8</v>
      </c>
      <c r="C34413">
        <v>7712</v>
      </c>
      <c r="D34413">
        <v>21156</v>
      </c>
      <c r="E34413" t="s">
        <v>1379</v>
      </c>
      <c r="F34413" t="s">
        <v>10</v>
      </c>
      <c r="G34413" s="3" t="s">
        <v>11</v>
      </c>
      <c r="H34413" s="3" t="s">
        <v>12</v>
      </c>
    </row>
    <row r="34414" spans="1:8" x14ac:dyDescent="0.25">
      <c r="A34414">
        <v>34412</v>
      </c>
      <c r="B34414" t="s">
        <v>8</v>
      </c>
      <c r="C34414">
        <v>7712</v>
      </c>
      <c r="D34414">
        <v>60623</v>
      </c>
      <c r="E34414" t="s">
        <v>6166</v>
      </c>
      <c r="F34414" t="s">
        <v>10</v>
      </c>
      <c r="G34414" s="3" t="s">
        <v>11</v>
      </c>
      <c r="H34414" s="3" t="s">
        <v>12</v>
      </c>
    </row>
    <row r="34415" spans="1:8" x14ac:dyDescent="0.25">
      <c r="A34415">
        <v>34413</v>
      </c>
      <c r="B34415" t="s">
        <v>8</v>
      </c>
      <c r="C34415">
        <v>7740</v>
      </c>
      <c r="D34415">
        <v>15210</v>
      </c>
      <c r="E34415" t="s">
        <v>277</v>
      </c>
      <c r="F34415" t="s">
        <v>10</v>
      </c>
      <c r="G34415" s="3" t="s">
        <v>11</v>
      </c>
      <c r="H34415" s="3" t="s">
        <v>12</v>
      </c>
    </row>
    <row r="34416" spans="1:8" x14ac:dyDescent="0.25">
      <c r="A34416">
        <v>34414</v>
      </c>
      <c r="B34416" t="s">
        <v>8</v>
      </c>
      <c r="C34416">
        <v>7740</v>
      </c>
      <c r="D34416">
        <v>50393</v>
      </c>
      <c r="E34416" t="s">
        <v>4459</v>
      </c>
      <c r="F34416" t="s">
        <v>10</v>
      </c>
      <c r="G34416" s="3" t="s">
        <v>11</v>
      </c>
      <c r="H34416" s="3" t="s">
        <v>12</v>
      </c>
    </row>
    <row r="34417" spans="1:8" x14ac:dyDescent="0.25">
      <c r="A34417">
        <v>34415</v>
      </c>
      <c r="B34417" t="s">
        <v>8</v>
      </c>
      <c r="C34417">
        <v>7740</v>
      </c>
      <c r="D34417">
        <v>52566</v>
      </c>
      <c r="E34417" t="s">
        <v>1158</v>
      </c>
      <c r="F34417" t="s">
        <v>10</v>
      </c>
      <c r="G34417" s="3" t="s">
        <v>11</v>
      </c>
      <c r="H34417" s="3" t="s">
        <v>12</v>
      </c>
    </row>
    <row r="34418" spans="1:8" x14ac:dyDescent="0.25">
      <c r="A34418">
        <v>34416</v>
      </c>
      <c r="B34418" t="s">
        <v>8</v>
      </c>
      <c r="C34418">
        <v>7759</v>
      </c>
      <c r="D34418">
        <v>8370</v>
      </c>
      <c r="E34418" t="s">
        <v>6756</v>
      </c>
      <c r="F34418" t="s">
        <v>10</v>
      </c>
      <c r="G34418" s="3" t="s">
        <v>11</v>
      </c>
      <c r="H34418" s="3" t="s">
        <v>12</v>
      </c>
    </row>
    <row r="34419" spans="1:8" x14ac:dyDescent="0.25">
      <c r="A34419">
        <v>34417</v>
      </c>
      <c r="B34419" t="s">
        <v>8</v>
      </c>
      <c r="C34419">
        <v>7759</v>
      </c>
      <c r="D34419">
        <v>15385</v>
      </c>
      <c r="E34419" t="s">
        <v>4508</v>
      </c>
      <c r="F34419" t="s">
        <v>10</v>
      </c>
      <c r="G34419" s="3" t="s">
        <v>11</v>
      </c>
      <c r="H34419" s="3" t="s">
        <v>12</v>
      </c>
    </row>
    <row r="34420" spans="1:8" x14ac:dyDescent="0.25">
      <c r="A34420">
        <v>34418</v>
      </c>
      <c r="B34420" t="s">
        <v>8</v>
      </c>
      <c r="C34420">
        <v>7759</v>
      </c>
      <c r="D34420">
        <v>26808</v>
      </c>
      <c r="E34420" t="s">
        <v>6757</v>
      </c>
      <c r="F34420" t="s">
        <v>10</v>
      </c>
      <c r="G34420" s="3" t="s">
        <v>11</v>
      </c>
      <c r="H34420" s="3" t="s">
        <v>12</v>
      </c>
    </row>
    <row r="34421" spans="1:8" x14ac:dyDescent="0.25">
      <c r="A34421">
        <v>34419</v>
      </c>
      <c r="B34421" t="s">
        <v>8</v>
      </c>
      <c r="C34421">
        <v>7791</v>
      </c>
      <c r="D34421">
        <v>15776</v>
      </c>
      <c r="E34421" t="s">
        <v>3372</v>
      </c>
      <c r="F34421" t="s">
        <v>15</v>
      </c>
      <c r="G34421" s="3" t="s">
        <v>11</v>
      </c>
      <c r="H34421" s="3" t="s">
        <v>12</v>
      </c>
    </row>
    <row r="34422" spans="1:8" x14ac:dyDescent="0.25">
      <c r="A34422">
        <v>34420</v>
      </c>
      <c r="B34422" t="s">
        <v>8</v>
      </c>
      <c r="C34422">
        <v>7791</v>
      </c>
      <c r="D34422">
        <v>16560</v>
      </c>
      <c r="E34422" t="s">
        <v>3409</v>
      </c>
      <c r="F34422" t="s">
        <v>15</v>
      </c>
      <c r="G34422" s="3" t="s">
        <v>11</v>
      </c>
      <c r="H34422" s="3" t="s">
        <v>12</v>
      </c>
    </row>
    <row r="34423" spans="1:8" x14ac:dyDescent="0.25">
      <c r="A34423">
        <v>34421</v>
      </c>
      <c r="B34423" t="s">
        <v>8</v>
      </c>
      <c r="C34423">
        <v>7791</v>
      </c>
      <c r="D34423">
        <v>17914</v>
      </c>
      <c r="E34423" t="s">
        <v>9353</v>
      </c>
      <c r="F34423" t="s">
        <v>21</v>
      </c>
      <c r="G34423" s="3" t="s">
        <v>11</v>
      </c>
      <c r="H34423" s="3" t="s">
        <v>12</v>
      </c>
    </row>
    <row r="34424" spans="1:8" x14ac:dyDescent="0.25">
      <c r="A34424">
        <v>34422</v>
      </c>
      <c r="B34424" t="s">
        <v>8</v>
      </c>
      <c r="C34424">
        <v>7793</v>
      </c>
      <c r="D34424">
        <v>15784</v>
      </c>
      <c r="E34424" t="s">
        <v>6067</v>
      </c>
      <c r="F34424" t="s">
        <v>10</v>
      </c>
      <c r="G34424" s="3" t="s">
        <v>11</v>
      </c>
      <c r="H34424" s="3" t="s">
        <v>12</v>
      </c>
    </row>
    <row r="34425" spans="1:8" x14ac:dyDescent="0.25">
      <c r="A34425">
        <v>34423</v>
      </c>
      <c r="B34425" t="s">
        <v>8</v>
      </c>
      <c r="C34425">
        <v>7793</v>
      </c>
      <c r="D34425">
        <v>48992</v>
      </c>
      <c r="E34425" t="s">
        <v>2378</v>
      </c>
      <c r="F34425" t="s">
        <v>10</v>
      </c>
      <c r="G34425" s="3" t="s">
        <v>11</v>
      </c>
      <c r="H34425" s="3" t="s">
        <v>12</v>
      </c>
    </row>
    <row r="34426" spans="1:8" x14ac:dyDescent="0.25">
      <c r="A34426">
        <v>34424</v>
      </c>
      <c r="B34426" t="s">
        <v>8</v>
      </c>
      <c r="C34426">
        <v>7793</v>
      </c>
      <c r="D34426">
        <v>115622</v>
      </c>
      <c r="E34426" t="s">
        <v>8297</v>
      </c>
      <c r="F34426" t="s">
        <v>19</v>
      </c>
      <c r="G34426" s="3" t="s">
        <v>11</v>
      </c>
      <c r="H34426" s="3" t="s">
        <v>12</v>
      </c>
    </row>
    <row r="34427" spans="1:8" x14ac:dyDescent="0.25">
      <c r="A34427">
        <v>34425</v>
      </c>
      <c r="B34427" t="s">
        <v>8</v>
      </c>
      <c r="C34427">
        <v>7799</v>
      </c>
      <c r="D34427">
        <v>16047</v>
      </c>
      <c r="E34427" t="s">
        <v>3373</v>
      </c>
      <c r="F34427" t="s">
        <v>15</v>
      </c>
      <c r="G34427" s="3" t="s">
        <v>11</v>
      </c>
      <c r="H34427" s="3" t="s">
        <v>12</v>
      </c>
    </row>
    <row r="34428" spans="1:8" x14ac:dyDescent="0.25">
      <c r="A34428">
        <v>34426</v>
      </c>
      <c r="B34428" t="s">
        <v>8</v>
      </c>
      <c r="C34428">
        <v>7799</v>
      </c>
      <c r="D34428">
        <v>43168</v>
      </c>
      <c r="E34428" t="s">
        <v>3790</v>
      </c>
      <c r="F34428" t="s">
        <v>19</v>
      </c>
      <c r="G34428" s="3" t="s">
        <v>11</v>
      </c>
      <c r="H34428" s="3" t="s">
        <v>12</v>
      </c>
    </row>
    <row r="34429" spans="1:8" x14ac:dyDescent="0.25">
      <c r="A34429">
        <v>34427</v>
      </c>
      <c r="B34429" t="s">
        <v>8</v>
      </c>
      <c r="C34429">
        <v>7800</v>
      </c>
      <c r="D34429">
        <v>16047</v>
      </c>
      <c r="E34429" t="s">
        <v>3373</v>
      </c>
      <c r="F34429" t="s">
        <v>15</v>
      </c>
      <c r="G34429" s="3" t="s">
        <v>11</v>
      </c>
      <c r="H34429" s="3" t="s">
        <v>12</v>
      </c>
    </row>
    <row r="34430" spans="1:8" x14ac:dyDescent="0.25">
      <c r="A34430">
        <v>34428</v>
      </c>
      <c r="B34430" t="s">
        <v>8</v>
      </c>
      <c r="C34430">
        <v>7800</v>
      </c>
      <c r="D34430">
        <v>42102</v>
      </c>
      <c r="E34430" t="s">
        <v>7356</v>
      </c>
      <c r="F34430" t="s">
        <v>15</v>
      </c>
      <c r="G34430" s="3" t="s">
        <v>11</v>
      </c>
      <c r="H34430" s="3" t="s">
        <v>12</v>
      </c>
    </row>
    <row r="34431" spans="1:8" x14ac:dyDescent="0.25">
      <c r="A34431">
        <v>34429</v>
      </c>
      <c r="B34431" t="s">
        <v>8</v>
      </c>
      <c r="C34431">
        <v>7877</v>
      </c>
      <c r="D34431">
        <v>16357</v>
      </c>
      <c r="E34431" t="s">
        <v>506</v>
      </c>
      <c r="F34431" t="s">
        <v>19</v>
      </c>
      <c r="G34431" s="3" t="s">
        <v>11</v>
      </c>
      <c r="H34431" s="3" t="s">
        <v>12</v>
      </c>
    </row>
    <row r="34432" spans="1:8" x14ac:dyDescent="0.25">
      <c r="A34432">
        <v>34430</v>
      </c>
      <c r="B34432" t="s">
        <v>8</v>
      </c>
      <c r="C34432">
        <v>7877</v>
      </c>
      <c r="D34432">
        <v>82520</v>
      </c>
      <c r="E34432" t="s">
        <v>5586</v>
      </c>
      <c r="F34432" t="s">
        <v>19</v>
      </c>
      <c r="G34432" s="3" t="s">
        <v>11</v>
      </c>
      <c r="H34432" s="3" t="s">
        <v>12</v>
      </c>
    </row>
    <row r="34433" spans="1:8" x14ac:dyDescent="0.25">
      <c r="A34433">
        <v>34431</v>
      </c>
      <c r="B34433" t="s">
        <v>8</v>
      </c>
      <c r="C34433">
        <v>7900</v>
      </c>
      <c r="D34433">
        <v>16470</v>
      </c>
      <c r="E34433" t="s">
        <v>3917</v>
      </c>
      <c r="F34433" t="s">
        <v>15</v>
      </c>
      <c r="G34433" s="3" t="s">
        <v>11</v>
      </c>
      <c r="H34433" s="3" t="s">
        <v>12</v>
      </c>
    </row>
    <row r="34434" spans="1:8" x14ac:dyDescent="0.25">
      <c r="A34434">
        <v>34432</v>
      </c>
      <c r="B34434" t="s">
        <v>8</v>
      </c>
      <c r="C34434">
        <v>7900</v>
      </c>
      <c r="D34434">
        <v>110167</v>
      </c>
      <c r="E34434" t="s">
        <v>8466</v>
      </c>
      <c r="F34434" t="s">
        <v>15</v>
      </c>
      <c r="G34434" s="3" t="s">
        <v>11</v>
      </c>
      <c r="H34434" s="3" t="s">
        <v>12</v>
      </c>
    </row>
    <row r="34435" spans="1:8" x14ac:dyDescent="0.25">
      <c r="A34435">
        <v>34433</v>
      </c>
      <c r="B34435" t="s">
        <v>8</v>
      </c>
      <c r="C34435">
        <v>7924</v>
      </c>
      <c r="D34435">
        <v>16683</v>
      </c>
      <c r="E34435" t="s">
        <v>4225</v>
      </c>
      <c r="F34435" t="s">
        <v>15</v>
      </c>
      <c r="G34435" s="3" t="s">
        <v>11</v>
      </c>
      <c r="H34435" s="3" t="s">
        <v>12</v>
      </c>
    </row>
    <row r="34436" spans="1:8" x14ac:dyDescent="0.25">
      <c r="A34436">
        <v>34434</v>
      </c>
      <c r="B34436" t="s">
        <v>8</v>
      </c>
      <c r="C34436">
        <v>7924</v>
      </c>
      <c r="D34436">
        <v>51217</v>
      </c>
      <c r="E34436" t="s">
        <v>4189</v>
      </c>
      <c r="F34436" t="s">
        <v>15</v>
      </c>
      <c r="G34436" s="3" t="s">
        <v>11</v>
      </c>
      <c r="H34436" s="3" t="s">
        <v>12</v>
      </c>
    </row>
    <row r="34437" spans="1:8" x14ac:dyDescent="0.25">
      <c r="A34437">
        <v>34435</v>
      </c>
      <c r="B34437" t="s">
        <v>8</v>
      </c>
      <c r="C34437">
        <v>7924</v>
      </c>
      <c r="D34437">
        <v>57320</v>
      </c>
      <c r="E34437" t="s">
        <v>6567</v>
      </c>
      <c r="F34437" t="s">
        <v>10</v>
      </c>
      <c r="G34437" s="3" t="s">
        <v>11</v>
      </c>
      <c r="H34437" s="3" t="s">
        <v>12</v>
      </c>
    </row>
    <row r="34438" spans="1:8" x14ac:dyDescent="0.25">
      <c r="A34438">
        <v>34436</v>
      </c>
      <c r="B34438" t="s">
        <v>8</v>
      </c>
      <c r="C34438">
        <v>7940</v>
      </c>
      <c r="D34438">
        <v>16810</v>
      </c>
      <c r="E34438" t="s">
        <v>6131</v>
      </c>
      <c r="F34438" t="s">
        <v>10</v>
      </c>
      <c r="G34438" s="3" t="s">
        <v>11</v>
      </c>
      <c r="H34438" s="3" t="s">
        <v>12</v>
      </c>
    </row>
    <row r="34439" spans="1:8" x14ac:dyDescent="0.25">
      <c r="A34439">
        <v>34437</v>
      </c>
      <c r="B34439" t="s">
        <v>8</v>
      </c>
      <c r="C34439">
        <v>7940</v>
      </c>
      <c r="D34439">
        <v>59846</v>
      </c>
      <c r="E34439" t="s">
        <v>7955</v>
      </c>
      <c r="F34439" t="s">
        <v>10</v>
      </c>
      <c r="G34439" s="3" t="s">
        <v>11</v>
      </c>
      <c r="H34439" s="3" t="s">
        <v>12</v>
      </c>
    </row>
    <row r="34440" spans="1:8" x14ac:dyDescent="0.25">
      <c r="A34440">
        <v>34438</v>
      </c>
      <c r="B34440" t="s">
        <v>8</v>
      </c>
      <c r="C34440">
        <v>8001</v>
      </c>
      <c r="D34440">
        <v>17507</v>
      </c>
      <c r="E34440" t="s">
        <v>1868</v>
      </c>
      <c r="F34440" t="s">
        <v>10</v>
      </c>
      <c r="G34440" s="3" t="s">
        <v>11</v>
      </c>
      <c r="H34440" s="3" t="s">
        <v>12</v>
      </c>
    </row>
    <row r="34441" spans="1:8" x14ac:dyDescent="0.25">
      <c r="A34441">
        <v>34439</v>
      </c>
      <c r="B34441" t="s">
        <v>8</v>
      </c>
      <c r="C34441">
        <v>8001</v>
      </c>
      <c r="D34441">
        <v>71420</v>
      </c>
      <c r="E34441" t="s">
        <v>9428</v>
      </c>
      <c r="F34441" t="s">
        <v>21</v>
      </c>
      <c r="G34441" s="3" t="s">
        <v>11</v>
      </c>
      <c r="H34441" s="3" t="s">
        <v>12</v>
      </c>
    </row>
    <row r="34442" spans="1:8" x14ac:dyDescent="0.25">
      <c r="A34442">
        <v>34440</v>
      </c>
      <c r="B34442" t="s">
        <v>8</v>
      </c>
      <c r="C34442">
        <v>8038</v>
      </c>
      <c r="D34442">
        <v>17744</v>
      </c>
      <c r="E34442" t="s">
        <v>369</v>
      </c>
      <c r="F34442" t="s">
        <v>10</v>
      </c>
      <c r="G34442" s="3" t="s">
        <v>11</v>
      </c>
      <c r="H34442" s="3" t="s">
        <v>12</v>
      </c>
    </row>
    <row r="34443" spans="1:8" x14ac:dyDescent="0.25">
      <c r="A34443">
        <v>34441</v>
      </c>
      <c r="B34443" t="s">
        <v>8</v>
      </c>
      <c r="C34443">
        <v>8038</v>
      </c>
      <c r="D34443">
        <v>70114</v>
      </c>
      <c r="E34443" t="s">
        <v>1788</v>
      </c>
      <c r="F34443" t="s">
        <v>10</v>
      </c>
      <c r="G34443" s="3" t="s">
        <v>11</v>
      </c>
      <c r="H34443" s="3" t="s">
        <v>12</v>
      </c>
    </row>
    <row r="34444" spans="1:8" x14ac:dyDescent="0.25">
      <c r="A34444">
        <v>34442</v>
      </c>
      <c r="B34444" t="s">
        <v>8</v>
      </c>
      <c r="C34444">
        <v>8038</v>
      </c>
      <c r="D34444">
        <v>111457</v>
      </c>
      <c r="E34444" t="s">
        <v>8520</v>
      </c>
      <c r="F34444" t="s">
        <v>21</v>
      </c>
      <c r="G34444" s="3" t="s">
        <v>11</v>
      </c>
      <c r="H34444" s="3" t="s">
        <v>12</v>
      </c>
    </row>
    <row r="34445" spans="1:8" x14ac:dyDescent="0.25">
      <c r="A34445">
        <v>34443</v>
      </c>
      <c r="B34445" t="s">
        <v>8</v>
      </c>
      <c r="C34445">
        <v>8046</v>
      </c>
      <c r="D34445">
        <v>17752</v>
      </c>
      <c r="E34445" t="s">
        <v>6185</v>
      </c>
      <c r="F34445" t="s">
        <v>10</v>
      </c>
      <c r="G34445" s="3" t="s">
        <v>11</v>
      </c>
      <c r="H34445" s="3" t="s">
        <v>12</v>
      </c>
    </row>
    <row r="34446" spans="1:8" x14ac:dyDescent="0.25">
      <c r="A34446">
        <v>34444</v>
      </c>
      <c r="B34446" t="s">
        <v>8</v>
      </c>
      <c r="C34446">
        <v>8046</v>
      </c>
      <c r="D34446">
        <v>22721</v>
      </c>
      <c r="E34446" t="s">
        <v>6524</v>
      </c>
      <c r="F34446" t="s">
        <v>10</v>
      </c>
      <c r="G34446" s="3" t="s">
        <v>11</v>
      </c>
      <c r="H34446" s="3" t="s">
        <v>12</v>
      </c>
    </row>
    <row r="34447" spans="1:8" x14ac:dyDescent="0.25">
      <c r="A34447">
        <v>34445</v>
      </c>
      <c r="B34447" t="s">
        <v>8</v>
      </c>
      <c r="C34447">
        <v>8128</v>
      </c>
      <c r="D34447">
        <v>18368</v>
      </c>
      <c r="E34447" t="s">
        <v>2850</v>
      </c>
      <c r="F34447" t="s">
        <v>10</v>
      </c>
      <c r="G34447" s="3" t="s">
        <v>11</v>
      </c>
      <c r="H34447" s="3" t="s">
        <v>12</v>
      </c>
    </row>
    <row r="34448" spans="1:8" x14ac:dyDescent="0.25">
      <c r="A34448">
        <v>34446</v>
      </c>
      <c r="B34448" t="s">
        <v>8</v>
      </c>
      <c r="C34448">
        <v>8128</v>
      </c>
      <c r="D34448">
        <v>26093</v>
      </c>
      <c r="E34448" t="s">
        <v>5429</v>
      </c>
      <c r="F34448" t="s">
        <v>10</v>
      </c>
      <c r="G34448" s="3" t="s">
        <v>11</v>
      </c>
      <c r="H34448" s="3" t="s">
        <v>12</v>
      </c>
    </row>
    <row r="34449" spans="1:8" x14ac:dyDescent="0.25">
      <c r="A34449">
        <v>34447</v>
      </c>
      <c r="B34449" t="s">
        <v>8</v>
      </c>
      <c r="C34449">
        <v>8128</v>
      </c>
      <c r="D34449">
        <v>47341</v>
      </c>
      <c r="E34449" t="s">
        <v>180</v>
      </c>
      <c r="F34449" t="s">
        <v>10</v>
      </c>
      <c r="G34449" s="3" t="s">
        <v>11</v>
      </c>
      <c r="H34449" s="3" t="s">
        <v>12</v>
      </c>
    </row>
    <row r="34450" spans="1:8" x14ac:dyDescent="0.25">
      <c r="A34450">
        <v>34448</v>
      </c>
      <c r="B34450" t="s">
        <v>8</v>
      </c>
      <c r="C34450">
        <v>8165</v>
      </c>
      <c r="D34450">
        <v>18651</v>
      </c>
      <c r="E34450" t="s">
        <v>4711</v>
      </c>
      <c r="F34450" t="s">
        <v>10</v>
      </c>
      <c r="G34450" s="3" t="s">
        <v>11</v>
      </c>
      <c r="H34450" s="3" t="s">
        <v>12</v>
      </c>
    </row>
    <row r="34451" spans="1:8" x14ac:dyDescent="0.25">
      <c r="A34451">
        <v>34449</v>
      </c>
      <c r="B34451" t="s">
        <v>8</v>
      </c>
      <c r="C34451">
        <v>8165</v>
      </c>
      <c r="D34451">
        <v>18619</v>
      </c>
      <c r="E34451" t="s">
        <v>6230</v>
      </c>
      <c r="F34451" t="s">
        <v>10</v>
      </c>
      <c r="G34451" s="3" t="s">
        <v>11</v>
      </c>
      <c r="H34451" s="3" t="s">
        <v>12</v>
      </c>
    </row>
    <row r="34452" spans="1:8" x14ac:dyDescent="0.25">
      <c r="A34452">
        <v>34450</v>
      </c>
      <c r="B34452" t="s">
        <v>8</v>
      </c>
      <c r="C34452">
        <v>8165</v>
      </c>
      <c r="D34452">
        <v>99600</v>
      </c>
      <c r="E34452" t="s">
        <v>9429</v>
      </c>
      <c r="F34452" t="s">
        <v>10</v>
      </c>
      <c r="G34452" s="3" t="s">
        <v>11</v>
      </c>
      <c r="H34452" s="3" t="s">
        <v>12</v>
      </c>
    </row>
    <row r="34453" spans="1:8" x14ac:dyDescent="0.25">
      <c r="A34453">
        <v>34451</v>
      </c>
      <c r="B34453" t="s">
        <v>8</v>
      </c>
      <c r="C34453">
        <v>8169</v>
      </c>
      <c r="D34453">
        <v>18619</v>
      </c>
      <c r="E34453" t="s">
        <v>6230</v>
      </c>
      <c r="F34453" t="s">
        <v>10</v>
      </c>
      <c r="G34453" s="3" t="s">
        <v>11</v>
      </c>
      <c r="H34453" s="3" t="s">
        <v>12</v>
      </c>
    </row>
    <row r="34454" spans="1:8" x14ac:dyDescent="0.25">
      <c r="A34454">
        <v>34452</v>
      </c>
      <c r="B34454" t="s">
        <v>8</v>
      </c>
      <c r="C34454">
        <v>8169</v>
      </c>
      <c r="D34454">
        <v>125440</v>
      </c>
      <c r="E34454" t="s">
        <v>3173</v>
      </c>
      <c r="F34454" t="s">
        <v>10</v>
      </c>
      <c r="G34454" s="3" t="s">
        <v>11</v>
      </c>
      <c r="H34454" s="3" t="s">
        <v>12</v>
      </c>
    </row>
    <row r="34455" spans="1:8" x14ac:dyDescent="0.25">
      <c r="A34455">
        <v>34453</v>
      </c>
      <c r="B34455" t="s">
        <v>8</v>
      </c>
      <c r="C34455">
        <v>8197</v>
      </c>
      <c r="D34455">
        <v>19038</v>
      </c>
      <c r="E34455" t="s">
        <v>6243</v>
      </c>
      <c r="F34455" t="s">
        <v>10</v>
      </c>
      <c r="G34455" s="3" t="s">
        <v>11</v>
      </c>
      <c r="H34455" s="3" t="s">
        <v>12</v>
      </c>
    </row>
    <row r="34456" spans="1:8" x14ac:dyDescent="0.25">
      <c r="A34456">
        <v>34454</v>
      </c>
      <c r="B34456" t="s">
        <v>8</v>
      </c>
      <c r="C34456">
        <v>8197</v>
      </c>
      <c r="D34456">
        <v>85138</v>
      </c>
      <c r="E34456" t="s">
        <v>1946</v>
      </c>
      <c r="F34456" t="s">
        <v>10</v>
      </c>
      <c r="G34456" s="3" t="s">
        <v>11</v>
      </c>
      <c r="H34456" s="3" t="s">
        <v>12</v>
      </c>
    </row>
    <row r="34457" spans="1:8" x14ac:dyDescent="0.25">
      <c r="A34457">
        <v>34455</v>
      </c>
      <c r="B34457" t="s">
        <v>8</v>
      </c>
      <c r="C34457">
        <v>8288</v>
      </c>
      <c r="D34457">
        <v>19313</v>
      </c>
      <c r="E34457" t="s">
        <v>1720</v>
      </c>
      <c r="F34457" t="s">
        <v>19</v>
      </c>
      <c r="G34457" s="3" t="s">
        <v>11</v>
      </c>
      <c r="H34457" s="3" t="s">
        <v>12</v>
      </c>
    </row>
    <row r="34458" spans="1:8" x14ac:dyDescent="0.25">
      <c r="A34458">
        <v>34456</v>
      </c>
      <c r="B34458" t="s">
        <v>8</v>
      </c>
      <c r="C34458">
        <v>8288</v>
      </c>
      <c r="D34458">
        <v>113930</v>
      </c>
      <c r="E34458" t="s">
        <v>7835</v>
      </c>
      <c r="F34458" t="s">
        <v>10</v>
      </c>
      <c r="G34458" s="3" t="s">
        <v>11</v>
      </c>
      <c r="H34458" s="3" t="s">
        <v>12</v>
      </c>
    </row>
    <row r="34459" spans="1:8" x14ac:dyDescent="0.25">
      <c r="A34459">
        <v>34457</v>
      </c>
      <c r="B34459" t="s">
        <v>8</v>
      </c>
      <c r="C34459">
        <v>8305</v>
      </c>
      <c r="D34459">
        <v>19550</v>
      </c>
      <c r="E34459" t="s">
        <v>9430</v>
      </c>
      <c r="F34459" t="s">
        <v>21</v>
      </c>
      <c r="G34459" s="3" t="s">
        <v>11</v>
      </c>
      <c r="H34459" s="3" t="s">
        <v>12</v>
      </c>
    </row>
    <row r="34460" spans="1:8" x14ac:dyDescent="0.25">
      <c r="A34460">
        <v>34458</v>
      </c>
      <c r="B34460" t="s">
        <v>8</v>
      </c>
      <c r="C34460">
        <v>8305</v>
      </c>
      <c r="D34460">
        <v>93700</v>
      </c>
      <c r="E34460" t="s">
        <v>859</v>
      </c>
      <c r="F34460" t="s">
        <v>19</v>
      </c>
      <c r="G34460" s="3" t="s">
        <v>11</v>
      </c>
      <c r="H34460" s="3" t="s">
        <v>12</v>
      </c>
    </row>
    <row r="34461" spans="1:8" x14ac:dyDescent="0.25">
      <c r="A34461">
        <v>34459</v>
      </c>
      <c r="B34461" t="s">
        <v>8</v>
      </c>
      <c r="C34461">
        <v>8340</v>
      </c>
      <c r="D34461">
        <v>19895</v>
      </c>
      <c r="E34461" t="s">
        <v>9431</v>
      </c>
      <c r="F34461" t="s">
        <v>10</v>
      </c>
      <c r="G34461" s="3" t="s">
        <v>11</v>
      </c>
      <c r="H34461" s="3" t="s">
        <v>12</v>
      </c>
    </row>
    <row r="34462" spans="1:8" x14ac:dyDescent="0.25">
      <c r="A34462">
        <v>34460</v>
      </c>
      <c r="B34462" t="s">
        <v>8</v>
      </c>
      <c r="C34462">
        <v>8340</v>
      </c>
      <c r="D34462">
        <v>30252</v>
      </c>
      <c r="E34462" t="s">
        <v>9432</v>
      </c>
      <c r="F34462" t="s">
        <v>10</v>
      </c>
      <c r="G34462" s="3" t="s">
        <v>11</v>
      </c>
      <c r="H34462" s="3" t="s">
        <v>12</v>
      </c>
    </row>
    <row r="34463" spans="1:8" x14ac:dyDescent="0.25">
      <c r="A34463">
        <v>34461</v>
      </c>
      <c r="B34463" t="s">
        <v>8</v>
      </c>
      <c r="C34463">
        <v>8356</v>
      </c>
      <c r="D34463">
        <v>19984</v>
      </c>
      <c r="E34463" t="s">
        <v>2368</v>
      </c>
      <c r="F34463" t="s">
        <v>10</v>
      </c>
      <c r="G34463" s="3" t="s">
        <v>37</v>
      </c>
      <c r="H34463" s="3">
        <v>73.31</v>
      </c>
    </row>
    <row r="34464" spans="1:8" x14ac:dyDescent="0.25">
      <c r="A34464">
        <v>34462</v>
      </c>
      <c r="B34464" t="s">
        <v>8</v>
      </c>
      <c r="C34464">
        <v>8356</v>
      </c>
      <c r="D34464">
        <v>20370</v>
      </c>
      <c r="E34464" t="s">
        <v>6351</v>
      </c>
      <c r="F34464" t="s">
        <v>10</v>
      </c>
      <c r="G34464" s="3" t="s">
        <v>11</v>
      </c>
      <c r="H34464" s="3" t="s">
        <v>12</v>
      </c>
    </row>
    <row r="34465" spans="1:8" x14ac:dyDescent="0.25">
      <c r="A34465">
        <v>34463</v>
      </c>
      <c r="B34465" t="s">
        <v>8</v>
      </c>
      <c r="C34465">
        <v>8372</v>
      </c>
      <c r="D34465">
        <v>11908</v>
      </c>
      <c r="E34465" t="s">
        <v>6916</v>
      </c>
      <c r="F34465" t="s">
        <v>10</v>
      </c>
      <c r="G34465" s="3" t="s">
        <v>11</v>
      </c>
      <c r="H34465" s="3" t="s">
        <v>12</v>
      </c>
    </row>
    <row r="34466" spans="1:8" x14ac:dyDescent="0.25">
      <c r="A34466">
        <v>34464</v>
      </c>
      <c r="B34466" t="s">
        <v>8</v>
      </c>
      <c r="C34466">
        <v>8372</v>
      </c>
      <c r="D34466">
        <v>20052</v>
      </c>
      <c r="E34466" t="s">
        <v>1538</v>
      </c>
      <c r="F34466" t="s">
        <v>10</v>
      </c>
      <c r="G34466" s="3" t="s">
        <v>37</v>
      </c>
      <c r="H34466" s="3">
        <v>1675.94</v>
      </c>
    </row>
    <row r="34467" spans="1:8" x14ac:dyDescent="0.25">
      <c r="A34467">
        <v>34465</v>
      </c>
      <c r="B34467" t="s">
        <v>8</v>
      </c>
      <c r="C34467">
        <v>8372</v>
      </c>
      <c r="D34467">
        <v>57711</v>
      </c>
      <c r="E34467" t="s">
        <v>656</v>
      </c>
      <c r="F34467" t="s">
        <v>15</v>
      </c>
      <c r="G34467" s="3" t="s">
        <v>11</v>
      </c>
      <c r="H34467" s="3" t="s">
        <v>12</v>
      </c>
    </row>
    <row r="34468" spans="1:8" x14ac:dyDescent="0.25">
      <c r="A34468">
        <v>34466</v>
      </c>
      <c r="B34468" t="s">
        <v>8</v>
      </c>
      <c r="C34468">
        <v>8374</v>
      </c>
      <c r="D34468">
        <v>20052</v>
      </c>
      <c r="E34468" t="s">
        <v>1538</v>
      </c>
      <c r="F34468" t="s">
        <v>10</v>
      </c>
      <c r="G34468" s="3" t="s">
        <v>37</v>
      </c>
      <c r="H34468" s="3">
        <v>1675.94</v>
      </c>
    </row>
    <row r="34469" spans="1:8" x14ac:dyDescent="0.25">
      <c r="A34469">
        <v>34467</v>
      </c>
      <c r="B34469" t="s">
        <v>8</v>
      </c>
      <c r="C34469">
        <v>8374</v>
      </c>
      <c r="D34469">
        <v>25143</v>
      </c>
      <c r="E34469" t="s">
        <v>657</v>
      </c>
      <c r="F34469" t="s">
        <v>19</v>
      </c>
      <c r="G34469" s="3" t="s">
        <v>11</v>
      </c>
      <c r="H34469" s="3" t="s">
        <v>12</v>
      </c>
    </row>
    <row r="34470" spans="1:8" x14ac:dyDescent="0.25">
      <c r="A34470">
        <v>34468</v>
      </c>
      <c r="B34470" t="s">
        <v>8</v>
      </c>
      <c r="C34470">
        <v>8374</v>
      </c>
      <c r="D34470">
        <v>58513</v>
      </c>
      <c r="E34470" t="s">
        <v>7324</v>
      </c>
      <c r="F34470" t="s">
        <v>15</v>
      </c>
      <c r="G34470" s="3" t="s">
        <v>11</v>
      </c>
      <c r="H34470" s="3" t="s">
        <v>12</v>
      </c>
    </row>
    <row r="34471" spans="1:8" x14ac:dyDescent="0.25">
      <c r="A34471">
        <v>34469</v>
      </c>
      <c r="B34471" t="s">
        <v>8</v>
      </c>
      <c r="C34471">
        <v>8387</v>
      </c>
      <c r="D34471">
        <v>20052</v>
      </c>
      <c r="E34471" t="s">
        <v>1538</v>
      </c>
      <c r="F34471" t="s">
        <v>10</v>
      </c>
      <c r="G34471" s="3" t="s">
        <v>37</v>
      </c>
      <c r="H34471" s="3">
        <v>1675.94</v>
      </c>
    </row>
    <row r="34472" spans="1:8" x14ac:dyDescent="0.25">
      <c r="A34472">
        <v>34470</v>
      </c>
      <c r="B34472" t="s">
        <v>8</v>
      </c>
      <c r="C34472">
        <v>8387</v>
      </c>
      <c r="D34472">
        <v>57843</v>
      </c>
      <c r="E34472" t="s">
        <v>7103</v>
      </c>
      <c r="F34472" t="s">
        <v>19</v>
      </c>
      <c r="G34472" s="3" t="s">
        <v>11</v>
      </c>
      <c r="H34472" s="3" t="s">
        <v>12</v>
      </c>
    </row>
    <row r="34473" spans="1:8" x14ac:dyDescent="0.25">
      <c r="A34473">
        <v>34471</v>
      </c>
      <c r="B34473" t="s">
        <v>8</v>
      </c>
      <c r="C34473">
        <v>8387</v>
      </c>
      <c r="D34473">
        <v>58475</v>
      </c>
      <c r="E34473" t="s">
        <v>8467</v>
      </c>
      <c r="F34473" t="s">
        <v>10</v>
      </c>
      <c r="G34473" s="3" t="s">
        <v>11</v>
      </c>
      <c r="H34473" s="3" t="s">
        <v>12</v>
      </c>
    </row>
    <row r="34474" spans="1:8" x14ac:dyDescent="0.25">
      <c r="A34474">
        <v>34472</v>
      </c>
      <c r="B34474" t="s">
        <v>8</v>
      </c>
      <c r="C34474">
        <v>8388</v>
      </c>
      <c r="D34474">
        <v>20052</v>
      </c>
      <c r="E34474" t="s">
        <v>1538</v>
      </c>
      <c r="F34474" t="s">
        <v>10</v>
      </c>
      <c r="G34474" s="3" t="s">
        <v>37</v>
      </c>
      <c r="H34474" s="3">
        <v>1675.94</v>
      </c>
    </row>
    <row r="34475" spans="1:8" x14ac:dyDescent="0.25">
      <c r="A34475">
        <v>34473</v>
      </c>
      <c r="B34475" t="s">
        <v>8</v>
      </c>
      <c r="C34475">
        <v>8388</v>
      </c>
      <c r="D34475">
        <v>58599</v>
      </c>
      <c r="E34475" t="s">
        <v>3159</v>
      </c>
      <c r="F34475" t="s">
        <v>19</v>
      </c>
      <c r="G34475" s="3" t="s">
        <v>11</v>
      </c>
      <c r="H34475" s="3" t="s">
        <v>12</v>
      </c>
    </row>
    <row r="34476" spans="1:8" x14ac:dyDescent="0.25">
      <c r="A34476">
        <v>34474</v>
      </c>
      <c r="B34476" t="s">
        <v>8</v>
      </c>
      <c r="C34476">
        <v>8388</v>
      </c>
      <c r="D34476">
        <v>58734</v>
      </c>
      <c r="E34476" t="s">
        <v>661</v>
      </c>
      <c r="F34476" t="s">
        <v>10</v>
      </c>
      <c r="G34476" s="3" t="s">
        <v>37</v>
      </c>
      <c r="H34476" s="3">
        <v>874.58</v>
      </c>
    </row>
    <row r="34477" spans="1:8" x14ac:dyDescent="0.25">
      <c r="A34477">
        <v>34475</v>
      </c>
      <c r="B34477" t="s">
        <v>8</v>
      </c>
      <c r="C34477">
        <v>8453</v>
      </c>
      <c r="D34477">
        <v>20397</v>
      </c>
      <c r="E34477" t="s">
        <v>6352</v>
      </c>
      <c r="F34477" t="s">
        <v>10</v>
      </c>
      <c r="G34477" s="3" t="s">
        <v>11</v>
      </c>
      <c r="H34477" s="3" t="s">
        <v>12</v>
      </c>
    </row>
    <row r="34478" spans="1:8" x14ac:dyDescent="0.25">
      <c r="A34478">
        <v>34476</v>
      </c>
      <c r="B34478" t="s">
        <v>8</v>
      </c>
      <c r="C34478">
        <v>8453</v>
      </c>
      <c r="D34478">
        <v>32328</v>
      </c>
      <c r="E34478" t="s">
        <v>7581</v>
      </c>
      <c r="F34478" t="s">
        <v>15</v>
      </c>
      <c r="G34478" s="3" t="s">
        <v>11</v>
      </c>
      <c r="H34478" s="3" t="s">
        <v>12</v>
      </c>
    </row>
    <row r="34479" spans="1:8" x14ac:dyDescent="0.25">
      <c r="A34479">
        <v>34477</v>
      </c>
      <c r="B34479" t="s">
        <v>8</v>
      </c>
      <c r="C34479">
        <v>8454</v>
      </c>
      <c r="D34479">
        <v>20397</v>
      </c>
      <c r="E34479" t="s">
        <v>6352</v>
      </c>
      <c r="F34479" t="s">
        <v>10</v>
      </c>
      <c r="G34479" s="3" t="s">
        <v>11</v>
      </c>
      <c r="H34479" s="3" t="s">
        <v>12</v>
      </c>
    </row>
    <row r="34480" spans="1:8" x14ac:dyDescent="0.25">
      <c r="A34480">
        <v>34478</v>
      </c>
      <c r="B34480" t="s">
        <v>8</v>
      </c>
      <c r="C34480">
        <v>8454</v>
      </c>
      <c r="D34480">
        <v>32336</v>
      </c>
      <c r="E34480" t="s">
        <v>1528</v>
      </c>
      <c r="F34480" t="s">
        <v>19</v>
      </c>
      <c r="G34480" s="3" t="s">
        <v>11</v>
      </c>
      <c r="H34480" s="3" t="s">
        <v>12</v>
      </c>
    </row>
    <row r="34481" spans="1:8" x14ac:dyDescent="0.25">
      <c r="A34481">
        <v>34479</v>
      </c>
      <c r="B34481" t="s">
        <v>8</v>
      </c>
      <c r="C34481">
        <v>8472</v>
      </c>
      <c r="D34481">
        <v>20494</v>
      </c>
      <c r="E34481" t="s">
        <v>6228</v>
      </c>
      <c r="F34481" t="s">
        <v>19</v>
      </c>
      <c r="G34481" s="3" t="s">
        <v>11</v>
      </c>
      <c r="H34481" s="3" t="s">
        <v>12</v>
      </c>
    </row>
    <row r="34482" spans="1:8" x14ac:dyDescent="0.25">
      <c r="A34482">
        <v>34480</v>
      </c>
      <c r="B34482" t="s">
        <v>8</v>
      </c>
      <c r="C34482">
        <v>8472</v>
      </c>
      <c r="D34482">
        <v>61743</v>
      </c>
      <c r="E34482" t="s">
        <v>9433</v>
      </c>
      <c r="F34482" t="s">
        <v>10</v>
      </c>
      <c r="G34482" s="3" t="s">
        <v>11</v>
      </c>
      <c r="H34482" s="3" t="s">
        <v>12</v>
      </c>
    </row>
    <row r="34483" spans="1:8" x14ac:dyDescent="0.25">
      <c r="A34483">
        <v>34481</v>
      </c>
      <c r="B34483" t="s">
        <v>8</v>
      </c>
      <c r="C34483">
        <v>8586</v>
      </c>
      <c r="D34483">
        <v>8885</v>
      </c>
      <c r="E34483" t="s">
        <v>2887</v>
      </c>
      <c r="F34483" t="s">
        <v>10</v>
      </c>
      <c r="G34483" s="3" t="s">
        <v>99</v>
      </c>
      <c r="H34483" s="3">
        <v>12.02</v>
      </c>
    </row>
    <row r="34484" spans="1:8" x14ac:dyDescent="0.25">
      <c r="A34484">
        <v>34482</v>
      </c>
      <c r="B34484" t="s">
        <v>8</v>
      </c>
      <c r="C34484">
        <v>8586</v>
      </c>
      <c r="D34484">
        <v>21326</v>
      </c>
      <c r="E34484" t="s">
        <v>4202</v>
      </c>
      <c r="F34484" t="s">
        <v>10</v>
      </c>
      <c r="G34484" s="3" t="s">
        <v>11</v>
      </c>
      <c r="H34484" s="3" t="s">
        <v>12</v>
      </c>
    </row>
    <row r="34485" spans="1:8" x14ac:dyDescent="0.25">
      <c r="A34485">
        <v>34483</v>
      </c>
      <c r="B34485" t="s">
        <v>8</v>
      </c>
      <c r="C34485">
        <v>8586</v>
      </c>
      <c r="D34485">
        <v>82104</v>
      </c>
      <c r="E34485" t="s">
        <v>171</v>
      </c>
      <c r="F34485" t="s">
        <v>10</v>
      </c>
      <c r="G34485" s="3" t="s">
        <v>11</v>
      </c>
      <c r="H34485" s="3" t="s">
        <v>12</v>
      </c>
    </row>
    <row r="34486" spans="1:8" x14ac:dyDescent="0.25">
      <c r="A34486">
        <v>34484</v>
      </c>
      <c r="B34486" t="s">
        <v>8</v>
      </c>
      <c r="C34486">
        <v>8590</v>
      </c>
      <c r="D34486">
        <v>21210</v>
      </c>
      <c r="E34486" t="s">
        <v>2859</v>
      </c>
      <c r="F34486" t="s">
        <v>10</v>
      </c>
      <c r="G34486" s="3" t="s">
        <v>11</v>
      </c>
      <c r="H34486" s="3" t="s">
        <v>12</v>
      </c>
    </row>
    <row r="34487" spans="1:8" x14ac:dyDescent="0.25">
      <c r="A34487">
        <v>34485</v>
      </c>
      <c r="B34487" t="s">
        <v>8</v>
      </c>
      <c r="C34487">
        <v>8590</v>
      </c>
      <c r="D34487">
        <v>28789</v>
      </c>
      <c r="E34487" t="s">
        <v>4512</v>
      </c>
      <c r="F34487" t="s">
        <v>10</v>
      </c>
      <c r="G34487" s="3" t="s">
        <v>11</v>
      </c>
      <c r="H34487" s="3" t="s">
        <v>12</v>
      </c>
    </row>
    <row r="34488" spans="1:8" x14ac:dyDescent="0.25">
      <c r="A34488">
        <v>34486</v>
      </c>
      <c r="B34488" t="s">
        <v>8</v>
      </c>
      <c r="C34488">
        <v>8600</v>
      </c>
      <c r="D34488">
        <v>9261</v>
      </c>
      <c r="E34488" t="s">
        <v>6213</v>
      </c>
      <c r="F34488" t="s">
        <v>10</v>
      </c>
      <c r="G34488" s="3" t="s">
        <v>11</v>
      </c>
      <c r="H34488" s="3" t="s">
        <v>12</v>
      </c>
    </row>
    <row r="34489" spans="1:8" x14ac:dyDescent="0.25">
      <c r="A34489">
        <v>34487</v>
      </c>
      <c r="B34489" t="s">
        <v>8</v>
      </c>
      <c r="C34489">
        <v>8600</v>
      </c>
      <c r="D34489">
        <v>9350</v>
      </c>
      <c r="E34489" t="s">
        <v>655</v>
      </c>
      <c r="F34489" t="s">
        <v>19</v>
      </c>
      <c r="G34489" s="3" t="s">
        <v>11</v>
      </c>
      <c r="H34489" s="3" t="s">
        <v>12</v>
      </c>
    </row>
    <row r="34490" spans="1:8" x14ac:dyDescent="0.25">
      <c r="A34490">
        <v>34488</v>
      </c>
      <c r="B34490" t="s">
        <v>8</v>
      </c>
      <c r="C34490">
        <v>8600</v>
      </c>
      <c r="D34490">
        <v>21334</v>
      </c>
      <c r="E34490" t="s">
        <v>1106</v>
      </c>
      <c r="F34490" t="s">
        <v>10</v>
      </c>
      <c r="G34490" s="3" t="s">
        <v>11</v>
      </c>
      <c r="H34490" s="3" t="s">
        <v>12</v>
      </c>
    </row>
    <row r="34491" spans="1:8" x14ac:dyDescent="0.25">
      <c r="A34491">
        <v>34489</v>
      </c>
      <c r="B34491" t="s">
        <v>8</v>
      </c>
      <c r="C34491">
        <v>8602</v>
      </c>
      <c r="D34491">
        <v>21334</v>
      </c>
      <c r="E34491" t="s">
        <v>1106</v>
      </c>
      <c r="F34491" t="s">
        <v>10</v>
      </c>
      <c r="G34491" s="3" t="s">
        <v>11</v>
      </c>
      <c r="H34491" s="3" t="s">
        <v>12</v>
      </c>
    </row>
    <row r="34492" spans="1:8" x14ac:dyDescent="0.25">
      <c r="A34492">
        <v>34490</v>
      </c>
      <c r="B34492" t="s">
        <v>8</v>
      </c>
      <c r="C34492">
        <v>8602</v>
      </c>
      <c r="D34492">
        <v>44199</v>
      </c>
      <c r="E34492" t="s">
        <v>3004</v>
      </c>
      <c r="F34492" t="s">
        <v>10</v>
      </c>
      <c r="G34492" s="3" t="s">
        <v>11</v>
      </c>
      <c r="H34492" s="3" t="s">
        <v>12</v>
      </c>
    </row>
    <row r="34493" spans="1:8" x14ac:dyDescent="0.25">
      <c r="A34493">
        <v>34491</v>
      </c>
      <c r="B34493" t="s">
        <v>8</v>
      </c>
      <c r="C34493">
        <v>8614</v>
      </c>
      <c r="D34493">
        <v>21385</v>
      </c>
      <c r="E34493" t="s">
        <v>828</v>
      </c>
      <c r="F34493" t="s">
        <v>10</v>
      </c>
      <c r="G34493" s="3" t="s">
        <v>11</v>
      </c>
      <c r="H34493" s="3" t="s">
        <v>12</v>
      </c>
    </row>
    <row r="34494" spans="1:8" x14ac:dyDescent="0.25">
      <c r="A34494">
        <v>34492</v>
      </c>
      <c r="B34494" t="s">
        <v>8</v>
      </c>
      <c r="C34494">
        <v>8614</v>
      </c>
      <c r="D34494">
        <v>24341</v>
      </c>
      <c r="E34494" t="s">
        <v>6513</v>
      </c>
      <c r="F34494" t="s">
        <v>10</v>
      </c>
      <c r="G34494" s="3" t="s">
        <v>11</v>
      </c>
      <c r="H34494" s="3" t="s">
        <v>12</v>
      </c>
    </row>
    <row r="34495" spans="1:8" x14ac:dyDescent="0.25">
      <c r="A34495">
        <v>34493</v>
      </c>
      <c r="B34495" t="s">
        <v>8</v>
      </c>
      <c r="C34495">
        <v>8614</v>
      </c>
      <c r="D34495">
        <v>43249</v>
      </c>
      <c r="E34495" t="s">
        <v>6014</v>
      </c>
      <c r="F34495" t="s">
        <v>19</v>
      </c>
      <c r="G34495" s="3" t="s">
        <v>11</v>
      </c>
      <c r="H34495" s="3" t="s">
        <v>12</v>
      </c>
    </row>
    <row r="34496" spans="1:8" x14ac:dyDescent="0.25">
      <c r="A34496">
        <v>34494</v>
      </c>
      <c r="B34496" t="s">
        <v>8</v>
      </c>
      <c r="C34496">
        <v>8711</v>
      </c>
      <c r="D34496">
        <v>21563</v>
      </c>
      <c r="E34496" t="s">
        <v>6435</v>
      </c>
      <c r="F34496" t="s">
        <v>10</v>
      </c>
      <c r="G34496" s="3" t="s">
        <v>11</v>
      </c>
      <c r="H34496" s="3" t="s">
        <v>12</v>
      </c>
    </row>
    <row r="34497" spans="1:8" x14ac:dyDescent="0.25">
      <c r="A34497">
        <v>34495</v>
      </c>
      <c r="B34497" t="s">
        <v>8</v>
      </c>
      <c r="C34497">
        <v>8711</v>
      </c>
      <c r="D34497">
        <v>22071</v>
      </c>
      <c r="E34497" t="s">
        <v>6448</v>
      </c>
      <c r="F34497" t="s">
        <v>10</v>
      </c>
      <c r="G34497" s="3" t="s">
        <v>11</v>
      </c>
      <c r="H34497" s="3" t="s">
        <v>12</v>
      </c>
    </row>
    <row r="34498" spans="1:8" x14ac:dyDescent="0.25">
      <c r="A34498">
        <v>34496</v>
      </c>
      <c r="B34498" t="s">
        <v>8</v>
      </c>
      <c r="C34498">
        <v>8711</v>
      </c>
      <c r="D34498">
        <v>47244</v>
      </c>
      <c r="E34498" t="s">
        <v>6697</v>
      </c>
      <c r="F34498" t="s">
        <v>10</v>
      </c>
      <c r="G34498" s="3" t="s">
        <v>11</v>
      </c>
      <c r="H34498" s="3" t="s">
        <v>12</v>
      </c>
    </row>
    <row r="34499" spans="1:8" x14ac:dyDescent="0.25">
      <c r="A34499">
        <v>34497</v>
      </c>
      <c r="B34499" t="s">
        <v>8</v>
      </c>
      <c r="C34499">
        <v>8725</v>
      </c>
      <c r="D34499">
        <v>21563</v>
      </c>
      <c r="E34499" t="s">
        <v>6435</v>
      </c>
      <c r="F34499" t="s">
        <v>10</v>
      </c>
      <c r="G34499" s="3" t="s">
        <v>11</v>
      </c>
      <c r="H34499" s="3" t="s">
        <v>12</v>
      </c>
    </row>
    <row r="34500" spans="1:8" x14ac:dyDescent="0.25">
      <c r="A34500">
        <v>34498</v>
      </c>
      <c r="B34500" t="s">
        <v>8</v>
      </c>
      <c r="C34500">
        <v>8725</v>
      </c>
      <c r="D34500">
        <v>22187</v>
      </c>
      <c r="E34500" t="s">
        <v>629</v>
      </c>
      <c r="F34500" t="s">
        <v>10</v>
      </c>
      <c r="G34500" s="3" t="s">
        <v>11</v>
      </c>
      <c r="H34500" s="3" t="s">
        <v>12</v>
      </c>
    </row>
    <row r="34501" spans="1:8" x14ac:dyDescent="0.25">
      <c r="A34501">
        <v>34499</v>
      </c>
      <c r="B34501" t="s">
        <v>8</v>
      </c>
      <c r="C34501">
        <v>8725</v>
      </c>
      <c r="D34501">
        <v>63444</v>
      </c>
      <c r="E34501" t="s">
        <v>6695</v>
      </c>
      <c r="F34501" t="s">
        <v>10</v>
      </c>
      <c r="G34501" s="3" t="s">
        <v>11</v>
      </c>
      <c r="H34501" s="3" t="s">
        <v>12</v>
      </c>
    </row>
    <row r="34502" spans="1:8" x14ac:dyDescent="0.25">
      <c r="A34502">
        <v>34500</v>
      </c>
      <c r="B34502" t="s">
        <v>8</v>
      </c>
      <c r="C34502">
        <v>8727</v>
      </c>
      <c r="D34502">
        <v>21512</v>
      </c>
      <c r="E34502" t="s">
        <v>5521</v>
      </c>
      <c r="F34502" t="s">
        <v>10</v>
      </c>
      <c r="G34502" s="3" t="s">
        <v>11</v>
      </c>
      <c r="H34502" s="3" t="s">
        <v>12</v>
      </c>
    </row>
    <row r="34503" spans="1:8" x14ac:dyDescent="0.25">
      <c r="A34503">
        <v>34501</v>
      </c>
      <c r="B34503" t="s">
        <v>8</v>
      </c>
      <c r="C34503">
        <v>8727</v>
      </c>
      <c r="D34503">
        <v>22187</v>
      </c>
      <c r="E34503" t="s">
        <v>629</v>
      </c>
      <c r="F34503" t="s">
        <v>10</v>
      </c>
      <c r="G34503" s="3" t="s">
        <v>11</v>
      </c>
      <c r="H34503" s="3" t="s">
        <v>12</v>
      </c>
    </row>
    <row r="34504" spans="1:8" x14ac:dyDescent="0.25">
      <c r="A34504">
        <v>34502</v>
      </c>
      <c r="B34504" t="s">
        <v>8</v>
      </c>
      <c r="C34504">
        <v>8727</v>
      </c>
      <c r="D34504">
        <v>63690</v>
      </c>
      <c r="E34504" t="s">
        <v>1794</v>
      </c>
      <c r="F34504" t="s">
        <v>10</v>
      </c>
      <c r="G34504" s="3" t="s">
        <v>11</v>
      </c>
      <c r="H34504" s="3" t="s">
        <v>12</v>
      </c>
    </row>
    <row r="34505" spans="1:8" x14ac:dyDescent="0.25">
      <c r="A34505">
        <v>34503</v>
      </c>
      <c r="B34505" t="s">
        <v>8</v>
      </c>
      <c r="C34505">
        <v>8728</v>
      </c>
      <c r="D34505">
        <v>21610</v>
      </c>
      <c r="E34505" t="s">
        <v>6436</v>
      </c>
      <c r="F34505" t="s">
        <v>19</v>
      </c>
      <c r="G34505" s="3" t="s">
        <v>11</v>
      </c>
      <c r="H34505" s="3" t="s">
        <v>12</v>
      </c>
    </row>
    <row r="34506" spans="1:8" x14ac:dyDescent="0.25">
      <c r="A34506">
        <v>34504</v>
      </c>
      <c r="B34506" t="s">
        <v>8</v>
      </c>
      <c r="C34506">
        <v>8728</v>
      </c>
      <c r="D34506">
        <v>22187</v>
      </c>
      <c r="E34506" t="s">
        <v>629</v>
      </c>
      <c r="F34506" t="s">
        <v>10</v>
      </c>
      <c r="G34506" s="3" t="s">
        <v>11</v>
      </c>
      <c r="H34506" s="3" t="s">
        <v>12</v>
      </c>
    </row>
    <row r="34507" spans="1:8" x14ac:dyDescent="0.25">
      <c r="A34507">
        <v>34505</v>
      </c>
      <c r="B34507" t="s">
        <v>8</v>
      </c>
      <c r="C34507">
        <v>8728</v>
      </c>
      <c r="D34507">
        <v>63452</v>
      </c>
      <c r="E34507" t="s">
        <v>852</v>
      </c>
      <c r="F34507" t="s">
        <v>10</v>
      </c>
      <c r="G34507" s="3" t="s">
        <v>11</v>
      </c>
      <c r="H34507" s="3" t="s">
        <v>12</v>
      </c>
    </row>
    <row r="34508" spans="1:8" x14ac:dyDescent="0.25">
      <c r="A34508">
        <v>34506</v>
      </c>
      <c r="B34508" t="s">
        <v>8</v>
      </c>
      <c r="C34508">
        <v>8732</v>
      </c>
      <c r="D34508">
        <v>22187</v>
      </c>
      <c r="E34508" t="s">
        <v>629</v>
      </c>
      <c r="F34508" t="s">
        <v>10</v>
      </c>
      <c r="G34508" s="3" t="s">
        <v>11</v>
      </c>
      <c r="H34508" s="3" t="s">
        <v>12</v>
      </c>
    </row>
    <row r="34509" spans="1:8" x14ac:dyDescent="0.25">
      <c r="A34509">
        <v>34507</v>
      </c>
      <c r="B34509" t="s">
        <v>8</v>
      </c>
      <c r="C34509">
        <v>8732</v>
      </c>
      <c r="D34509">
        <v>63711</v>
      </c>
      <c r="E34509" t="s">
        <v>7348</v>
      </c>
      <c r="F34509" t="s">
        <v>10</v>
      </c>
      <c r="G34509" s="3" t="s">
        <v>11</v>
      </c>
      <c r="H34509" s="3" t="s">
        <v>12</v>
      </c>
    </row>
    <row r="34510" spans="1:8" x14ac:dyDescent="0.25">
      <c r="A34510">
        <v>34508</v>
      </c>
      <c r="B34510" t="s">
        <v>8</v>
      </c>
      <c r="C34510">
        <v>8765</v>
      </c>
      <c r="D34510">
        <v>22365</v>
      </c>
      <c r="E34510" t="s">
        <v>6490</v>
      </c>
      <c r="F34510" t="s">
        <v>10</v>
      </c>
      <c r="G34510" s="3" t="s">
        <v>11</v>
      </c>
      <c r="H34510" s="3" t="s">
        <v>12</v>
      </c>
    </row>
    <row r="34511" spans="1:8" x14ac:dyDescent="0.25">
      <c r="A34511">
        <v>34509</v>
      </c>
      <c r="B34511" t="s">
        <v>8</v>
      </c>
      <c r="C34511">
        <v>8765</v>
      </c>
      <c r="D34511">
        <v>24821</v>
      </c>
      <c r="E34511" t="s">
        <v>5598</v>
      </c>
      <c r="F34511" t="s">
        <v>10</v>
      </c>
      <c r="G34511" s="3" t="s">
        <v>11</v>
      </c>
      <c r="H34511" s="3" t="s">
        <v>12</v>
      </c>
    </row>
    <row r="34512" spans="1:8" x14ac:dyDescent="0.25">
      <c r="A34512">
        <v>34510</v>
      </c>
      <c r="B34512" t="s">
        <v>8</v>
      </c>
      <c r="C34512">
        <v>8891</v>
      </c>
      <c r="D34512">
        <v>23191</v>
      </c>
      <c r="E34512" t="s">
        <v>2497</v>
      </c>
      <c r="F34512" t="s">
        <v>19</v>
      </c>
      <c r="G34512" s="3" t="s">
        <v>11</v>
      </c>
      <c r="H34512" s="3" t="s">
        <v>12</v>
      </c>
    </row>
    <row r="34513" spans="1:8" x14ac:dyDescent="0.25">
      <c r="A34513">
        <v>34511</v>
      </c>
      <c r="B34513" t="s">
        <v>8</v>
      </c>
      <c r="C34513">
        <v>8891</v>
      </c>
      <c r="D34513">
        <v>49573</v>
      </c>
      <c r="E34513" t="s">
        <v>4052</v>
      </c>
      <c r="F34513" t="s">
        <v>10</v>
      </c>
      <c r="G34513" s="3" t="s">
        <v>37</v>
      </c>
      <c r="H34513" s="3">
        <v>648.33000000000004</v>
      </c>
    </row>
    <row r="34514" spans="1:8" x14ac:dyDescent="0.25">
      <c r="A34514">
        <v>34512</v>
      </c>
      <c r="B34514" t="s">
        <v>8</v>
      </c>
      <c r="C34514">
        <v>8891</v>
      </c>
      <c r="D34514">
        <v>91731</v>
      </c>
      <c r="E34514" t="s">
        <v>9434</v>
      </c>
      <c r="F34514" t="s">
        <v>10</v>
      </c>
      <c r="G34514" s="3" t="s">
        <v>11</v>
      </c>
      <c r="H34514" s="3" t="s">
        <v>12</v>
      </c>
    </row>
    <row r="34515" spans="1:8" x14ac:dyDescent="0.25">
      <c r="A34515">
        <v>34513</v>
      </c>
      <c r="B34515" t="s">
        <v>8</v>
      </c>
      <c r="C34515">
        <v>8920</v>
      </c>
      <c r="D34515">
        <v>18465</v>
      </c>
      <c r="E34515" t="s">
        <v>1971</v>
      </c>
      <c r="F34515" t="s">
        <v>10</v>
      </c>
      <c r="G34515" s="3" t="s">
        <v>11</v>
      </c>
      <c r="H34515" s="3" t="s">
        <v>12</v>
      </c>
    </row>
    <row r="34516" spans="1:8" x14ac:dyDescent="0.25">
      <c r="A34516">
        <v>34514</v>
      </c>
      <c r="B34516" t="s">
        <v>8</v>
      </c>
      <c r="C34516">
        <v>8920</v>
      </c>
      <c r="D34516">
        <v>23523</v>
      </c>
      <c r="E34516" t="s">
        <v>6560</v>
      </c>
      <c r="F34516" t="s">
        <v>10</v>
      </c>
      <c r="G34516" s="3" t="s">
        <v>11</v>
      </c>
      <c r="H34516" s="3" t="s">
        <v>12</v>
      </c>
    </row>
    <row r="34517" spans="1:8" x14ac:dyDescent="0.25">
      <c r="A34517">
        <v>34515</v>
      </c>
      <c r="B34517" t="s">
        <v>8</v>
      </c>
      <c r="C34517">
        <v>8920</v>
      </c>
      <c r="D34517">
        <v>96318</v>
      </c>
      <c r="E34517" t="s">
        <v>7160</v>
      </c>
      <c r="F34517" t="s">
        <v>10</v>
      </c>
      <c r="G34517" s="3" t="s">
        <v>11</v>
      </c>
      <c r="H34517" s="3" t="s">
        <v>12</v>
      </c>
    </row>
    <row r="34518" spans="1:8" x14ac:dyDescent="0.25">
      <c r="A34518">
        <v>34516</v>
      </c>
      <c r="B34518" t="s">
        <v>8</v>
      </c>
      <c r="C34518">
        <v>8933</v>
      </c>
      <c r="D34518">
        <v>23418</v>
      </c>
      <c r="E34518" t="s">
        <v>6564</v>
      </c>
      <c r="F34518" t="s">
        <v>10</v>
      </c>
      <c r="G34518" s="3" t="s">
        <v>11</v>
      </c>
      <c r="H34518" s="3" t="s">
        <v>12</v>
      </c>
    </row>
    <row r="34519" spans="1:8" x14ac:dyDescent="0.25">
      <c r="A34519">
        <v>34517</v>
      </c>
      <c r="B34519" t="s">
        <v>8</v>
      </c>
      <c r="C34519">
        <v>8933</v>
      </c>
      <c r="D34519">
        <v>52426</v>
      </c>
      <c r="E34519" t="s">
        <v>1074</v>
      </c>
      <c r="F34519" t="s">
        <v>10</v>
      </c>
      <c r="G34519" s="3" t="s">
        <v>11</v>
      </c>
      <c r="H34519" s="3" t="s">
        <v>12</v>
      </c>
    </row>
    <row r="34520" spans="1:8" x14ac:dyDescent="0.25">
      <c r="A34520">
        <v>34518</v>
      </c>
      <c r="B34520" t="s">
        <v>8</v>
      </c>
      <c r="C34520">
        <v>8966</v>
      </c>
      <c r="D34520">
        <v>23736</v>
      </c>
      <c r="E34520" t="s">
        <v>2268</v>
      </c>
      <c r="F34520" t="s">
        <v>10</v>
      </c>
      <c r="G34520" s="3" t="s">
        <v>11</v>
      </c>
      <c r="H34520" s="3" t="s">
        <v>12</v>
      </c>
    </row>
    <row r="34521" spans="1:8" x14ac:dyDescent="0.25">
      <c r="A34521">
        <v>34519</v>
      </c>
      <c r="B34521" t="s">
        <v>8</v>
      </c>
      <c r="C34521">
        <v>8966</v>
      </c>
      <c r="D34521">
        <v>31321</v>
      </c>
      <c r="E34521" t="s">
        <v>9435</v>
      </c>
      <c r="F34521" t="s">
        <v>21</v>
      </c>
      <c r="G34521" s="3" t="s">
        <v>11</v>
      </c>
      <c r="H34521" s="3" t="s">
        <v>12</v>
      </c>
    </row>
    <row r="34522" spans="1:8" x14ac:dyDescent="0.25">
      <c r="A34522">
        <v>34520</v>
      </c>
      <c r="B34522" t="s">
        <v>8</v>
      </c>
      <c r="C34522">
        <v>8966</v>
      </c>
      <c r="D34522">
        <v>23736</v>
      </c>
      <c r="E34522" t="s">
        <v>2268</v>
      </c>
      <c r="F34522" t="s">
        <v>10</v>
      </c>
      <c r="G34522" s="3" t="s">
        <v>11</v>
      </c>
      <c r="H34522" s="3" t="s">
        <v>12</v>
      </c>
    </row>
    <row r="34523" spans="1:8" x14ac:dyDescent="0.25">
      <c r="A34523">
        <v>34521</v>
      </c>
      <c r="B34523" t="s">
        <v>8</v>
      </c>
      <c r="C34523">
        <v>8966</v>
      </c>
      <c r="D34523">
        <v>126063</v>
      </c>
      <c r="E34523" t="s">
        <v>5557</v>
      </c>
      <c r="F34523" t="s">
        <v>15</v>
      </c>
      <c r="G34523" s="3" t="s">
        <v>11</v>
      </c>
      <c r="H34523" s="3" t="s">
        <v>12</v>
      </c>
    </row>
    <row r="34524" spans="1:8" x14ac:dyDescent="0.25">
      <c r="A34524">
        <v>34522</v>
      </c>
      <c r="B34524" t="s">
        <v>8</v>
      </c>
      <c r="C34524">
        <v>9076</v>
      </c>
      <c r="D34524">
        <v>24864</v>
      </c>
      <c r="E34524" t="s">
        <v>131</v>
      </c>
      <c r="F34524" t="s">
        <v>10</v>
      </c>
      <c r="G34524" s="3" t="s">
        <v>37</v>
      </c>
      <c r="H34524" s="3">
        <v>857.66</v>
      </c>
    </row>
    <row r="34525" spans="1:8" x14ac:dyDescent="0.25">
      <c r="A34525">
        <v>34523</v>
      </c>
      <c r="B34525" t="s">
        <v>8</v>
      </c>
      <c r="C34525">
        <v>9076</v>
      </c>
      <c r="D34525">
        <v>61093</v>
      </c>
      <c r="E34525" t="s">
        <v>3161</v>
      </c>
      <c r="F34525" t="s">
        <v>10</v>
      </c>
      <c r="G34525" s="3" t="s">
        <v>11</v>
      </c>
      <c r="H34525" s="3" t="s">
        <v>12</v>
      </c>
    </row>
    <row r="34526" spans="1:8" x14ac:dyDescent="0.25">
      <c r="A34526">
        <v>34524</v>
      </c>
      <c r="B34526" t="s">
        <v>8</v>
      </c>
      <c r="C34526">
        <v>9076</v>
      </c>
      <c r="D34526">
        <v>66745</v>
      </c>
      <c r="E34526" t="s">
        <v>8821</v>
      </c>
      <c r="F34526" t="s">
        <v>10</v>
      </c>
      <c r="G34526" s="3" t="s">
        <v>11</v>
      </c>
      <c r="H34526" s="3" t="s">
        <v>12</v>
      </c>
    </row>
    <row r="34527" spans="1:8" x14ac:dyDescent="0.25">
      <c r="A34527">
        <v>34525</v>
      </c>
      <c r="B34527" t="s">
        <v>8</v>
      </c>
      <c r="C34527">
        <v>9077</v>
      </c>
      <c r="D34527">
        <v>24864</v>
      </c>
      <c r="E34527" t="s">
        <v>131</v>
      </c>
      <c r="F34527" t="s">
        <v>10</v>
      </c>
      <c r="G34527" s="3" t="s">
        <v>37</v>
      </c>
      <c r="H34527" s="3">
        <v>857.66</v>
      </c>
    </row>
    <row r="34528" spans="1:8" x14ac:dyDescent="0.25">
      <c r="A34528">
        <v>34526</v>
      </c>
      <c r="B34528" t="s">
        <v>8</v>
      </c>
      <c r="C34528">
        <v>9077</v>
      </c>
      <c r="D34528">
        <v>65242</v>
      </c>
      <c r="E34528" t="s">
        <v>3164</v>
      </c>
      <c r="F34528" t="s">
        <v>10</v>
      </c>
      <c r="G34528" s="3" t="s">
        <v>11</v>
      </c>
      <c r="H34528" s="3" t="s">
        <v>12</v>
      </c>
    </row>
    <row r="34529" spans="1:8" x14ac:dyDescent="0.25">
      <c r="A34529">
        <v>34527</v>
      </c>
      <c r="B34529" t="s">
        <v>8</v>
      </c>
      <c r="C34529">
        <v>9077</v>
      </c>
      <c r="D34529">
        <v>75752</v>
      </c>
      <c r="E34529" t="s">
        <v>3166</v>
      </c>
      <c r="F34529" t="s">
        <v>10</v>
      </c>
      <c r="G34529" s="3" t="s">
        <v>11</v>
      </c>
      <c r="H34529" s="3" t="s">
        <v>12</v>
      </c>
    </row>
    <row r="34530" spans="1:8" x14ac:dyDescent="0.25">
      <c r="A34530">
        <v>34528</v>
      </c>
      <c r="B34530" t="s">
        <v>8</v>
      </c>
      <c r="C34530">
        <v>9085</v>
      </c>
      <c r="D34530">
        <v>13749</v>
      </c>
      <c r="E34530" t="s">
        <v>1416</v>
      </c>
      <c r="F34530" t="s">
        <v>10</v>
      </c>
      <c r="G34530" s="3" t="s">
        <v>11</v>
      </c>
      <c r="H34530" s="3" t="s">
        <v>12</v>
      </c>
    </row>
    <row r="34531" spans="1:8" x14ac:dyDescent="0.25">
      <c r="A34531">
        <v>34529</v>
      </c>
      <c r="B34531" t="s">
        <v>8</v>
      </c>
      <c r="C34531">
        <v>9085</v>
      </c>
      <c r="D34531">
        <v>21377</v>
      </c>
      <c r="E34531" t="s">
        <v>6550</v>
      </c>
      <c r="F34531" t="s">
        <v>15</v>
      </c>
      <c r="G34531" s="3" t="s">
        <v>11</v>
      </c>
      <c r="H34531" s="3" t="s">
        <v>12</v>
      </c>
    </row>
    <row r="34532" spans="1:8" x14ac:dyDescent="0.25">
      <c r="A34532">
        <v>34530</v>
      </c>
      <c r="B34532" t="s">
        <v>8</v>
      </c>
      <c r="C34532">
        <v>9085</v>
      </c>
      <c r="D34532">
        <v>24988</v>
      </c>
      <c r="E34532" t="s">
        <v>1668</v>
      </c>
      <c r="F34532" t="s">
        <v>10</v>
      </c>
      <c r="G34532" s="3" t="s">
        <v>11</v>
      </c>
      <c r="H34532" s="3" t="s">
        <v>12</v>
      </c>
    </row>
    <row r="34533" spans="1:8" x14ac:dyDescent="0.25">
      <c r="A34533">
        <v>34531</v>
      </c>
      <c r="B34533" t="s">
        <v>8</v>
      </c>
      <c r="C34533">
        <v>9088</v>
      </c>
      <c r="D34533">
        <v>24988</v>
      </c>
      <c r="E34533" t="s">
        <v>1668</v>
      </c>
      <c r="F34533" t="s">
        <v>10</v>
      </c>
      <c r="G34533" s="3" t="s">
        <v>11</v>
      </c>
      <c r="H34533" s="3" t="s">
        <v>12</v>
      </c>
    </row>
    <row r="34534" spans="1:8" x14ac:dyDescent="0.25">
      <c r="A34534">
        <v>34532</v>
      </c>
      <c r="B34534" t="s">
        <v>8</v>
      </c>
      <c r="C34534">
        <v>9088</v>
      </c>
      <c r="D34534">
        <v>40312</v>
      </c>
      <c r="E34534" t="s">
        <v>6638</v>
      </c>
      <c r="F34534" t="s">
        <v>10</v>
      </c>
      <c r="G34534" s="3" t="s">
        <v>11</v>
      </c>
      <c r="H34534" s="3" t="s">
        <v>12</v>
      </c>
    </row>
    <row r="34535" spans="1:8" x14ac:dyDescent="0.25">
      <c r="A34535">
        <v>34533</v>
      </c>
      <c r="B34535" t="s">
        <v>8</v>
      </c>
      <c r="C34535">
        <v>9088</v>
      </c>
      <c r="D34535">
        <v>47414</v>
      </c>
      <c r="E34535" t="s">
        <v>6551</v>
      </c>
      <c r="F34535" t="s">
        <v>15</v>
      </c>
      <c r="G34535" s="3" t="s">
        <v>11</v>
      </c>
      <c r="H34535" s="3" t="s">
        <v>12</v>
      </c>
    </row>
    <row r="34536" spans="1:8" x14ac:dyDescent="0.25">
      <c r="A34536">
        <v>34534</v>
      </c>
      <c r="B34536" t="s">
        <v>8</v>
      </c>
      <c r="C34536">
        <v>9091</v>
      </c>
      <c r="D34536">
        <v>24988</v>
      </c>
      <c r="E34536" t="s">
        <v>1668</v>
      </c>
      <c r="F34536" t="s">
        <v>10</v>
      </c>
      <c r="G34536" s="3" t="s">
        <v>11</v>
      </c>
      <c r="H34536" s="3" t="s">
        <v>12</v>
      </c>
    </row>
    <row r="34537" spans="1:8" x14ac:dyDescent="0.25">
      <c r="A34537">
        <v>34535</v>
      </c>
      <c r="B34537" t="s">
        <v>8</v>
      </c>
      <c r="C34537">
        <v>9091</v>
      </c>
      <c r="D34537">
        <v>27022</v>
      </c>
      <c r="E34537" t="s">
        <v>1418</v>
      </c>
      <c r="F34537" t="s">
        <v>10</v>
      </c>
      <c r="G34537" s="3" t="s">
        <v>94</v>
      </c>
      <c r="H34537" s="3">
        <v>1971.15</v>
      </c>
    </row>
    <row r="34538" spans="1:8" x14ac:dyDescent="0.25">
      <c r="A34538">
        <v>34536</v>
      </c>
      <c r="B34538" t="s">
        <v>8</v>
      </c>
      <c r="C34538">
        <v>9091</v>
      </c>
      <c r="D34538">
        <v>44261</v>
      </c>
      <c r="E34538" t="s">
        <v>4082</v>
      </c>
      <c r="F34538" t="s">
        <v>10</v>
      </c>
      <c r="G34538" s="3" t="s">
        <v>94</v>
      </c>
      <c r="H34538" s="3">
        <v>1284.82</v>
      </c>
    </row>
    <row r="34539" spans="1:8" x14ac:dyDescent="0.25">
      <c r="A34539">
        <v>34537</v>
      </c>
      <c r="B34539" t="s">
        <v>8</v>
      </c>
      <c r="C34539">
        <v>9092</v>
      </c>
      <c r="D34539">
        <v>24988</v>
      </c>
      <c r="E34539" t="s">
        <v>1668</v>
      </c>
      <c r="F34539" t="s">
        <v>10</v>
      </c>
      <c r="G34539" s="3" t="s">
        <v>11</v>
      </c>
      <c r="H34539" s="3" t="s">
        <v>12</v>
      </c>
    </row>
    <row r="34540" spans="1:8" x14ac:dyDescent="0.25">
      <c r="A34540">
        <v>34538</v>
      </c>
      <c r="B34540" t="s">
        <v>8</v>
      </c>
      <c r="C34540">
        <v>9092</v>
      </c>
      <c r="D34540">
        <v>41890</v>
      </c>
      <c r="E34540" t="s">
        <v>6640</v>
      </c>
      <c r="F34540" t="s">
        <v>19</v>
      </c>
      <c r="G34540" s="3" t="s">
        <v>11</v>
      </c>
      <c r="H34540" s="3" t="s">
        <v>12</v>
      </c>
    </row>
    <row r="34541" spans="1:8" x14ac:dyDescent="0.25">
      <c r="A34541">
        <v>34539</v>
      </c>
      <c r="B34541" t="s">
        <v>8</v>
      </c>
      <c r="C34541">
        <v>9092</v>
      </c>
      <c r="D34541">
        <v>55492</v>
      </c>
      <c r="E34541" t="s">
        <v>5130</v>
      </c>
      <c r="F34541" t="s">
        <v>19</v>
      </c>
      <c r="G34541" s="3" t="s">
        <v>11</v>
      </c>
      <c r="H34541" s="3" t="s">
        <v>12</v>
      </c>
    </row>
    <row r="34542" spans="1:8" x14ac:dyDescent="0.25">
      <c r="A34542">
        <v>34540</v>
      </c>
      <c r="B34542" t="s">
        <v>8</v>
      </c>
      <c r="C34542">
        <v>9093</v>
      </c>
      <c r="D34542">
        <v>24988</v>
      </c>
      <c r="E34542" t="s">
        <v>1668</v>
      </c>
      <c r="F34542" t="s">
        <v>10</v>
      </c>
      <c r="G34542" s="3" t="s">
        <v>11</v>
      </c>
      <c r="H34542" s="3" t="s">
        <v>12</v>
      </c>
    </row>
    <row r="34543" spans="1:8" x14ac:dyDescent="0.25">
      <c r="A34543">
        <v>34541</v>
      </c>
      <c r="B34543" t="s">
        <v>8</v>
      </c>
      <c r="C34543">
        <v>9093</v>
      </c>
      <c r="D34543">
        <v>43788</v>
      </c>
      <c r="E34543" t="s">
        <v>5236</v>
      </c>
      <c r="F34543" t="s">
        <v>10</v>
      </c>
      <c r="G34543" s="3" t="s">
        <v>11</v>
      </c>
      <c r="H34543" s="3" t="s">
        <v>12</v>
      </c>
    </row>
    <row r="34544" spans="1:8" x14ac:dyDescent="0.25">
      <c r="A34544">
        <v>34542</v>
      </c>
      <c r="B34544" t="s">
        <v>8</v>
      </c>
      <c r="C34544">
        <v>9093</v>
      </c>
      <c r="D34544">
        <v>65579</v>
      </c>
      <c r="E34544" t="s">
        <v>1419</v>
      </c>
      <c r="F34544" t="s">
        <v>10</v>
      </c>
      <c r="G34544" s="3" t="s">
        <v>11</v>
      </c>
      <c r="H34544" s="3" t="s">
        <v>12</v>
      </c>
    </row>
    <row r="34545" spans="1:8" x14ac:dyDescent="0.25">
      <c r="A34545">
        <v>34543</v>
      </c>
      <c r="B34545" t="s">
        <v>8</v>
      </c>
      <c r="C34545">
        <v>9108</v>
      </c>
      <c r="D34545">
        <v>23485</v>
      </c>
      <c r="E34545" t="s">
        <v>3417</v>
      </c>
      <c r="F34545" t="s">
        <v>10</v>
      </c>
      <c r="G34545" s="3" t="s">
        <v>11</v>
      </c>
      <c r="H34545" s="3" t="s">
        <v>12</v>
      </c>
    </row>
    <row r="34546" spans="1:8" x14ac:dyDescent="0.25">
      <c r="A34546">
        <v>34544</v>
      </c>
      <c r="B34546" t="s">
        <v>8</v>
      </c>
      <c r="C34546">
        <v>9108</v>
      </c>
      <c r="D34546">
        <v>24910</v>
      </c>
      <c r="E34546" t="s">
        <v>4100</v>
      </c>
      <c r="F34546" t="s">
        <v>10</v>
      </c>
      <c r="G34546" s="3" t="s">
        <v>11</v>
      </c>
      <c r="H34546" s="3" t="s">
        <v>12</v>
      </c>
    </row>
    <row r="34547" spans="1:8" x14ac:dyDescent="0.25">
      <c r="A34547">
        <v>34545</v>
      </c>
      <c r="B34547" t="s">
        <v>8</v>
      </c>
      <c r="C34547">
        <v>9108</v>
      </c>
      <c r="D34547">
        <v>43770</v>
      </c>
      <c r="E34547" t="s">
        <v>7292</v>
      </c>
      <c r="F34547" t="s">
        <v>15</v>
      </c>
      <c r="G34547" s="3" t="s">
        <v>11</v>
      </c>
      <c r="H34547" s="3" t="s">
        <v>12</v>
      </c>
    </row>
    <row r="34548" spans="1:8" x14ac:dyDescent="0.25">
      <c r="A34548">
        <v>34546</v>
      </c>
      <c r="B34548" t="s">
        <v>8</v>
      </c>
      <c r="C34548">
        <v>9122</v>
      </c>
      <c r="D34548">
        <v>25046</v>
      </c>
      <c r="E34548" t="s">
        <v>4798</v>
      </c>
      <c r="F34548" t="s">
        <v>10</v>
      </c>
      <c r="G34548" s="3" t="s">
        <v>11</v>
      </c>
      <c r="H34548" s="3" t="s">
        <v>12</v>
      </c>
    </row>
    <row r="34549" spans="1:8" x14ac:dyDescent="0.25">
      <c r="A34549">
        <v>34547</v>
      </c>
      <c r="B34549" t="s">
        <v>8</v>
      </c>
      <c r="C34549">
        <v>9122</v>
      </c>
      <c r="D34549">
        <v>48437</v>
      </c>
      <c r="E34549" t="s">
        <v>1353</v>
      </c>
      <c r="F34549" t="s">
        <v>10</v>
      </c>
      <c r="G34549" s="3" t="s">
        <v>11</v>
      </c>
      <c r="H34549" s="3" t="s">
        <v>12</v>
      </c>
    </row>
    <row r="34550" spans="1:8" x14ac:dyDescent="0.25">
      <c r="A34550">
        <v>34548</v>
      </c>
      <c r="B34550" t="s">
        <v>8</v>
      </c>
      <c r="C34550">
        <v>9169</v>
      </c>
      <c r="D34550">
        <v>25259</v>
      </c>
      <c r="E34550" t="s">
        <v>732</v>
      </c>
      <c r="F34550" t="s">
        <v>10</v>
      </c>
      <c r="G34550" s="3" t="s">
        <v>11</v>
      </c>
      <c r="H34550" s="3" t="s">
        <v>12</v>
      </c>
    </row>
    <row r="34551" spans="1:8" x14ac:dyDescent="0.25">
      <c r="A34551">
        <v>34549</v>
      </c>
      <c r="B34551" t="s">
        <v>8</v>
      </c>
      <c r="C34551">
        <v>9169</v>
      </c>
      <c r="D34551">
        <v>71757</v>
      </c>
      <c r="E34551" t="s">
        <v>7674</v>
      </c>
      <c r="F34551" t="s">
        <v>10</v>
      </c>
      <c r="G34551" s="3" t="s">
        <v>11</v>
      </c>
      <c r="H34551" s="3" t="s">
        <v>12</v>
      </c>
    </row>
    <row r="34552" spans="1:8" x14ac:dyDescent="0.25">
      <c r="A34552">
        <v>34550</v>
      </c>
      <c r="B34552" t="s">
        <v>8</v>
      </c>
      <c r="C34552">
        <v>9179</v>
      </c>
      <c r="D34552">
        <v>9113</v>
      </c>
      <c r="E34552" t="s">
        <v>5264</v>
      </c>
      <c r="F34552" t="s">
        <v>19</v>
      </c>
      <c r="G34552" s="3" t="s">
        <v>11</v>
      </c>
      <c r="H34552" s="3" t="s">
        <v>12</v>
      </c>
    </row>
    <row r="34553" spans="1:8" x14ac:dyDescent="0.25">
      <c r="A34553">
        <v>34551</v>
      </c>
      <c r="B34553" t="s">
        <v>8</v>
      </c>
      <c r="C34553">
        <v>9179</v>
      </c>
      <c r="D34553">
        <v>25569</v>
      </c>
      <c r="E34553" t="s">
        <v>1669</v>
      </c>
      <c r="F34553" t="s">
        <v>10</v>
      </c>
      <c r="G34553" s="3" t="s">
        <v>11</v>
      </c>
      <c r="H34553" s="3" t="s">
        <v>12</v>
      </c>
    </row>
    <row r="34554" spans="1:8" x14ac:dyDescent="0.25">
      <c r="A34554">
        <v>34552</v>
      </c>
      <c r="B34554" t="s">
        <v>8</v>
      </c>
      <c r="C34554">
        <v>9179</v>
      </c>
      <c r="D34554">
        <v>54801</v>
      </c>
      <c r="E34554" t="s">
        <v>4630</v>
      </c>
      <c r="F34554" t="s">
        <v>15</v>
      </c>
      <c r="G34554" s="3" t="s">
        <v>11</v>
      </c>
      <c r="H34554" s="3" t="s">
        <v>12</v>
      </c>
    </row>
    <row r="34555" spans="1:8" x14ac:dyDescent="0.25">
      <c r="A34555">
        <v>34553</v>
      </c>
      <c r="B34555" t="s">
        <v>8</v>
      </c>
      <c r="C34555">
        <v>9197</v>
      </c>
      <c r="D34555">
        <v>25410</v>
      </c>
      <c r="E34555" t="s">
        <v>3918</v>
      </c>
      <c r="F34555" t="s">
        <v>10</v>
      </c>
      <c r="G34555" s="3" t="s">
        <v>11</v>
      </c>
      <c r="H34555" s="3" t="s">
        <v>12</v>
      </c>
    </row>
    <row r="34556" spans="1:8" x14ac:dyDescent="0.25">
      <c r="A34556">
        <v>34554</v>
      </c>
      <c r="B34556" t="s">
        <v>8</v>
      </c>
      <c r="C34556">
        <v>9197</v>
      </c>
      <c r="D34556">
        <v>41084</v>
      </c>
      <c r="E34556" t="s">
        <v>4413</v>
      </c>
      <c r="F34556" t="s">
        <v>19</v>
      </c>
      <c r="G34556" s="3" t="s">
        <v>11</v>
      </c>
      <c r="H34556" s="3" t="s">
        <v>12</v>
      </c>
    </row>
    <row r="34557" spans="1:8" x14ac:dyDescent="0.25">
      <c r="A34557">
        <v>34555</v>
      </c>
      <c r="B34557" t="s">
        <v>8</v>
      </c>
      <c r="C34557">
        <v>9218</v>
      </c>
      <c r="D34557">
        <v>25577</v>
      </c>
      <c r="E34557" t="s">
        <v>2875</v>
      </c>
      <c r="F34557" t="s">
        <v>10</v>
      </c>
      <c r="G34557" s="3" t="s">
        <v>11</v>
      </c>
      <c r="H34557" s="3" t="s">
        <v>12</v>
      </c>
    </row>
    <row r="34558" spans="1:8" x14ac:dyDescent="0.25">
      <c r="A34558">
        <v>34556</v>
      </c>
      <c r="B34558" t="s">
        <v>8</v>
      </c>
      <c r="C34558">
        <v>9218</v>
      </c>
      <c r="D34558">
        <v>32506</v>
      </c>
      <c r="E34558" t="s">
        <v>7593</v>
      </c>
      <c r="F34558" t="s">
        <v>10</v>
      </c>
      <c r="G34558" s="3" t="s">
        <v>11</v>
      </c>
      <c r="H34558" s="3" t="s">
        <v>12</v>
      </c>
    </row>
    <row r="34559" spans="1:8" x14ac:dyDescent="0.25">
      <c r="A34559">
        <v>34557</v>
      </c>
      <c r="B34559" t="s">
        <v>8</v>
      </c>
      <c r="C34559">
        <v>9218</v>
      </c>
      <c r="D34559">
        <v>48100</v>
      </c>
      <c r="E34559" t="s">
        <v>1278</v>
      </c>
      <c r="F34559" t="s">
        <v>10</v>
      </c>
      <c r="G34559" s="3" t="s">
        <v>11</v>
      </c>
      <c r="H34559" s="3" t="s">
        <v>12</v>
      </c>
    </row>
    <row r="34560" spans="1:8" x14ac:dyDescent="0.25">
      <c r="A34560">
        <v>34558</v>
      </c>
      <c r="B34560" t="s">
        <v>8</v>
      </c>
      <c r="C34560">
        <v>9227</v>
      </c>
      <c r="D34560">
        <v>24651</v>
      </c>
      <c r="E34560" t="s">
        <v>2616</v>
      </c>
      <c r="F34560" t="s">
        <v>19</v>
      </c>
      <c r="G34560" s="3" t="s">
        <v>11</v>
      </c>
      <c r="H34560" s="3" t="s">
        <v>12</v>
      </c>
    </row>
    <row r="34561" spans="1:8" x14ac:dyDescent="0.25">
      <c r="A34561">
        <v>34559</v>
      </c>
      <c r="B34561" t="s">
        <v>8</v>
      </c>
      <c r="C34561">
        <v>9227</v>
      </c>
      <c r="D34561">
        <v>25623</v>
      </c>
      <c r="E34561" t="s">
        <v>3826</v>
      </c>
      <c r="F34561" t="s">
        <v>10</v>
      </c>
      <c r="G34561" s="3" t="s">
        <v>11</v>
      </c>
      <c r="H34561" s="3" t="s">
        <v>12</v>
      </c>
    </row>
    <row r="34562" spans="1:8" x14ac:dyDescent="0.25">
      <c r="A34562">
        <v>34560</v>
      </c>
      <c r="B34562" t="s">
        <v>8</v>
      </c>
      <c r="C34562">
        <v>9227</v>
      </c>
      <c r="D34562">
        <v>51233</v>
      </c>
      <c r="E34562" t="s">
        <v>3829</v>
      </c>
      <c r="F34562" t="s">
        <v>10</v>
      </c>
      <c r="G34562" s="3" t="s">
        <v>11</v>
      </c>
      <c r="H34562" s="3" t="s">
        <v>12</v>
      </c>
    </row>
    <row r="34563" spans="1:8" x14ac:dyDescent="0.25">
      <c r="A34563">
        <v>34561</v>
      </c>
      <c r="B34563" t="s">
        <v>8</v>
      </c>
      <c r="C34563">
        <v>9244</v>
      </c>
      <c r="D34563">
        <v>25658</v>
      </c>
      <c r="E34563" t="s">
        <v>1335</v>
      </c>
      <c r="F34563" t="s">
        <v>10</v>
      </c>
      <c r="G34563" s="3" t="s">
        <v>37</v>
      </c>
      <c r="H34563" s="3">
        <v>1143.8499999999999</v>
      </c>
    </row>
    <row r="34564" spans="1:8" x14ac:dyDescent="0.25">
      <c r="A34564">
        <v>34562</v>
      </c>
      <c r="B34564" t="s">
        <v>8</v>
      </c>
      <c r="C34564">
        <v>9244</v>
      </c>
      <c r="D34564">
        <v>34126</v>
      </c>
      <c r="E34564" t="s">
        <v>6629</v>
      </c>
      <c r="F34564" t="s">
        <v>10</v>
      </c>
      <c r="G34564" s="3" t="s">
        <v>11</v>
      </c>
      <c r="H34564" s="3" t="s">
        <v>12</v>
      </c>
    </row>
    <row r="34565" spans="1:8" x14ac:dyDescent="0.25">
      <c r="A34565">
        <v>34563</v>
      </c>
      <c r="B34565" t="s">
        <v>8</v>
      </c>
      <c r="C34565">
        <v>9244</v>
      </c>
      <c r="D34565">
        <v>59145</v>
      </c>
      <c r="E34565" t="s">
        <v>4772</v>
      </c>
      <c r="F34565" t="s">
        <v>19</v>
      </c>
      <c r="G34565" s="3" t="s">
        <v>11</v>
      </c>
      <c r="H34565" s="3" t="s">
        <v>12</v>
      </c>
    </row>
    <row r="34566" spans="1:8" x14ac:dyDescent="0.25">
      <c r="A34566">
        <v>34564</v>
      </c>
      <c r="B34566" t="s">
        <v>8</v>
      </c>
      <c r="C34566">
        <v>9256</v>
      </c>
      <c r="D34566">
        <v>25712</v>
      </c>
      <c r="E34566" t="s">
        <v>5174</v>
      </c>
      <c r="F34566" t="s">
        <v>10</v>
      </c>
      <c r="G34566" s="3" t="s">
        <v>11</v>
      </c>
      <c r="H34566" s="3" t="s">
        <v>12</v>
      </c>
    </row>
    <row r="34567" spans="1:8" x14ac:dyDescent="0.25">
      <c r="A34567">
        <v>34565</v>
      </c>
      <c r="B34567" t="s">
        <v>8</v>
      </c>
      <c r="C34567">
        <v>9256</v>
      </c>
      <c r="D34567">
        <v>60151</v>
      </c>
      <c r="E34567" t="s">
        <v>2019</v>
      </c>
      <c r="F34567" t="s">
        <v>10</v>
      </c>
      <c r="G34567" s="3" t="s">
        <v>11</v>
      </c>
      <c r="H34567" s="3" t="s">
        <v>12</v>
      </c>
    </row>
    <row r="34568" spans="1:8" x14ac:dyDescent="0.25">
      <c r="A34568">
        <v>34566</v>
      </c>
      <c r="B34568" t="s">
        <v>8</v>
      </c>
      <c r="C34568">
        <v>9256</v>
      </c>
      <c r="D34568">
        <v>62219</v>
      </c>
      <c r="E34568" t="s">
        <v>1952</v>
      </c>
      <c r="F34568" t="s">
        <v>21</v>
      </c>
      <c r="G34568" s="3" t="s">
        <v>11</v>
      </c>
      <c r="H34568" s="3" t="s">
        <v>12</v>
      </c>
    </row>
    <row r="34569" spans="1:8" x14ac:dyDescent="0.25">
      <c r="A34569">
        <v>34567</v>
      </c>
      <c r="B34569" t="s">
        <v>8</v>
      </c>
      <c r="C34569">
        <v>9258</v>
      </c>
      <c r="D34569">
        <v>25712</v>
      </c>
      <c r="E34569" t="s">
        <v>5174</v>
      </c>
      <c r="F34569" t="s">
        <v>10</v>
      </c>
      <c r="G34569" s="3" t="s">
        <v>11</v>
      </c>
      <c r="H34569" s="3" t="s">
        <v>12</v>
      </c>
    </row>
    <row r="34570" spans="1:8" x14ac:dyDescent="0.25">
      <c r="A34570">
        <v>34568</v>
      </c>
      <c r="B34570" t="s">
        <v>8</v>
      </c>
      <c r="C34570">
        <v>9258</v>
      </c>
      <c r="D34570">
        <v>76252</v>
      </c>
      <c r="E34570" t="s">
        <v>8875</v>
      </c>
      <c r="F34570" t="s">
        <v>10</v>
      </c>
      <c r="G34570" s="3" t="s">
        <v>11</v>
      </c>
      <c r="H34570" s="3" t="s">
        <v>12</v>
      </c>
    </row>
    <row r="34571" spans="1:8" x14ac:dyDescent="0.25">
      <c r="A34571">
        <v>34569</v>
      </c>
      <c r="B34571" t="s">
        <v>8</v>
      </c>
      <c r="C34571">
        <v>9258</v>
      </c>
      <c r="D34571">
        <v>76279</v>
      </c>
      <c r="E34571" t="s">
        <v>2022</v>
      </c>
      <c r="F34571" t="s">
        <v>10</v>
      </c>
      <c r="G34571" s="3" t="s">
        <v>11</v>
      </c>
      <c r="H34571" s="3" t="s">
        <v>12</v>
      </c>
    </row>
    <row r="34572" spans="1:8" x14ac:dyDescent="0.25">
      <c r="A34572">
        <v>34570</v>
      </c>
      <c r="B34572" t="s">
        <v>8</v>
      </c>
      <c r="C34572">
        <v>9298</v>
      </c>
      <c r="D34572">
        <v>31712</v>
      </c>
      <c r="E34572" t="s">
        <v>6682</v>
      </c>
      <c r="F34572" t="s">
        <v>19</v>
      </c>
      <c r="G34572" s="3" t="s">
        <v>11</v>
      </c>
      <c r="H34572" s="3" t="s">
        <v>12</v>
      </c>
    </row>
    <row r="34573" spans="1:8" x14ac:dyDescent="0.25">
      <c r="A34573">
        <v>34571</v>
      </c>
      <c r="B34573" t="s">
        <v>8</v>
      </c>
      <c r="C34573">
        <v>9298</v>
      </c>
      <c r="D34573">
        <v>79537</v>
      </c>
      <c r="E34573" t="s">
        <v>5201</v>
      </c>
      <c r="F34573" t="s">
        <v>15</v>
      </c>
      <c r="G34573" s="3" t="s">
        <v>11</v>
      </c>
      <c r="H34573" s="3" t="s">
        <v>12</v>
      </c>
    </row>
    <row r="34574" spans="1:8" x14ac:dyDescent="0.25">
      <c r="A34574">
        <v>34572</v>
      </c>
      <c r="B34574" t="s">
        <v>8</v>
      </c>
      <c r="C34574">
        <v>9298</v>
      </c>
      <c r="D34574">
        <v>115940</v>
      </c>
      <c r="E34574" t="s">
        <v>9436</v>
      </c>
      <c r="F34574" t="s">
        <v>15</v>
      </c>
      <c r="G34574" s="3" t="s">
        <v>11</v>
      </c>
      <c r="H34574" s="3" t="s">
        <v>12</v>
      </c>
    </row>
    <row r="34575" spans="1:8" x14ac:dyDescent="0.25">
      <c r="A34575">
        <v>34573</v>
      </c>
      <c r="B34575" t="s">
        <v>8</v>
      </c>
      <c r="C34575">
        <v>9318</v>
      </c>
      <c r="D34575">
        <v>25801</v>
      </c>
      <c r="E34575" t="s">
        <v>4602</v>
      </c>
      <c r="F34575" t="s">
        <v>10</v>
      </c>
      <c r="G34575" s="3" t="s">
        <v>11</v>
      </c>
      <c r="H34575" s="3" t="s">
        <v>12</v>
      </c>
    </row>
    <row r="34576" spans="1:8" x14ac:dyDescent="0.25">
      <c r="A34576">
        <v>34574</v>
      </c>
      <c r="B34576" t="s">
        <v>8</v>
      </c>
      <c r="C34576">
        <v>9318</v>
      </c>
      <c r="D34576">
        <v>36064</v>
      </c>
      <c r="E34576" t="s">
        <v>1851</v>
      </c>
      <c r="F34576" t="s">
        <v>10</v>
      </c>
      <c r="G34576" s="3" t="s">
        <v>11</v>
      </c>
      <c r="H34576" s="3" t="s">
        <v>12</v>
      </c>
    </row>
    <row r="34577" spans="1:8" x14ac:dyDescent="0.25">
      <c r="A34577">
        <v>34575</v>
      </c>
      <c r="B34577" t="s">
        <v>8</v>
      </c>
      <c r="C34577">
        <v>9334</v>
      </c>
      <c r="D34577">
        <v>25852</v>
      </c>
      <c r="E34577" t="s">
        <v>3813</v>
      </c>
      <c r="F34577" t="s">
        <v>10</v>
      </c>
      <c r="G34577" s="3" t="s">
        <v>11</v>
      </c>
      <c r="H34577" s="3" t="s">
        <v>12</v>
      </c>
    </row>
    <row r="34578" spans="1:8" x14ac:dyDescent="0.25">
      <c r="A34578">
        <v>34576</v>
      </c>
      <c r="B34578" t="s">
        <v>8</v>
      </c>
      <c r="C34578">
        <v>9334</v>
      </c>
      <c r="D34578">
        <v>43125</v>
      </c>
      <c r="E34578" t="s">
        <v>3465</v>
      </c>
      <c r="F34578" t="s">
        <v>10</v>
      </c>
      <c r="G34578" s="3" t="s">
        <v>94</v>
      </c>
      <c r="H34578" s="3">
        <v>955.13</v>
      </c>
    </row>
    <row r="34579" spans="1:8" x14ac:dyDescent="0.25">
      <c r="A34579">
        <v>34577</v>
      </c>
      <c r="B34579" t="s">
        <v>8</v>
      </c>
      <c r="C34579">
        <v>9334</v>
      </c>
      <c r="D34579">
        <v>54275</v>
      </c>
      <c r="E34579" t="s">
        <v>2878</v>
      </c>
      <c r="F34579" t="s">
        <v>10</v>
      </c>
      <c r="G34579" s="3" t="s">
        <v>11</v>
      </c>
      <c r="H34579" s="3" t="s">
        <v>12</v>
      </c>
    </row>
    <row r="34580" spans="1:8" x14ac:dyDescent="0.25">
      <c r="A34580">
        <v>34578</v>
      </c>
      <c r="B34580" t="s">
        <v>8</v>
      </c>
      <c r="C34580">
        <v>9355</v>
      </c>
      <c r="D34580">
        <v>49999</v>
      </c>
      <c r="E34580" t="s">
        <v>6709</v>
      </c>
      <c r="F34580" t="s">
        <v>15</v>
      </c>
      <c r="G34580" s="3" t="s">
        <v>11</v>
      </c>
      <c r="H34580" s="3" t="s">
        <v>12</v>
      </c>
    </row>
    <row r="34581" spans="1:8" x14ac:dyDescent="0.25">
      <c r="A34581">
        <v>34579</v>
      </c>
      <c r="B34581" t="s">
        <v>8</v>
      </c>
      <c r="C34581">
        <v>9355</v>
      </c>
      <c r="D34581">
        <v>50296</v>
      </c>
      <c r="E34581" t="s">
        <v>49</v>
      </c>
      <c r="F34581" t="s">
        <v>10</v>
      </c>
      <c r="G34581" s="3" t="s">
        <v>11</v>
      </c>
      <c r="H34581" s="3" t="s">
        <v>12</v>
      </c>
    </row>
    <row r="34582" spans="1:8" x14ac:dyDescent="0.25">
      <c r="A34582">
        <v>34580</v>
      </c>
      <c r="B34582" t="s">
        <v>8</v>
      </c>
      <c r="C34582">
        <v>9355</v>
      </c>
      <c r="D34582">
        <v>50989</v>
      </c>
      <c r="E34582" t="s">
        <v>6708</v>
      </c>
      <c r="F34582" t="s">
        <v>10</v>
      </c>
      <c r="G34582" s="3" t="s">
        <v>11</v>
      </c>
      <c r="H34582" s="3" t="s">
        <v>12</v>
      </c>
    </row>
    <row r="34583" spans="1:8" x14ac:dyDescent="0.25">
      <c r="A34583">
        <v>34581</v>
      </c>
      <c r="B34583" t="s">
        <v>8</v>
      </c>
      <c r="C34583">
        <v>9365</v>
      </c>
      <c r="D34583">
        <v>26808</v>
      </c>
      <c r="E34583" t="s">
        <v>6757</v>
      </c>
      <c r="F34583" t="s">
        <v>10</v>
      </c>
      <c r="G34583" s="3" t="s">
        <v>11</v>
      </c>
      <c r="H34583" s="3" t="s">
        <v>12</v>
      </c>
    </row>
    <row r="34584" spans="1:8" x14ac:dyDescent="0.25">
      <c r="A34584">
        <v>34582</v>
      </c>
      <c r="B34584" t="s">
        <v>8</v>
      </c>
      <c r="C34584">
        <v>9365</v>
      </c>
      <c r="D34584">
        <v>50903</v>
      </c>
      <c r="E34584" t="s">
        <v>1832</v>
      </c>
      <c r="F34584" t="s">
        <v>10</v>
      </c>
      <c r="G34584" s="3" t="s">
        <v>11</v>
      </c>
      <c r="H34584" s="3" t="s">
        <v>12</v>
      </c>
    </row>
    <row r="34585" spans="1:8" x14ac:dyDescent="0.25">
      <c r="A34585">
        <v>34583</v>
      </c>
      <c r="B34585" t="s">
        <v>8</v>
      </c>
      <c r="C34585">
        <v>9365</v>
      </c>
      <c r="D34585">
        <v>65854</v>
      </c>
      <c r="E34585" t="s">
        <v>9437</v>
      </c>
      <c r="F34585" t="s">
        <v>15</v>
      </c>
      <c r="G34585" s="3" t="s">
        <v>11</v>
      </c>
      <c r="H34585" s="3" t="s">
        <v>12</v>
      </c>
    </row>
    <row r="34586" spans="1:8" x14ac:dyDescent="0.25">
      <c r="A34586">
        <v>34584</v>
      </c>
      <c r="B34586" t="s">
        <v>8</v>
      </c>
      <c r="C34586">
        <v>9375</v>
      </c>
      <c r="D34586">
        <v>7722</v>
      </c>
      <c r="E34586" t="s">
        <v>55</v>
      </c>
      <c r="F34586" t="s">
        <v>15</v>
      </c>
      <c r="G34586" s="3" t="s">
        <v>11</v>
      </c>
      <c r="H34586" s="3" t="s">
        <v>12</v>
      </c>
    </row>
    <row r="34587" spans="1:8" x14ac:dyDescent="0.25">
      <c r="A34587">
        <v>34585</v>
      </c>
      <c r="B34587" t="s">
        <v>8</v>
      </c>
      <c r="C34587">
        <v>9375</v>
      </c>
      <c r="D34587">
        <v>53686</v>
      </c>
      <c r="E34587" t="s">
        <v>4517</v>
      </c>
      <c r="F34587" t="s">
        <v>19</v>
      </c>
      <c r="G34587" s="3" t="s">
        <v>11</v>
      </c>
      <c r="H34587" s="3" t="s">
        <v>12</v>
      </c>
    </row>
    <row r="34588" spans="1:8" x14ac:dyDescent="0.25">
      <c r="A34588">
        <v>34586</v>
      </c>
      <c r="B34588" t="s">
        <v>8</v>
      </c>
      <c r="C34588">
        <v>9376</v>
      </c>
      <c r="D34588">
        <v>54453</v>
      </c>
      <c r="E34588" t="s">
        <v>5155</v>
      </c>
      <c r="F34588" t="s">
        <v>19</v>
      </c>
      <c r="G34588" s="3" t="s">
        <v>11</v>
      </c>
      <c r="H34588" s="3" t="s">
        <v>12</v>
      </c>
    </row>
    <row r="34589" spans="1:8" x14ac:dyDescent="0.25">
      <c r="A34589">
        <v>34587</v>
      </c>
      <c r="B34589" t="s">
        <v>8</v>
      </c>
      <c r="C34589">
        <v>9376</v>
      </c>
      <c r="D34589">
        <v>87220</v>
      </c>
      <c r="E34589" t="s">
        <v>9438</v>
      </c>
      <c r="F34589" t="s">
        <v>19</v>
      </c>
      <c r="G34589" s="3" t="s">
        <v>11</v>
      </c>
      <c r="H34589" s="3" t="s">
        <v>12</v>
      </c>
    </row>
    <row r="34590" spans="1:8" x14ac:dyDescent="0.25">
      <c r="A34590">
        <v>34588</v>
      </c>
      <c r="B34590" t="s">
        <v>8</v>
      </c>
      <c r="C34590">
        <v>9378</v>
      </c>
      <c r="D34590">
        <v>7722</v>
      </c>
      <c r="E34590" t="s">
        <v>55</v>
      </c>
      <c r="F34590" t="s">
        <v>15</v>
      </c>
      <c r="G34590" s="3" t="s">
        <v>11</v>
      </c>
      <c r="H34590" s="3" t="s">
        <v>12</v>
      </c>
    </row>
    <row r="34591" spans="1:8" x14ac:dyDescent="0.25">
      <c r="A34591">
        <v>34589</v>
      </c>
      <c r="B34591" t="s">
        <v>8</v>
      </c>
      <c r="C34591">
        <v>9378</v>
      </c>
      <c r="D34591">
        <v>33227</v>
      </c>
      <c r="E34591" t="s">
        <v>342</v>
      </c>
      <c r="F34591" t="s">
        <v>19</v>
      </c>
      <c r="G34591" s="3" t="s">
        <v>11</v>
      </c>
      <c r="H34591" s="3" t="s">
        <v>12</v>
      </c>
    </row>
    <row r="34592" spans="1:8" x14ac:dyDescent="0.25">
      <c r="A34592">
        <v>34590</v>
      </c>
      <c r="B34592" t="s">
        <v>8</v>
      </c>
      <c r="C34592">
        <v>9378</v>
      </c>
      <c r="D34592">
        <v>58572</v>
      </c>
      <c r="E34592" t="s">
        <v>1833</v>
      </c>
      <c r="F34592" t="s">
        <v>10</v>
      </c>
      <c r="G34592" s="3" t="s">
        <v>11</v>
      </c>
      <c r="H34592" s="3" t="s">
        <v>12</v>
      </c>
    </row>
    <row r="34593" spans="1:8" x14ac:dyDescent="0.25">
      <c r="A34593">
        <v>34591</v>
      </c>
      <c r="B34593" t="s">
        <v>8</v>
      </c>
      <c r="C34593">
        <v>9378</v>
      </c>
      <c r="D34593">
        <v>7722</v>
      </c>
      <c r="E34593" t="s">
        <v>55</v>
      </c>
      <c r="F34593" t="s">
        <v>15</v>
      </c>
      <c r="G34593" s="3" t="s">
        <v>11</v>
      </c>
      <c r="H34593" s="3" t="s">
        <v>12</v>
      </c>
    </row>
    <row r="34594" spans="1:8" x14ac:dyDescent="0.25">
      <c r="A34594">
        <v>34592</v>
      </c>
      <c r="B34594" t="s">
        <v>8</v>
      </c>
      <c r="C34594">
        <v>9378</v>
      </c>
      <c r="D34594">
        <v>58572</v>
      </c>
      <c r="E34594" t="s">
        <v>1833</v>
      </c>
      <c r="F34594" t="s">
        <v>10</v>
      </c>
      <c r="G34594" s="3" t="s">
        <v>11</v>
      </c>
      <c r="H34594" s="3" t="s">
        <v>12</v>
      </c>
    </row>
    <row r="34595" spans="1:8" x14ac:dyDescent="0.25">
      <c r="A34595">
        <v>34593</v>
      </c>
      <c r="B34595" t="s">
        <v>8</v>
      </c>
      <c r="C34595">
        <v>9378</v>
      </c>
      <c r="D34595">
        <v>38121</v>
      </c>
      <c r="E34595" t="s">
        <v>5153</v>
      </c>
      <c r="F34595" t="s">
        <v>15</v>
      </c>
      <c r="G34595" s="3" t="s">
        <v>11</v>
      </c>
      <c r="H34595" s="3" t="s">
        <v>12</v>
      </c>
    </row>
    <row r="34596" spans="1:8" x14ac:dyDescent="0.25">
      <c r="A34596">
        <v>34594</v>
      </c>
      <c r="B34596" t="s">
        <v>8</v>
      </c>
      <c r="C34596">
        <v>9379</v>
      </c>
      <c r="D34596">
        <v>33227</v>
      </c>
      <c r="E34596" t="s">
        <v>342</v>
      </c>
      <c r="F34596" t="s">
        <v>19</v>
      </c>
      <c r="G34596" s="3" t="s">
        <v>11</v>
      </c>
      <c r="H34596" s="3" t="s">
        <v>12</v>
      </c>
    </row>
    <row r="34597" spans="1:8" x14ac:dyDescent="0.25">
      <c r="A34597">
        <v>34595</v>
      </c>
      <c r="B34597" t="s">
        <v>8</v>
      </c>
      <c r="C34597">
        <v>9379</v>
      </c>
      <c r="D34597">
        <v>87238</v>
      </c>
      <c r="E34597" t="s">
        <v>6721</v>
      </c>
      <c r="F34597" t="s">
        <v>15</v>
      </c>
      <c r="G34597" s="3" t="s">
        <v>11</v>
      </c>
      <c r="H34597" s="3" t="s">
        <v>12</v>
      </c>
    </row>
    <row r="34598" spans="1:8" x14ac:dyDescent="0.25">
      <c r="A34598">
        <v>34596</v>
      </c>
      <c r="B34598" t="s">
        <v>8</v>
      </c>
      <c r="C34598">
        <v>9379</v>
      </c>
      <c r="D34598">
        <v>115606</v>
      </c>
      <c r="E34598" t="s">
        <v>9439</v>
      </c>
      <c r="F34598" t="s">
        <v>10</v>
      </c>
      <c r="G34598" s="3" t="s">
        <v>11</v>
      </c>
      <c r="H34598" s="3" t="s">
        <v>12</v>
      </c>
    </row>
    <row r="34599" spans="1:8" x14ac:dyDescent="0.25">
      <c r="A34599">
        <v>34597</v>
      </c>
      <c r="B34599" t="s">
        <v>8</v>
      </c>
      <c r="C34599">
        <v>9385</v>
      </c>
      <c r="D34599">
        <v>7846</v>
      </c>
      <c r="E34599" t="s">
        <v>5619</v>
      </c>
      <c r="F34599" t="s">
        <v>10</v>
      </c>
      <c r="G34599" s="3" t="s">
        <v>11</v>
      </c>
      <c r="H34599" s="3" t="s">
        <v>12</v>
      </c>
    </row>
    <row r="34600" spans="1:8" x14ac:dyDescent="0.25">
      <c r="A34600">
        <v>34598</v>
      </c>
      <c r="B34600" t="s">
        <v>8</v>
      </c>
      <c r="C34600">
        <v>9385</v>
      </c>
      <c r="D34600">
        <v>43737</v>
      </c>
      <c r="E34600" t="s">
        <v>2678</v>
      </c>
      <c r="F34600" t="s">
        <v>10</v>
      </c>
      <c r="G34600" s="3" t="s">
        <v>11</v>
      </c>
      <c r="H34600" s="3" t="s">
        <v>12</v>
      </c>
    </row>
    <row r="34601" spans="1:8" x14ac:dyDescent="0.25">
      <c r="A34601">
        <v>34599</v>
      </c>
      <c r="B34601" t="s">
        <v>8</v>
      </c>
      <c r="C34601">
        <v>9385</v>
      </c>
      <c r="D34601">
        <v>55140</v>
      </c>
      <c r="E34601" t="s">
        <v>5677</v>
      </c>
      <c r="F34601" t="s">
        <v>10</v>
      </c>
      <c r="G34601" s="3" t="s">
        <v>11</v>
      </c>
      <c r="H34601" s="3" t="s">
        <v>12</v>
      </c>
    </row>
    <row r="34602" spans="1:8" x14ac:dyDescent="0.25">
      <c r="A34602">
        <v>34600</v>
      </c>
      <c r="B34602" t="s">
        <v>8</v>
      </c>
      <c r="C34602">
        <v>9394</v>
      </c>
      <c r="D34602">
        <v>9075</v>
      </c>
      <c r="E34602" t="s">
        <v>2529</v>
      </c>
      <c r="F34602" t="s">
        <v>19</v>
      </c>
      <c r="G34602" s="3" t="s">
        <v>11</v>
      </c>
      <c r="H34602" s="3" t="s">
        <v>12</v>
      </c>
    </row>
    <row r="34603" spans="1:8" x14ac:dyDescent="0.25">
      <c r="A34603">
        <v>34601</v>
      </c>
      <c r="B34603" t="s">
        <v>8</v>
      </c>
      <c r="C34603">
        <v>9394</v>
      </c>
      <c r="D34603">
        <v>9709</v>
      </c>
      <c r="E34603" t="s">
        <v>4030</v>
      </c>
      <c r="F34603" t="s">
        <v>10</v>
      </c>
      <c r="G34603" s="3" t="s">
        <v>11</v>
      </c>
      <c r="H34603" s="3" t="s">
        <v>12</v>
      </c>
    </row>
    <row r="34604" spans="1:8" x14ac:dyDescent="0.25">
      <c r="A34604">
        <v>34602</v>
      </c>
      <c r="B34604" t="s">
        <v>8</v>
      </c>
      <c r="C34604">
        <v>9394</v>
      </c>
      <c r="D34604">
        <v>17957</v>
      </c>
      <c r="E34604" t="s">
        <v>3863</v>
      </c>
      <c r="F34604" t="s">
        <v>10</v>
      </c>
      <c r="G34604" s="3" t="s">
        <v>37</v>
      </c>
      <c r="H34604" s="3">
        <v>1321.68</v>
      </c>
    </row>
    <row r="34605" spans="1:8" x14ac:dyDescent="0.25">
      <c r="A34605">
        <v>34603</v>
      </c>
      <c r="B34605" t="s">
        <v>8</v>
      </c>
      <c r="C34605">
        <v>9396</v>
      </c>
      <c r="D34605">
        <v>17477</v>
      </c>
      <c r="E34605" t="s">
        <v>3890</v>
      </c>
      <c r="F34605" t="s">
        <v>10</v>
      </c>
      <c r="G34605" s="3" t="s">
        <v>11</v>
      </c>
      <c r="H34605" s="3" t="s">
        <v>12</v>
      </c>
    </row>
    <row r="34606" spans="1:8" x14ac:dyDescent="0.25">
      <c r="A34606">
        <v>34604</v>
      </c>
      <c r="B34606" t="s">
        <v>8</v>
      </c>
      <c r="C34606">
        <v>9396</v>
      </c>
      <c r="D34606">
        <v>17957</v>
      </c>
      <c r="E34606" t="s">
        <v>3863</v>
      </c>
      <c r="F34606" t="s">
        <v>10</v>
      </c>
      <c r="G34606" s="3" t="s">
        <v>37</v>
      </c>
      <c r="H34606" s="3">
        <v>1321.68</v>
      </c>
    </row>
    <row r="34607" spans="1:8" x14ac:dyDescent="0.25">
      <c r="A34607">
        <v>34605</v>
      </c>
      <c r="B34607" t="s">
        <v>8</v>
      </c>
      <c r="C34607">
        <v>9410</v>
      </c>
      <c r="D34607">
        <v>8117</v>
      </c>
      <c r="E34607" t="s">
        <v>6732</v>
      </c>
      <c r="F34607" t="s">
        <v>10</v>
      </c>
      <c r="G34607" s="3" t="s">
        <v>11</v>
      </c>
      <c r="H34607" s="3" t="s">
        <v>12</v>
      </c>
    </row>
    <row r="34608" spans="1:8" x14ac:dyDescent="0.25">
      <c r="A34608">
        <v>34606</v>
      </c>
      <c r="B34608" t="s">
        <v>8</v>
      </c>
      <c r="C34608">
        <v>9410</v>
      </c>
      <c r="D34608">
        <v>36650</v>
      </c>
      <c r="E34608" t="s">
        <v>5599</v>
      </c>
      <c r="F34608" t="s">
        <v>21</v>
      </c>
      <c r="G34608" s="3" t="s">
        <v>11</v>
      </c>
      <c r="H34608" s="3" t="s">
        <v>12</v>
      </c>
    </row>
    <row r="34609" spans="1:8" x14ac:dyDescent="0.25">
      <c r="A34609">
        <v>34607</v>
      </c>
      <c r="B34609" t="s">
        <v>8</v>
      </c>
      <c r="C34609">
        <v>9410</v>
      </c>
      <c r="D34609">
        <v>37974</v>
      </c>
      <c r="E34609" t="s">
        <v>6733</v>
      </c>
      <c r="F34609" t="s">
        <v>10</v>
      </c>
      <c r="G34609" s="3" t="s">
        <v>11</v>
      </c>
      <c r="H34609" s="3" t="s">
        <v>12</v>
      </c>
    </row>
    <row r="34610" spans="1:8" x14ac:dyDescent="0.25">
      <c r="A34610">
        <v>34608</v>
      </c>
      <c r="B34610" t="s">
        <v>8</v>
      </c>
      <c r="C34610">
        <v>9486</v>
      </c>
      <c r="D34610">
        <v>41955</v>
      </c>
      <c r="E34610" t="s">
        <v>6759</v>
      </c>
      <c r="F34610" t="s">
        <v>10</v>
      </c>
      <c r="G34610" s="3" t="s">
        <v>11</v>
      </c>
      <c r="H34610" s="3" t="s">
        <v>12</v>
      </c>
    </row>
    <row r="34611" spans="1:8" x14ac:dyDescent="0.25">
      <c r="A34611">
        <v>34609</v>
      </c>
      <c r="B34611" t="s">
        <v>8</v>
      </c>
      <c r="C34611">
        <v>9486</v>
      </c>
      <c r="D34611">
        <v>53082</v>
      </c>
      <c r="E34611" t="s">
        <v>3395</v>
      </c>
      <c r="F34611" t="s">
        <v>10</v>
      </c>
      <c r="G34611" s="3" t="s">
        <v>11</v>
      </c>
      <c r="H34611" s="3" t="s">
        <v>12</v>
      </c>
    </row>
    <row r="34612" spans="1:8" x14ac:dyDescent="0.25">
      <c r="A34612">
        <v>34610</v>
      </c>
      <c r="B34612" t="s">
        <v>8</v>
      </c>
      <c r="C34612">
        <v>9486</v>
      </c>
      <c r="D34612">
        <v>64947</v>
      </c>
      <c r="E34612" t="s">
        <v>1794</v>
      </c>
      <c r="F34612" t="s">
        <v>10</v>
      </c>
      <c r="G34612" s="3" t="s">
        <v>11</v>
      </c>
      <c r="H34612" s="3" t="s">
        <v>12</v>
      </c>
    </row>
    <row r="34613" spans="1:8" x14ac:dyDescent="0.25">
      <c r="A34613">
        <v>34611</v>
      </c>
      <c r="B34613" t="s">
        <v>8</v>
      </c>
      <c r="C34613">
        <v>9491</v>
      </c>
      <c r="D34613">
        <v>8494</v>
      </c>
      <c r="E34613" t="s">
        <v>3586</v>
      </c>
      <c r="F34613" t="s">
        <v>10</v>
      </c>
      <c r="G34613" s="3" t="s">
        <v>11</v>
      </c>
      <c r="H34613" s="3" t="s">
        <v>12</v>
      </c>
    </row>
    <row r="34614" spans="1:8" x14ac:dyDescent="0.25">
      <c r="A34614">
        <v>34612</v>
      </c>
      <c r="B34614" t="s">
        <v>8</v>
      </c>
      <c r="C34614">
        <v>9491</v>
      </c>
      <c r="D34614">
        <v>10715</v>
      </c>
      <c r="E34614" t="s">
        <v>3626</v>
      </c>
      <c r="F34614" t="s">
        <v>10</v>
      </c>
      <c r="G34614" s="3" t="s">
        <v>11</v>
      </c>
      <c r="H34614" s="3" t="s">
        <v>12</v>
      </c>
    </row>
    <row r="34615" spans="1:8" x14ac:dyDescent="0.25">
      <c r="A34615">
        <v>34613</v>
      </c>
      <c r="B34615" t="s">
        <v>8</v>
      </c>
      <c r="C34615">
        <v>9491</v>
      </c>
      <c r="D34615">
        <v>36196</v>
      </c>
      <c r="E34615" t="s">
        <v>3463</v>
      </c>
      <c r="F34615" t="s">
        <v>10</v>
      </c>
      <c r="G34615" s="3" t="s">
        <v>11</v>
      </c>
      <c r="H34615" s="3" t="s">
        <v>12</v>
      </c>
    </row>
    <row r="34616" spans="1:8" x14ac:dyDescent="0.25">
      <c r="A34616">
        <v>34614</v>
      </c>
      <c r="B34616" t="s">
        <v>8</v>
      </c>
      <c r="C34616">
        <v>9539</v>
      </c>
      <c r="D34616">
        <v>17922</v>
      </c>
      <c r="E34616" t="s">
        <v>1805</v>
      </c>
      <c r="F34616" t="s">
        <v>10</v>
      </c>
      <c r="G34616" s="3" t="s">
        <v>99</v>
      </c>
      <c r="H34616" s="3">
        <v>1391.92</v>
      </c>
    </row>
    <row r="34617" spans="1:8" x14ac:dyDescent="0.25">
      <c r="A34617">
        <v>34615</v>
      </c>
      <c r="B34617" t="s">
        <v>8</v>
      </c>
      <c r="C34617">
        <v>9539</v>
      </c>
      <c r="D34617">
        <v>50539</v>
      </c>
      <c r="E34617" t="s">
        <v>2888</v>
      </c>
      <c r="F34617" t="s">
        <v>10</v>
      </c>
      <c r="G34617" s="3" t="s">
        <v>99</v>
      </c>
      <c r="H34617" s="3">
        <v>166.26</v>
      </c>
    </row>
    <row r="34618" spans="1:8" x14ac:dyDescent="0.25">
      <c r="A34618">
        <v>34616</v>
      </c>
      <c r="B34618" t="s">
        <v>8</v>
      </c>
      <c r="C34618">
        <v>9539</v>
      </c>
      <c r="D34618">
        <v>64947</v>
      </c>
      <c r="E34618" t="s">
        <v>1794</v>
      </c>
      <c r="F34618" t="s">
        <v>10</v>
      </c>
      <c r="G34618" s="3" t="s">
        <v>11</v>
      </c>
      <c r="H34618" s="3" t="s">
        <v>12</v>
      </c>
    </row>
    <row r="34619" spans="1:8" x14ac:dyDescent="0.25">
      <c r="A34619">
        <v>34617</v>
      </c>
      <c r="B34619" t="s">
        <v>8</v>
      </c>
      <c r="C34619">
        <v>9543</v>
      </c>
      <c r="D34619">
        <v>31097</v>
      </c>
      <c r="E34619" t="s">
        <v>2889</v>
      </c>
      <c r="F34619" t="s">
        <v>15</v>
      </c>
      <c r="G34619" s="3" t="s">
        <v>11</v>
      </c>
      <c r="H34619" s="3" t="s">
        <v>12</v>
      </c>
    </row>
    <row r="34620" spans="1:8" x14ac:dyDescent="0.25">
      <c r="A34620">
        <v>34618</v>
      </c>
      <c r="B34620" t="s">
        <v>8</v>
      </c>
      <c r="C34620">
        <v>9543</v>
      </c>
      <c r="D34620">
        <v>49310</v>
      </c>
      <c r="E34620" t="s">
        <v>905</v>
      </c>
      <c r="F34620" t="s">
        <v>15</v>
      </c>
      <c r="G34620" s="3" t="s">
        <v>11</v>
      </c>
      <c r="H34620" s="3" t="s">
        <v>12</v>
      </c>
    </row>
    <row r="34621" spans="1:8" x14ac:dyDescent="0.25">
      <c r="A34621">
        <v>34619</v>
      </c>
      <c r="B34621" t="s">
        <v>8</v>
      </c>
      <c r="C34621">
        <v>9543</v>
      </c>
      <c r="D34621">
        <v>109908</v>
      </c>
      <c r="E34621" t="s">
        <v>145</v>
      </c>
      <c r="F34621" t="s">
        <v>15</v>
      </c>
      <c r="G34621" s="3" t="s">
        <v>11</v>
      </c>
      <c r="H34621" s="3" t="s">
        <v>12</v>
      </c>
    </row>
    <row r="34622" spans="1:8" x14ac:dyDescent="0.25">
      <c r="A34622">
        <v>34620</v>
      </c>
      <c r="B34622" t="s">
        <v>8</v>
      </c>
      <c r="C34622">
        <v>9547</v>
      </c>
      <c r="D34622">
        <v>8850</v>
      </c>
      <c r="E34622" t="s">
        <v>6782</v>
      </c>
      <c r="F34622" t="s">
        <v>10</v>
      </c>
      <c r="G34622" s="3" t="s">
        <v>11</v>
      </c>
      <c r="H34622" s="3" t="s">
        <v>12</v>
      </c>
    </row>
    <row r="34623" spans="1:8" x14ac:dyDescent="0.25">
      <c r="A34623">
        <v>34621</v>
      </c>
      <c r="B34623" t="s">
        <v>8</v>
      </c>
      <c r="C34623">
        <v>9547</v>
      </c>
      <c r="D34623">
        <v>32247</v>
      </c>
      <c r="E34623" t="s">
        <v>9440</v>
      </c>
      <c r="F34623" t="s">
        <v>10</v>
      </c>
      <c r="G34623" s="3" t="s">
        <v>11</v>
      </c>
      <c r="H34623" s="3" t="s">
        <v>12</v>
      </c>
    </row>
    <row r="34624" spans="1:8" x14ac:dyDescent="0.25">
      <c r="A34624">
        <v>34622</v>
      </c>
      <c r="B34624" t="s">
        <v>8</v>
      </c>
      <c r="C34624">
        <v>9547</v>
      </c>
      <c r="D34624">
        <v>95591</v>
      </c>
      <c r="E34624" t="s">
        <v>2372</v>
      </c>
      <c r="F34624" t="s">
        <v>10</v>
      </c>
      <c r="G34624" s="3" t="s">
        <v>11</v>
      </c>
      <c r="H34624" s="3" t="s">
        <v>12</v>
      </c>
    </row>
    <row r="34625" spans="1:8" x14ac:dyDescent="0.25">
      <c r="A34625">
        <v>34623</v>
      </c>
      <c r="B34625" t="s">
        <v>8</v>
      </c>
      <c r="C34625">
        <v>9551</v>
      </c>
      <c r="D34625">
        <v>22659</v>
      </c>
      <c r="E34625" t="s">
        <v>1213</v>
      </c>
      <c r="F34625" t="s">
        <v>19</v>
      </c>
      <c r="G34625" s="3" t="s">
        <v>11</v>
      </c>
      <c r="H34625" s="3" t="s">
        <v>12</v>
      </c>
    </row>
    <row r="34626" spans="1:8" x14ac:dyDescent="0.25">
      <c r="A34626">
        <v>34624</v>
      </c>
      <c r="B34626" t="s">
        <v>8</v>
      </c>
      <c r="C34626">
        <v>9551</v>
      </c>
      <c r="D34626">
        <v>46426</v>
      </c>
      <c r="E34626" t="s">
        <v>458</v>
      </c>
      <c r="F34626" t="s">
        <v>10</v>
      </c>
      <c r="G34626" s="3" t="s">
        <v>11</v>
      </c>
      <c r="H34626" s="3" t="s">
        <v>12</v>
      </c>
    </row>
    <row r="34627" spans="1:8" x14ac:dyDescent="0.25">
      <c r="A34627">
        <v>34625</v>
      </c>
      <c r="B34627" t="s">
        <v>8</v>
      </c>
      <c r="C34627">
        <v>9551</v>
      </c>
      <c r="D34627">
        <v>38040</v>
      </c>
      <c r="E34627" t="s">
        <v>2117</v>
      </c>
      <c r="F34627" t="s">
        <v>10</v>
      </c>
      <c r="G34627" s="3" t="s">
        <v>11</v>
      </c>
      <c r="H34627" s="3" t="s">
        <v>12</v>
      </c>
    </row>
    <row r="34628" spans="1:8" x14ac:dyDescent="0.25">
      <c r="A34628">
        <v>34626</v>
      </c>
      <c r="B34628" t="s">
        <v>8</v>
      </c>
      <c r="C34628">
        <v>9552</v>
      </c>
      <c r="D34628">
        <v>22659</v>
      </c>
      <c r="E34628" t="s">
        <v>1213</v>
      </c>
      <c r="F34628" t="s">
        <v>19</v>
      </c>
      <c r="G34628" s="3" t="s">
        <v>11</v>
      </c>
      <c r="H34628" s="3" t="s">
        <v>12</v>
      </c>
    </row>
    <row r="34629" spans="1:8" x14ac:dyDescent="0.25">
      <c r="A34629">
        <v>34627</v>
      </c>
      <c r="B34629" t="s">
        <v>8</v>
      </c>
      <c r="C34629">
        <v>9552</v>
      </c>
      <c r="D34629">
        <v>48623</v>
      </c>
      <c r="E34629" t="s">
        <v>7723</v>
      </c>
      <c r="F34629" t="s">
        <v>15</v>
      </c>
      <c r="G34629" s="3" t="s">
        <v>11</v>
      </c>
      <c r="H34629" s="3" t="s">
        <v>12</v>
      </c>
    </row>
    <row r="34630" spans="1:8" x14ac:dyDescent="0.25">
      <c r="A34630">
        <v>34628</v>
      </c>
      <c r="B34630" t="s">
        <v>8</v>
      </c>
      <c r="C34630">
        <v>9552</v>
      </c>
      <c r="D34630">
        <v>62804</v>
      </c>
      <c r="E34630" t="s">
        <v>1864</v>
      </c>
      <c r="F34630" t="s">
        <v>15</v>
      </c>
      <c r="G34630" s="3" t="s">
        <v>11</v>
      </c>
      <c r="H34630" s="3" t="s">
        <v>12</v>
      </c>
    </row>
    <row r="34631" spans="1:8" x14ac:dyDescent="0.25">
      <c r="A34631">
        <v>34629</v>
      </c>
      <c r="B34631" t="s">
        <v>8</v>
      </c>
      <c r="C34631">
        <v>9553</v>
      </c>
      <c r="D34631">
        <v>22659</v>
      </c>
      <c r="E34631" t="s">
        <v>1213</v>
      </c>
      <c r="F34631" t="s">
        <v>19</v>
      </c>
      <c r="G34631" s="3" t="s">
        <v>11</v>
      </c>
      <c r="H34631" s="3" t="s">
        <v>12</v>
      </c>
    </row>
    <row r="34632" spans="1:8" x14ac:dyDescent="0.25">
      <c r="A34632">
        <v>34630</v>
      </c>
      <c r="B34632" t="s">
        <v>8</v>
      </c>
      <c r="C34632">
        <v>9553</v>
      </c>
      <c r="D34632">
        <v>50814</v>
      </c>
      <c r="E34632" t="s">
        <v>7724</v>
      </c>
      <c r="F34632" t="s">
        <v>10</v>
      </c>
      <c r="G34632" s="3" t="s">
        <v>11</v>
      </c>
      <c r="H34632" s="3" t="s">
        <v>12</v>
      </c>
    </row>
    <row r="34633" spans="1:8" x14ac:dyDescent="0.25">
      <c r="A34633">
        <v>34631</v>
      </c>
      <c r="B34633" t="s">
        <v>8</v>
      </c>
      <c r="C34633">
        <v>9553</v>
      </c>
      <c r="D34633">
        <v>52051</v>
      </c>
      <c r="E34633" t="s">
        <v>8043</v>
      </c>
      <c r="F34633" t="s">
        <v>10</v>
      </c>
      <c r="G34633" s="3" t="s">
        <v>11</v>
      </c>
      <c r="H34633" s="3" t="s">
        <v>12</v>
      </c>
    </row>
    <row r="34634" spans="1:8" x14ac:dyDescent="0.25">
      <c r="A34634">
        <v>34632</v>
      </c>
      <c r="B34634" t="s">
        <v>8</v>
      </c>
      <c r="C34634">
        <v>9560</v>
      </c>
      <c r="D34634">
        <v>9377</v>
      </c>
      <c r="E34634" t="s">
        <v>5441</v>
      </c>
      <c r="F34634" t="s">
        <v>10</v>
      </c>
      <c r="G34634" s="3" t="s">
        <v>11</v>
      </c>
      <c r="H34634" s="3" t="s">
        <v>12</v>
      </c>
    </row>
    <row r="34635" spans="1:8" x14ac:dyDescent="0.25">
      <c r="A34635">
        <v>34633</v>
      </c>
      <c r="B34635" t="s">
        <v>8</v>
      </c>
      <c r="C34635">
        <v>9560</v>
      </c>
      <c r="D34635">
        <v>41114</v>
      </c>
      <c r="E34635" t="s">
        <v>6015</v>
      </c>
      <c r="F34635" t="s">
        <v>10</v>
      </c>
      <c r="G34635" s="3" t="s">
        <v>11</v>
      </c>
      <c r="H34635" s="3" t="s">
        <v>12</v>
      </c>
    </row>
    <row r="34636" spans="1:8" x14ac:dyDescent="0.25">
      <c r="A34636">
        <v>34634</v>
      </c>
      <c r="B34636" t="s">
        <v>8</v>
      </c>
      <c r="C34636">
        <v>9560</v>
      </c>
      <c r="D34636">
        <v>60100</v>
      </c>
      <c r="E34636" t="s">
        <v>4709</v>
      </c>
      <c r="F34636" t="s">
        <v>19</v>
      </c>
      <c r="G34636" s="3" t="s">
        <v>11</v>
      </c>
      <c r="H34636" s="3" t="s">
        <v>12</v>
      </c>
    </row>
    <row r="34637" spans="1:8" x14ac:dyDescent="0.25">
      <c r="A34637">
        <v>34635</v>
      </c>
      <c r="B34637" t="s">
        <v>8</v>
      </c>
      <c r="C34637">
        <v>9583</v>
      </c>
      <c r="D34637">
        <v>9202</v>
      </c>
      <c r="E34637" t="s">
        <v>6796</v>
      </c>
      <c r="F34637" t="s">
        <v>10</v>
      </c>
      <c r="G34637" s="3" t="s">
        <v>11</v>
      </c>
      <c r="H34637" s="3" t="s">
        <v>12</v>
      </c>
    </row>
    <row r="34638" spans="1:8" x14ac:dyDescent="0.25">
      <c r="A34638">
        <v>34636</v>
      </c>
      <c r="B34638" t="s">
        <v>8</v>
      </c>
      <c r="C34638">
        <v>9583</v>
      </c>
      <c r="D34638">
        <v>24406</v>
      </c>
      <c r="E34638" t="s">
        <v>3722</v>
      </c>
      <c r="F34638" t="s">
        <v>10</v>
      </c>
      <c r="G34638" s="3" t="s">
        <v>11</v>
      </c>
      <c r="H34638" s="3" t="s">
        <v>12</v>
      </c>
    </row>
    <row r="34639" spans="1:8" x14ac:dyDescent="0.25">
      <c r="A34639">
        <v>34637</v>
      </c>
      <c r="B34639" t="s">
        <v>8</v>
      </c>
      <c r="C34639">
        <v>9583</v>
      </c>
      <c r="D34639">
        <v>27022</v>
      </c>
      <c r="E34639" t="s">
        <v>1418</v>
      </c>
      <c r="F34639" t="s">
        <v>10</v>
      </c>
      <c r="G34639" s="3" t="s">
        <v>94</v>
      </c>
      <c r="H34639" s="3">
        <v>1971.15</v>
      </c>
    </row>
    <row r="34640" spans="1:8" x14ac:dyDescent="0.25">
      <c r="A34640">
        <v>34638</v>
      </c>
      <c r="B34640" t="s">
        <v>8</v>
      </c>
      <c r="C34640">
        <v>9584</v>
      </c>
      <c r="D34640">
        <v>9202</v>
      </c>
      <c r="E34640" t="s">
        <v>6796</v>
      </c>
      <c r="F34640" t="s">
        <v>10</v>
      </c>
      <c r="G34640" s="3" t="s">
        <v>11</v>
      </c>
      <c r="H34640" s="3" t="s">
        <v>12</v>
      </c>
    </row>
    <row r="34641" spans="1:8" x14ac:dyDescent="0.25">
      <c r="A34641">
        <v>34639</v>
      </c>
      <c r="B34641" t="s">
        <v>8</v>
      </c>
      <c r="C34641">
        <v>9584</v>
      </c>
      <c r="D34641">
        <v>34940</v>
      </c>
      <c r="E34641" t="s">
        <v>3926</v>
      </c>
      <c r="F34641" t="s">
        <v>15</v>
      </c>
      <c r="G34641" s="3" t="s">
        <v>11</v>
      </c>
      <c r="H34641" s="3" t="s">
        <v>12</v>
      </c>
    </row>
    <row r="34642" spans="1:8" x14ac:dyDescent="0.25">
      <c r="A34642">
        <v>34640</v>
      </c>
      <c r="B34642" t="s">
        <v>8</v>
      </c>
      <c r="C34642">
        <v>9584</v>
      </c>
      <c r="D34642">
        <v>47910</v>
      </c>
      <c r="E34642" t="s">
        <v>6794</v>
      </c>
      <c r="F34642" t="s">
        <v>19</v>
      </c>
      <c r="G34642" s="3" t="s">
        <v>11</v>
      </c>
      <c r="H34642" s="3" t="s">
        <v>12</v>
      </c>
    </row>
    <row r="34643" spans="1:8" x14ac:dyDescent="0.25">
      <c r="A34643">
        <v>34641</v>
      </c>
      <c r="B34643" t="s">
        <v>8</v>
      </c>
      <c r="C34643">
        <v>9586</v>
      </c>
      <c r="D34643">
        <v>24406</v>
      </c>
      <c r="E34643" t="s">
        <v>3722</v>
      </c>
      <c r="F34643" t="s">
        <v>10</v>
      </c>
      <c r="G34643" s="3" t="s">
        <v>11</v>
      </c>
      <c r="H34643" s="3" t="s">
        <v>12</v>
      </c>
    </row>
    <row r="34644" spans="1:8" x14ac:dyDescent="0.25">
      <c r="A34644">
        <v>34642</v>
      </c>
      <c r="B34644" t="s">
        <v>8</v>
      </c>
      <c r="C34644">
        <v>9586</v>
      </c>
      <c r="D34644">
        <v>59340</v>
      </c>
      <c r="E34644" t="s">
        <v>4494</v>
      </c>
      <c r="F34644" t="s">
        <v>10</v>
      </c>
      <c r="G34644" s="3" t="s">
        <v>11</v>
      </c>
      <c r="H34644" s="3" t="s">
        <v>12</v>
      </c>
    </row>
    <row r="34645" spans="1:8" x14ac:dyDescent="0.25">
      <c r="A34645">
        <v>34643</v>
      </c>
      <c r="B34645" t="s">
        <v>8</v>
      </c>
      <c r="C34645">
        <v>9586</v>
      </c>
      <c r="D34645">
        <v>61174</v>
      </c>
      <c r="E34645" t="s">
        <v>8521</v>
      </c>
      <c r="F34645" t="s">
        <v>10</v>
      </c>
      <c r="G34645" s="3" t="s">
        <v>11</v>
      </c>
      <c r="H34645" s="3" t="s">
        <v>12</v>
      </c>
    </row>
    <row r="34646" spans="1:8" x14ac:dyDescent="0.25">
      <c r="A34646">
        <v>34644</v>
      </c>
      <c r="B34646" t="s">
        <v>8</v>
      </c>
      <c r="C34646">
        <v>9601</v>
      </c>
      <c r="D34646">
        <v>9172</v>
      </c>
      <c r="E34646" t="s">
        <v>2893</v>
      </c>
      <c r="F34646" t="s">
        <v>10</v>
      </c>
      <c r="G34646" s="3" t="s">
        <v>11</v>
      </c>
      <c r="H34646" s="3" t="s">
        <v>12</v>
      </c>
    </row>
    <row r="34647" spans="1:8" x14ac:dyDescent="0.25">
      <c r="A34647">
        <v>34645</v>
      </c>
      <c r="B34647" t="s">
        <v>8</v>
      </c>
      <c r="C34647">
        <v>9601</v>
      </c>
      <c r="D34647">
        <v>27464</v>
      </c>
      <c r="E34647" t="s">
        <v>3029</v>
      </c>
      <c r="F34647" t="s">
        <v>10</v>
      </c>
      <c r="G34647" s="3" t="s">
        <v>11</v>
      </c>
      <c r="H34647" s="3" t="s">
        <v>12</v>
      </c>
    </row>
    <row r="34648" spans="1:8" x14ac:dyDescent="0.25">
      <c r="A34648">
        <v>34646</v>
      </c>
      <c r="B34648" t="s">
        <v>8</v>
      </c>
      <c r="C34648">
        <v>9601</v>
      </c>
      <c r="D34648">
        <v>45985</v>
      </c>
      <c r="E34648" t="s">
        <v>7993</v>
      </c>
      <c r="F34648" t="s">
        <v>10</v>
      </c>
      <c r="G34648" s="3" t="s">
        <v>11</v>
      </c>
      <c r="H34648" s="3" t="s">
        <v>12</v>
      </c>
    </row>
    <row r="34649" spans="1:8" x14ac:dyDescent="0.25">
      <c r="A34649">
        <v>34647</v>
      </c>
      <c r="B34649" t="s">
        <v>8</v>
      </c>
      <c r="C34649">
        <v>9616</v>
      </c>
      <c r="D34649">
        <v>9300</v>
      </c>
      <c r="E34649" t="s">
        <v>6308</v>
      </c>
      <c r="F34649" t="s">
        <v>10</v>
      </c>
      <c r="G34649" s="3" t="s">
        <v>11</v>
      </c>
      <c r="H34649" s="3" t="s">
        <v>12</v>
      </c>
    </row>
    <row r="34650" spans="1:8" x14ac:dyDescent="0.25">
      <c r="A34650">
        <v>34648</v>
      </c>
      <c r="B34650" t="s">
        <v>8</v>
      </c>
      <c r="C34650">
        <v>9616</v>
      </c>
      <c r="D34650">
        <v>44660</v>
      </c>
      <c r="E34650" t="s">
        <v>6801</v>
      </c>
      <c r="F34650" t="s">
        <v>10</v>
      </c>
      <c r="G34650" s="3" t="s">
        <v>11</v>
      </c>
      <c r="H34650" s="3" t="s">
        <v>12</v>
      </c>
    </row>
    <row r="34651" spans="1:8" x14ac:dyDescent="0.25">
      <c r="A34651">
        <v>34649</v>
      </c>
      <c r="B34651" t="s">
        <v>8</v>
      </c>
      <c r="C34651">
        <v>9616</v>
      </c>
      <c r="D34651">
        <v>64947</v>
      </c>
      <c r="E34651" t="s">
        <v>1794</v>
      </c>
      <c r="F34651" t="s">
        <v>10</v>
      </c>
      <c r="G34651" s="3" t="s">
        <v>11</v>
      </c>
      <c r="H34651" s="3" t="s">
        <v>12</v>
      </c>
    </row>
    <row r="34652" spans="1:8" x14ac:dyDescent="0.25">
      <c r="A34652">
        <v>34650</v>
      </c>
      <c r="B34652" t="s">
        <v>8</v>
      </c>
      <c r="C34652">
        <v>9623</v>
      </c>
      <c r="D34652">
        <v>9342</v>
      </c>
      <c r="E34652" t="s">
        <v>6806</v>
      </c>
      <c r="F34652" t="s">
        <v>10</v>
      </c>
      <c r="G34652" s="3" t="s">
        <v>11</v>
      </c>
      <c r="H34652" s="3" t="s">
        <v>12</v>
      </c>
    </row>
    <row r="34653" spans="1:8" x14ac:dyDescent="0.25">
      <c r="A34653">
        <v>34651</v>
      </c>
      <c r="B34653" t="s">
        <v>8</v>
      </c>
      <c r="C34653">
        <v>9623</v>
      </c>
      <c r="D34653">
        <v>28703</v>
      </c>
      <c r="E34653" t="s">
        <v>6344</v>
      </c>
      <c r="F34653" t="s">
        <v>10</v>
      </c>
      <c r="G34653" s="3" t="s">
        <v>11</v>
      </c>
      <c r="H34653" s="3" t="s">
        <v>12</v>
      </c>
    </row>
    <row r="34654" spans="1:8" x14ac:dyDescent="0.25">
      <c r="A34654">
        <v>34652</v>
      </c>
      <c r="B34654" t="s">
        <v>8</v>
      </c>
      <c r="C34654">
        <v>9623</v>
      </c>
      <c r="D34654">
        <v>39489</v>
      </c>
      <c r="E34654" t="s">
        <v>6804</v>
      </c>
      <c r="F34654" t="s">
        <v>10</v>
      </c>
      <c r="G34654" s="3" t="s">
        <v>11</v>
      </c>
      <c r="H34654" s="3" t="s">
        <v>12</v>
      </c>
    </row>
    <row r="34655" spans="1:8" x14ac:dyDescent="0.25">
      <c r="A34655">
        <v>34653</v>
      </c>
      <c r="B34655" t="s">
        <v>8</v>
      </c>
      <c r="C34655">
        <v>9636</v>
      </c>
      <c r="D34655">
        <v>10529</v>
      </c>
      <c r="E34655" t="s">
        <v>599</v>
      </c>
      <c r="F34655" t="s">
        <v>10</v>
      </c>
      <c r="G34655" s="3" t="s">
        <v>99</v>
      </c>
      <c r="H34655" s="3">
        <v>7308.2</v>
      </c>
    </row>
    <row r="34656" spans="1:8" x14ac:dyDescent="0.25">
      <c r="A34656">
        <v>34654</v>
      </c>
      <c r="B34656" t="s">
        <v>8</v>
      </c>
      <c r="C34656">
        <v>9636</v>
      </c>
      <c r="D34656">
        <v>18120</v>
      </c>
      <c r="E34656" t="s">
        <v>4484</v>
      </c>
      <c r="F34656" t="s">
        <v>10</v>
      </c>
      <c r="G34656" s="3" t="s">
        <v>11</v>
      </c>
      <c r="H34656" s="3" t="s">
        <v>12</v>
      </c>
    </row>
    <row r="34657" spans="1:8" x14ac:dyDescent="0.25">
      <c r="A34657">
        <v>34655</v>
      </c>
      <c r="B34657" t="s">
        <v>8</v>
      </c>
      <c r="C34657">
        <v>9636</v>
      </c>
      <c r="D34657">
        <v>43974</v>
      </c>
      <c r="E34657" t="s">
        <v>2323</v>
      </c>
      <c r="F34657" t="s">
        <v>10</v>
      </c>
      <c r="G34657" s="3" t="s">
        <v>11</v>
      </c>
      <c r="H34657" s="3" t="s">
        <v>12</v>
      </c>
    </row>
    <row r="34658" spans="1:8" x14ac:dyDescent="0.25">
      <c r="A34658">
        <v>34656</v>
      </c>
      <c r="B34658" t="s">
        <v>8</v>
      </c>
      <c r="C34658">
        <v>9645</v>
      </c>
      <c r="D34658">
        <v>9610</v>
      </c>
      <c r="E34658" t="s">
        <v>972</v>
      </c>
      <c r="F34658" t="s">
        <v>19</v>
      </c>
      <c r="G34658" s="3" t="s">
        <v>11</v>
      </c>
      <c r="H34658" s="3" t="s">
        <v>12</v>
      </c>
    </row>
    <row r="34659" spans="1:8" x14ac:dyDescent="0.25">
      <c r="A34659">
        <v>34657</v>
      </c>
      <c r="B34659" t="s">
        <v>8</v>
      </c>
      <c r="C34659">
        <v>9645</v>
      </c>
      <c r="D34659">
        <v>43974</v>
      </c>
      <c r="E34659" t="s">
        <v>2323</v>
      </c>
      <c r="F34659" t="s">
        <v>10</v>
      </c>
      <c r="G34659" s="3" t="s">
        <v>11</v>
      </c>
      <c r="H34659" s="3" t="s">
        <v>12</v>
      </c>
    </row>
    <row r="34660" spans="1:8" x14ac:dyDescent="0.25">
      <c r="A34660">
        <v>34658</v>
      </c>
      <c r="B34660" t="s">
        <v>8</v>
      </c>
      <c r="C34660">
        <v>9645</v>
      </c>
      <c r="D34660">
        <v>33081</v>
      </c>
      <c r="E34660" t="s">
        <v>1797</v>
      </c>
      <c r="F34660" t="s">
        <v>19</v>
      </c>
      <c r="G34660" s="3" t="s">
        <v>11</v>
      </c>
      <c r="H34660" s="3" t="s">
        <v>12</v>
      </c>
    </row>
    <row r="34661" spans="1:8" x14ac:dyDescent="0.25">
      <c r="A34661">
        <v>34659</v>
      </c>
      <c r="B34661" t="s">
        <v>8</v>
      </c>
      <c r="C34661">
        <v>9669</v>
      </c>
      <c r="D34661">
        <v>35858</v>
      </c>
      <c r="E34661" t="s">
        <v>9441</v>
      </c>
      <c r="F34661" t="s">
        <v>15</v>
      </c>
      <c r="G34661" s="3" t="s">
        <v>11</v>
      </c>
      <c r="H34661" s="3" t="s">
        <v>12</v>
      </c>
    </row>
    <row r="34662" spans="1:8" x14ac:dyDescent="0.25">
      <c r="A34662">
        <v>34660</v>
      </c>
      <c r="B34662" t="s">
        <v>8</v>
      </c>
      <c r="C34662">
        <v>9669</v>
      </c>
      <c r="D34662">
        <v>89419</v>
      </c>
      <c r="E34662" t="s">
        <v>5696</v>
      </c>
      <c r="F34662" t="s">
        <v>10</v>
      </c>
      <c r="G34662" s="3" t="s">
        <v>37</v>
      </c>
      <c r="H34662" s="3">
        <v>311.45</v>
      </c>
    </row>
    <row r="34663" spans="1:8" x14ac:dyDescent="0.25">
      <c r="A34663">
        <v>34661</v>
      </c>
      <c r="B34663" t="s">
        <v>8</v>
      </c>
      <c r="C34663">
        <v>9669</v>
      </c>
      <c r="D34663">
        <v>120154</v>
      </c>
      <c r="E34663" t="s">
        <v>6877</v>
      </c>
      <c r="F34663" t="s">
        <v>10</v>
      </c>
      <c r="G34663" s="3" t="s">
        <v>11</v>
      </c>
      <c r="H34663" s="3" t="s">
        <v>12</v>
      </c>
    </row>
    <row r="34664" spans="1:8" x14ac:dyDescent="0.25">
      <c r="A34664">
        <v>34662</v>
      </c>
      <c r="B34664" t="s">
        <v>8</v>
      </c>
      <c r="C34664">
        <v>9689</v>
      </c>
      <c r="D34664">
        <v>9768</v>
      </c>
      <c r="E34664" t="s">
        <v>6832</v>
      </c>
      <c r="F34664" t="s">
        <v>10</v>
      </c>
      <c r="G34664" s="3" t="s">
        <v>11</v>
      </c>
      <c r="H34664" s="3" t="s">
        <v>12</v>
      </c>
    </row>
    <row r="34665" spans="1:8" x14ac:dyDescent="0.25">
      <c r="A34665">
        <v>34663</v>
      </c>
      <c r="B34665" t="s">
        <v>8</v>
      </c>
      <c r="C34665">
        <v>9689</v>
      </c>
      <c r="D34665">
        <v>56820</v>
      </c>
      <c r="E34665" t="s">
        <v>3688</v>
      </c>
      <c r="F34665" t="s">
        <v>10</v>
      </c>
      <c r="G34665" s="3" t="s">
        <v>11</v>
      </c>
      <c r="H34665" s="3" t="s">
        <v>12</v>
      </c>
    </row>
    <row r="34666" spans="1:8" x14ac:dyDescent="0.25">
      <c r="A34666">
        <v>34664</v>
      </c>
      <c r="B34666" t="s">
        <v>8</v>
      </c>
      <c r="C34666">
        <v>9689</v>
      </c>
      <c r="D34666">
        <v>71668</v>
      </c>
      <c r="E34666" t="s">
        <v>6835</v>
      </c>
      <c r="F34666" t="s">
        <v>10</v>
      </c>
      <c r="G34666" s="3" t="s">
        <v>11</v>
      </c>
      <c r="H34666" s="3" t="s">
        <v>12</v>
      </c>
    </row>
    <row r="34667" spans="1:8" x14ac:dyDescent="0.25">
      <c r="A34667">
        <v>34665</v>
      </c>
      <c r="B34667" t="s">
        <v>8</v>
      </c>
      <c r="C34667">
        <v>9696</v>
      </c>
      <c r="D34667">
        <v>9814</v>
      </c>
      <c r="E34667" t="s">
        <v>6223</v>
      </c>
      <c r="F34667" t="s">
        <v>10</v>
      </c>
      <c r="G34667" s="3" t="s">
        <v>99</v>
      </c>
      <c r="H34667" s="3">
        <v>1126.0899999999999</v>
      </c>
    </row>
    <row r="34668" spans="1:8" x14ac:dyDescent="0.25">
      <c r="A34668">
        <v>34666</v>
      </c>
      <c r="B34668" t="s">
        <v>8</v>
      </c>
      <c r="C34668">
        <v>9696</v>
      </c>
      <c r="D34668">
        <v>59080</v>
      </c>
      <c r="E34668" t="s">
        <v>1680</v>
      </c>
      <c r="F34668" t="s">
        <v>10</v>
      </c>
      <c r="G34668" s="3" t="s">
        <v>99</v>
      </c>
      <c r="H34668" s="3">
        <v>1347.73</v>
      </c>
    </row>
    <row r="34669" spans="1:8" x14ac:dyDescent="0.25">
      <c r="A34669">
        <v>34667</v>
      </c>
      <c r="B34669" t="s">
        <v>8</v>
      </c>
      <c r="C34669">
        <v>9696</v>
      </c>
      <c r="D34669">
        <v>59382</v>
      </c>
      <c r="E34669" t="s">
        <v>2407</v>
      </c>
      <c r="F34669" t="s">
        <v>10</v>
      </c>
      <c r="G34669" s="3" t="s">
        <v>94</v>
      </c>
      <c r="H34669" s="3">
        <v>224.39</v>
      </c>
    </row>
    <row r="34670" spans="1:8" x14ac:dyDescent="0.25">
      <c r="A34670">
        <v>34668</v>
      </c>
      <c r="B34670" t="s">
        <v>8</v>
      </c>
      <c r="C34670">
        <v>9722</v>
      </c>
      <c r="D34670">
        <v>17787</v>
      </c>
      <c r="E34670" t="s">
        <v>2065</v>
      </c>
      <c r="F34670" t="s">
        <v>10</v>
      </c>
      <c r="G34670" s="3" t="s">
        <v>11</v>
      </c>
      <c r="H34670" s="3" t="s">
        <v>12</v>
      </c>
    </row>
    <row r="34671" spans="1:8" x14ac:dyDescent="0.25">
      <c r="A34671">
        <v>34669</v>
      </c>
      <c r="B34671" t="s">
        <v>8</v>
      </c>
      <c r="C34671">
        <v>9722</v>
      </c>
      <c r="D34671">
        <v>57770</v>
      </c>
      <c r="E34671" t="s">
        <v>6850</v>
      </c>
      <c r="F34671" t="s">
        <v>15</v>
      </c>
      <c r="G34671" s="3" t="s">
        <v>11</v>
      </c>
      <c r="H34671" s="3" t="s">
        <v>12</v>
      </c>
    </row>
    <row r="34672" spans="1:8" x14ac:dyDescent="0.25">
      <c r="A34672">
        <v>34670</v>
      </c>
      <c r="B34672" t="s">
        <v>8</v>
      </c>
      <c r="C34672">
        <v>9722</v>
      </c>
      <c r="D34672">
        <v>62405</v>
      </c>
      <c r="E34672" t="s">
        <v>1299</v>
      </c>
      <c r="F34672" t="s">
        <v>10</v>
      </c>
      <c r="G34672" s="3" t="s">
        <v>99</v>
      </c>
      <c r="H34672" s="3">
        <v>1858.67</v>
      </c>
    </row>
    <row r="34673" spans="1:8" x14ac:dyDescent="0.25">
      <c r="A34673">
        <v>34671</v>
      </c>
      <c r="B34673" t="s">
        <v>8</v>
      </c>
      <c r="C34673">
        <v>9728</v>
      </c>
      <c r="D34673">
        <v>10030</v>
      </c>
      <c r="E34673" t="s">
        <v>6855</v>
      </c>
      <c r="F34673" t="s">
        <v>10</v>
      </c>
      <c r="G34673" s="3" t="s">
        <v>11</v>
      </c>
      <c r="H34673" s="3" t="s">
        <v>12</v>
      </c>
    </row>
    <row r="34674" spans="1:8" x14ac:dyDescent="0.25">
      <c r="A34674">
        <v>34672</v>
      </c>
      <c r="B34674" t="s">
        <v>8</v>
      </c>
      <c r="C34674">
        <v>9728</v>
      </c>
      <c r="D34674">
        <v>23132</v>
      </c>
      <c r="E34674" t="s">
        <v>6860</v>
      </c>
      <c r="F34674" t="s">
        <v>10</v>
      </c>
      <c r="G34674" s="3" t="s">
        <v>11</v>
      </c>
      <c r="H34674" s="3" t="s">
        <v>12</v>
      </c>
    </row>
    <row r="34675" spans="1:8" x14ac:dyDescent="0.25">
      <c r="A34675">
        <v>34673</v>
      </c>
      <c r="B34675" t="s">
        <v>8</v>
      </c>
      <c r="C34675">
        <v>9728</v>
      </c>
      <c r="D34675">
        <v>30155</v>
      </c>
      <c r="E34675" t="s">
        <v>6854</v>
      </c>
      <c r="F34675" t="s">
        <v>10</v>
      </c>
      <c r="G34675" s="3" t="s">
        <v>11</v>
      </c>
      <c r="H34675" s="3" t="s">
        <v>12</v>
      </c>
    </row>
    <row r="34676" spans="1:8" x14ac:dyDescent="0.25">
      <c r="A34676">
        <v>34674</v>
      </c>
      <c r="B34676" t="s">
        <v>8</v>
      </c>
      <c r="C34676">
        <v>9739</v>
      </c>
      <c r="D34676">
        <v>10308</v>
      </c>
      <c r="E34676" t="s">
        <v>3723</v>
      </c>
      <c r="F34676" t="s">
        <v>10</v>
      </c>
      <c r="G34676" s="3" t="s">
        <v>11</v>
      </c>
      <c r="H34676" s="3" t="s">
        <v>12</v>
      </c>
    </row>
    <row r="34677" spans="1:8" x14ac:dyDescent="0.25">
      <c r="A34677">
        <v>34675</v>
      </c>
      <c r="B34677" t="s">
        <v>8</v>
      </c>
      <c r="C34677">
        <v>9739</v>
      </c>
      <c r="D34677">
        <v>19259</v>
      </c>
      <c r="E34677" t="s">
        <v>1885</v>
      </c>
      <c r="F34677" t="s">
        <v>10</v>
      </c>
      <c r="G34677" s="3" t="s">
        <v>11</v>
      </c>
      <c r="H34677" s="3" t="s">
        <v>12</v>
      </c>
    </row>
    <row r="34678" spans="1:8" x14ac:dyDescent="0.25">
      <c r="A34678">
        <v>34676</v>
      </c>
      <c r="B34678" t="s">
        <v>8</v>
      </c>
      <c r="C34678">
        <v>9739</v>
      </c>
      <c r="D34678">
        <v>30368</v>
      </c>
      <c r="E34678" t="s">
        <v>5217</v>
      </c>
      <c r="F34678" t="s">
        <v>10</v>
      </c>
      <c r="G34678" s="3" t="s">
        <v>11</v>
      </c>
      <c r="H34678" s="3" t="s">
        <v>12</v>
      </c>
    </row>
    <row r="34679" spans="1:8" x14ac:dyDescent="0.25">
      <c r="A34679">
        <v>34677</v>
      </c>
      <c r="B34679" t="s">
        <v>8</v>
      </c>
      <c r="C34679">
        <v>9743</v>
      </c>
      <c r="D34679">
        <v>10332</v>
      </c>
      <c r="E34679" t="s">
        <v>6813</v>
      </c>
      <c r="F34679" t="s">
        <v>10</v>
      </c>
      <c r="G34679" s="3" t="s">
        <v>11</v>
      </c>
      <c r="H34679" s="3" t="s">
        <v>12</v>
      </c>
    </row>
    <row r="34680" spans="1:8" x14ac:dyDescent="0.25">
      <c r="A34680">
        <v>34678</v>
      </c>
      <c r="B34680" t="s">
        <v>8</v>
      </c>
      <c r="C34680">
        <v>9743</v>
      </c>
      <c r="D34680">
        <v>34851</v>
      </c>
      <c r="E34680" t="s">
        <v>6862</v>
      </c>
      <c r="F34680" t="s">
        <v>19</v>
      </c>
      <c r="G34680" s="3" t="s">
        <v>11</v>
      </c>
      <c r="H34680" s="3" t="s">
        <v>12</v>
      </c>
    </row>
    <row r="34681" spans="1:8" x14ac:dyDescent="0.25">
      <c r="A34681">
        <v>34679</v>
      </c>
      <c r="B34681" t="s">
        <v>8</v>
      </c>
      <c r="C34681">
        <v>9743</v>
      </c>
      <c r="D34681">
        <v>53562</v>
      </c>
      <c r="E34681" t="s">
        <v>4485</v>
      </c>
      <c r="F34681" t="s">
        <v>10</v>
      </c>
      <c r="G34681" s="3" t="s">
        <v>11</v>
      </c>
      <c r="H34681" s="3" t="s">
        <v>12</v>
      </c>
    </row>
    <row r="34682" spans="1:8" x14ac:dyDescent="0.25">
      <c r="A34682">
        <v>34680</v>
      </c>
      <c r="B34682" t="s">
        <v>8</v>
      </c>
      <c r="C34682">
        <v>9748</v>
      </c>
      <c r="D34682">
        <v>10243</v>
      </c>
      <c r="E34682" t="s">
        <v>1094</v>
      </c>
      <c r="F34682" t="s">
        <v>10</v>
      </c>
      <c r="G34682" s="3" t="s">
        <v>94</v>
      </c>
      <c r="H34682" s="3">
        <v>573.83000000000004</v>
      </c>
    </row>
    <row r="34683" spans="1:8" x14ac:dyDescent="0.25">
      <c r="A34683">
        <v>34681</v>
      </c>
      <c r="B34683" t="s">
        <v>8</v>
      </c>
      <c r="C34683">
        <v>9748</v>
      </c>
      <c r="D34683">
        <v>18007</v>
      </c>
      <c r="E34683" t="s">
        <v>7144</v>
      </c>
      <c r="F34683" t="s">
        <v>10</v>
      </c>
      <c r="G34683" s="3" t="s">
        <v>94</v>
      </c>
      <c r="H34683" s="3">
        <v>120.15</v>
      </c>
    </row>
    <row r="34684" spans="1:8" x14ac:dyDescent="0.25">
      <c r="A34684">
        <v>34682</v>
      </c>
      <c r="B34684" t="s">
        <v>8</v>
      </c>
      <c r="C34684">
        <v>9748</v>
      </c>
      <c r="D34684">
        <v>41882</v>
      </c>
      <c r="E34684" t="s">
        <v>2694</v>
      </c>
      <c r="F34684" t="s">
        <v>10</v>
      </c>
      <c r="G34684" s="3" t="s">
        <v>11</v>
      </c>
      <c r="H34684" s="3" t="s">
        <v>12</v>
      </c>
    </row>
    <row r="34685" spans="1:8" x14ac:dyDescent="0.25">
      <c r="A34685">
        <v>34683</v>
      </c>
      <c r="B34685" t="s">
        <v>8</v>
      </c>
      <c r="C34685">
        <v>9770</v>
      </c>
      <c r="D34685">
        <v>33898</v>
      </c>
      <c r="E34685" t="s">
        <v>172</v>
      </c>
      <c r="F34685" t="s">
        <v>10</v>
      </c>
      <c r="G34685" s="3" t="s">
        <v>11</v>
      </c>
      <c r="H34685" s="3" t="s">
        <v>12</v>
      </c>
    </row>
    <row r="34686" spans="1:8" x14ac:dyDescent="0.25">
      <c r="A34686">
        <v>34684</v>
      </c>
      <c r="B34686" t="s">
        <v>8</v>
      </c>
      <c r="C34686">
        <v>9770</v>
      </c>
      <c r="D34686">
        <v>79812</v>
      </c>
      <c r="E34686" t="s">
        <v>5788</v>
      </c>
      <c r="F34686" t="s">
        <v>21</v>
      </c>
      <c r="G34686" s="3" t="s">
        <v>11</v>
      </c>
      <c r="H34686" s="3" t="s">
        <v>12</v>
      </c>
    </row>
    <row r="34687" spans="1:8" x14ac:dyDescent="0.25">
      <c r="A34687">
        <v>34685</v>
      </c>
      <c r="B34687" t="s">
        <v>8</v>
      </c>
      <c r="C34687">
        <v>9770</v>
      </c>
      <c r="D34687">
        <v>81655</v>
      </c>
      <c r="E34687" t="s">
        <v>6853</v>
      </c>
      <c r="F34687" t="s">
        <v>15</v>
      </c>
      <c r="G34687" s="3" t="s">
        <v>11</v>
      </c>
      <c r="H34687" s="3" t="s">
        <v>12</v>
      </c>
    </row>
    <row r="34688" spans="1:8" x14ac:dyDescent="0.25">
      <c r="A34688">
        <v>34686</v>
      </c>
      <c r="B34688" t="s">
        <v>8</v>
      </c>
      <c r="C34688">
        <v>9772</v>
      </c>
      <c r="D34688">
        <v>10529</v>
      </c>
      <c r="E34688" t="s">
        <v>599</v>
      </c>
      <c r="F34688" t="s">
        <v>10</v>
      </c>
      <c r="G34688" s="3" t="s">
        <v>99</v>
      </c>
      <c r="H34688" s="3">
        <v>7308.2</v>
      </c>
    </row>
    <row r="34689" spans="1:8" x14ac:dyDescent="0.25">
      <c r="A34689">
        <v>34687</v>
      </c>
      <c r="B34689" t="s">
        <v>8</v>
      </c>
      <c r="C34689">
        <v>9772</v>
      </c>
      <c r="D34689">
        <v>11835</v>
      </c>
      <c r="E34689" t="s">
        <v>4710</v>
      </c>
      <c r="F34689" t="s">
        <v>10</v>
      </c>
      <c r="G34689" s="3" t="s">
        <v>11</v>
      </c>
      <c r="H34689" s="3" t="s">
        <v>12</v>
      </c>
    </row>
    <row r="34690" spans="1:8" x14ac:dyDescent="0.25">
      <c r="A34690">
        <v>34688</v>
      </c>
      <c r="B34690" t="s">
        <v>8</v>
      </c>
      <c r="C34690">
        <v>9772</v>
      </c>
      <c r="D34690">
        <v>44733</v>
      </c>
      <c r="E34690" t="s">
        <v>836</v>
      </c>
      <c r="F34690" t="s">
        <v>10</v>
      </c>
      <c r="G34690" s="3" t="s">
        <v>11</v>
      </c>
      <c r="H34690" s="3" t="s">
        <v>12</v>
      </c>
    </row>
    <row r="34691" spans="1:8" x14ac:dyDescent="0.25">
      <c r="A34691">
        <v>34689</v>
      </c>
      <c r="B34691" t="s">
        <v>8</v>
      </c>
      <c r="C34691">
        <v>9776</v>
      </c>
      <c r="D34691">
        <v>10650</v>
      </c>
      <c r="E34691" t="s">
        <v>2896</v>
      </c>
      <c r="F34691" t="s">
        <v>10</v>
      </c>
      <c r="G34691" s="3" t="s">
        <v>11</v>
      </c>
      <c r="H34691" s="3" t="s">
        <v>12</v>
      </c>
    </row>
    <row r="34692" spans="1:8" x14ac:dyDescent="0.25">
      <c r="A34692">
        <v>34690</v>
      </c>
      <c r="B34692" t="s">
        <v>8</v>
      </c>
      <c r="C34692">
        <v>9776</v>
      </c>
      <c r="D34692">
        <v>15814</v>
      </c>
      <c r="E34692" t="s">
        <v>3407</v>
      </c>
      <c r="F34692" t="s">
        <v>10</v>
      </c>
      <c r="G34692" s="3" t="s">
        <v>11</v>
      </c>
      <c r="H34692" s="3" t="s">
        <v>12</v>
      </c>
    </row>
    <row r="34693" spans="1:8" x14ac:dyDescent="0.25">
      <c r="A34693">
        <v>34691</v>
      </c>
      <c r="B34693" t="s">
        <v>8</v>
      </c>
      <c r="C34693">
        <v>9776</v>
      </c>
      <c r="D34693">
        <v>23612</v>
      </c>
      <c r="E34693" t="s">
        <v>969</v>
      </c>
      <c r="F34693" t="s">
        <v>15</v>
      </c>
      <c r="G34693" s="3" t="s">
        <v>11</v>
      </c>
      <c r="H34693" s="3" t="s">
        <v>12</v>
      </c>
    </row>
    <row r="34694" spans="1:8" x14ac:dyDescent="0.25">
      <c r="A34694">
        <v>34692</v>
      </c>
      <c r="B34694" t="s">
        <v>8</v>
      </c>
      <c r="C34694">
        <v>9777</v>
      </c>
      <c r="D34694">
        <v>10529</v>
      </c>
      <c r="E34694" t="s">
        <v>599</v>
      </c>
      <c r="F34694" t="s">
        <v>10</v>
      </c>
      <c r="G34694" s="3" t="s">
        <v>99</v>
      </c>
      <c r="H34694" s="3">
        <v>7308.2</v>
      </c>
    </row>
    <row r="34695" spans="1:8" x14ac:dyDescent="0.25">
      <c r="A34695">
        <v>34693</v>
      </c>
      <c r="B34695" t="s">
        <v>8</v>
      </c>
      <c r="C34695">
        <v>9777</v>
      </c>
      <c r="D34695">
        <v>17728</v>
      </c>
      <c r="E34695" t="s">
        <v>5306</v>
      </c>
      <c r="F34695" t="s">
        <v>15</v>
      </c>
      <c r="G34695" s="3" t="s">
        <v>11</v>
      </c>
      <c r="H34695" s="3" t="s">
        <v>12</v>
      </c>
    </row>
    <row r="34696" spans="1:8" x14ac:dyDescent="0.25">
      <c r="A34696">
        <v>34694</v>
      </c>
      <c r="B34696" t="s">
        <v>8</v>
      </c>
      <c r="C34696">
        <v>9777</v>
      </c>
      <c r="D34696">
        <v>23280</v>
      </c>
      <c r="E34696" t="s">
        <v>7132</v>
      </c>
      <c r="F34696" t="s">
        <v>10</v>
      </c>
      <c r="G34696" s="3" t="s">
        <v>11</v>
      </c>
      <c r="H34696" s="3" t="s">
        <v>12</v>
      </c>
    </row>
    <row r="34697" spans="1:8" x14ac:dyDescent="0.25">
      <c r="A34697">
        <v>34695</v>
      </c>
      <c r="B34697" t="s">
        <v>8</v>
      </c>
      <c r="C34697">
        <v>9778</v>
      </c>
      <c r="D34697">
        <v>10529</v>
      </c>
      <c r="E34697" t="s">
        <v>599</v>
      </c>
      <c r="F34697" t="s">
        <v>10</v>
      </c>
      <c r="G34697" s="3" t="s">
        <v>99</v>
      </c>
      <c r="H34697" s="3">
        <v>7308.2</v>
      </c>
    </row>
    <row r="34698" spans="1:8" x14ac:dyDescent="0.25">
      <c r="A34698">
        <v>34696</v>
      </c>
      <c r="B34698" t="s">
        <v>8</v>
      </c>
      <c r="C34698">
        <v>9778</v>
      </c>
      <c r="D34698">
        <v>17523</v>
      </c>
      <c r="E34698" t="s">
        <v>7133</v>
      </c>
      <c r="F34698" t="s">
        <v>10</v>
      </c>
      <c r="G34698" s="3" t="s">
        <v>11</v>
      </c>
      <c r="H34698" s="3" t="s">
        <v>12</v>
      </c>
    </row>
    <row r="34699" spans="1:8" x14ac:dyDescent="0.25">
      <c r="A34699">
        <v>34697</v>
      </c>
      <c r="B34699" t="s">
        <v>8</v>
      </c>
      <c r="C34699">
        <v>9778</v>
      </c>
      <c r="D34699">
        <v>50059</v>
      </c>
      <c r="E34699" t="s">
        <v>2102</v>
      </c>
      <c r="F34699" t="s">
        <v>10</v>
      </c>
      <c r="G34699" s="3" t="s">
        <v>11</v>
      </c>
      <c r="H34699" s="3" t="s">
        <v>12</v>
      </c>
    </row>
    <row r="34700" spans="1:8" x14ac:dyDescent="0.25">
      <c r="A34700">
        <v>34698</v>
      </c>
      <c r="B34700" t="s">
        <v>8</v>
      </c>
      <c r="C34700">
        <v>9780</v>
      </c>
      <c r="D34700">
        <v>10529</v>
      </c>
      <c r="E34700" t="s">
        <v>599</v>
      </c>
      <c r="F34700" t="s">
        <v>10</v>
      </c>
      <c r="G34700" s="3" t="s">
        <v>99</v>
      </c>
      <c r="H34700" s="3">
        <v>7308.2</v>
      </c>
    </row>
    <row r="34701" spans="1:8" x14ac:dyDescent="0.25">
      <c r="A34701">
        <v>34699</v>
      </c>
      <c r="B34701" t="s">
        <v>8</v>
      </c>
      <c r="C34701">
        <v>9780</v>
      </c>
      <c r="D34701">
        <v>18031</v>
      </c>
      <c r="E34701" t="s">
        <v>2324</v>
      </c>
      <c r="F34701" t="s">
        <v>10</v>
      </c>
      <c r="G34701" s="3" t="s">
        <v>11</v>
      </c>
      <c r="H34701" s="3" t="s">
        <v>12</v>
      </c>
    </row>
    <row r="34702" spans="1:8" x14ac:dyDescent="0.25">
      <c r="A34702">
        <v>34700</v>
      </c>
      <c r="B34702" t="s">
        <v>8</v>
      </c>
      <c r="C34702">
        <v>9780</v>
      </c>
      <c r="D34702">
        <v>53562</v>
      </c>
      <c r="E34702" t="s">
        <v>4485</v>
      </c>
      <c r="F34702" t="s">
        <v>10</v>
      </c>
      <c r="G34702" s="3" t="s">
        <v>11</v>
      </c>
      <c r="H34702" s="3" t="s">
        <v>12</v>
      </c>
    </row>
    <row r="34703" spans="1:8" x14ac:dyDescent="0.25">
      <c r="A34703">
        <v>34701</v>
      </c>
      <c r="B34703" t="s">
        <v>8</v>
      </c>
      <c r="C34703">
        <v>9782</v>
      </c>
      <c r="D34703">
        <v>10529</v>
      </c>
      <c r="E34703" t="s">
        <v>599</v>
      </c>
      <c r="F34703" t="s">
        <v>10</v>
      </c>
      <c r="G34703" s="3" t="s">
        <v>99</v>
      </c>
      <c r="H34703" s="3">
        <v>7308.2</v>
      </c>
    </row>
    <row r="34704" spans="1:8" x14ac:dyDescent="0.25">
      <c r="A34704">
        <v>34702</v>
      </c>
      <c r="B34704" t="s">
        <v>8</v>
      </c>
      <c r="C34704">
        <v>9782</v>
      </c>
      <c r="D34704">
        <v>18937</v>
      </c>
      <c r="E34704" t="s">
        <v>6871</v>
      </c>
      <c r="F34704" t="s">
        <v>10</v>
      </c>
      <c r="G34704" s="3" t="s">
        <v>11</v>
      </c>
      <c r="H34704" s="3" t="s">
        <v>12</v>
      </c>
    </row>
    <row r="34705" spans="1:8" x14ac:dyDescent="0.25">
      <c r="A34705">
        <v>34703</v>
      </c>
      <c r="B34705" t="s">
        <v>8</v>
      </c>
      <c r="C34705">
        <v>9782</v>
      </c>
      <c r="D34705">
        <v>54100</v>
      </c>
      <c r="E34705" t="s">
        <v>4936</v>
      </c>
      <c r="F34705" t="s">
        <v>10</v>
      </c>
      <c r="G34705" s="3" t="s">
        <v>11</v>
      </c>
      <c r="H34705" s="3" t="s">
        <v>12</v>
      </c>
    </row>
    <row r="34706" spans="1:8" x14ac:dyDescent="0.25">
      <c r="A34706">
        <v>34704</v>
      </c>
      <c r="B34706" t="s">
        <v>8</v>
      </c>
      <c r="C34706">
        <v>9783</v>
      </c>
      <c r="D34706">
        <v>10529</v>
      </c>
      <c r="E34706" t="s">
        <v>599</v>
      </c>
      <c r="F34706" t="s">
        <v>10</v>
      </c>
      <c r="G34706" s="3" t="s">
        <v>99</v>
      </c>
      <c r="H34706" s="3">
        <v>7308.2</v>
      </c>
    </row>
    <row r="34707" spans="1:8" x14ac:dyDescent="0.25">
      <c r="A34707">
        <v>34705</v>
      </c>
      <c r="B34707" t="s">
        <v>8</v>
      </c>
      <c r="C34707">
        <v>9783</v>
      </c>
      <c r="D34707">
        <v>20338</v>
      </c>
      <c r="E34707" t="s">
        <v>6822</v>
      </c>
      <c r="F34707" t="s">
        <v>10</v>
      </c>
      <c r="G34707" s="3" t="s">
        <v>11</v>
      </c>
      <c r="H34707" s="3" t="s">
        <v>12</v>
      </c>
    </row>
    <row r="34708" spans="1:8" x14ac:dyDescent="0.25">
      <c r="A34708">
        <v>34706</v>
      </c>
      <c r="B34708" t="s">
        <v>8</v>
      </c>
      <c r="C34708">
        <v>9783</v>
      </c>
      <c r="D34708">
        <v>62952</v>
      </c>
      <c r="E34708" t="s">
        <v>3633</v>
      </c>
      <c r="F34708" t="s">
        <v>10</v>
      </c>
      <c r="G34708" s="3" t="s">
        <v>99</v>
      </c>
      <c r="H34708" s="3">
        <v>1752.45</v>
      </c>
    </row>
    <row r="34709" spans="1:8" x14ac:dyDescent="0.25">
      <c r="A34709">
        <v>34707</v>
      </c>
      <c r="B34709" t="s">
        <v>8</v>
      </c>
      <c r="C34709">
        <v>9784</v>
      </c>
      <c r="D34709">
        <v>10529</v>
      </c>
      <c r="E34709" t="s">
        <v>599</v>
      </c>
      <c r="F34709" t="s">
        <v>10</v>
      </c>
      <c r="G34709" s="3" t="s">
        <v>99</v>
      </c>
      <c r="H34709" s="3">
        <v>7308.2</v>
      </c>
    </row>
    <row r="34710" spans="1:8" x14ac:dyDescent="0.25">
      <c r="A34710">
        <v>34708</v>
      </c>
      <c r="B34710" t="s">
        <v>8</v>
      </c>
      <c r="C34710">
        <v>9784</v>
      </c>
      <c r="D34710">
        <v>24090</v>
      </c>
      <c r="E34710" t="s">
        <v>2103</v>
      </c>
      <c r="F34710" t="s">
        <v>10</v>
      </c>
      <c r="G34710" s="3" t="s">
        <v>11</v>
      </c>
      <c r="H34710" s="3" t="s">
        <v>12</v>
      </c>
    </row>
    <row r="34711" spans="1:8" x14ac:dyDescent="0.25">
      <c r="A34711">
        <v>34709</v>
      </c>
      <c r="B34711" t="s">
        <v>8</v>
      </c>
      <c r="C34711">
        <v>9784</v>
      </c>
      <c r="D34711">
        <v>25666</v>
      </c>
      <c r="E34711" t="s">
        <v>1796</v>
      </c>
      <c r="F34711" t="s">
        <v>10</v>
      </c>
      <c r="G34711" s="3" t="s">
        <v>11</v>
      </c>
      <c r="H34711" s="3" t="s">
        <v>12</v>
      </c>
    </row>
    <row r="34712" spans="1:8" x14ac:dyDescent="0.25">
      <c r="A34712">
        <v>34710</v>
      </c>
      <c r="B34712" t="s">
        <v>8</v>
      </c>
      <c r="C34712">
        <v>9786</v>
      </c>
      <c r="D34712">
        <v>10650</v>
      </c>
      <c r="E34712" t="s">
        <v>2896</v>
      </c>
      <c r="F34712" t="s">
        <v>10</v>
      </c>
      <c r="G34712" s="3" t="s">
        <v>11</v>
      </c>
      <c r="H34712" s="3" t="s">
        <v>12</v>
      </c>
    </row>
    <row r="34713" spans="1:8" x14ac:dyDescent="0.25">
      <c r="A34713">
        <v>34711</v>
      </c>
      <c r="B34713" t="s">
        <v>8</v>
      </c>
      <c r="C34713">
        <v>9786</v>
      </c>
      <c r="D34713">
        <v>25011</v>
      </c>
      <c r="E34713" t="s">
        <v>77</v>
      </c>
      <c r="F34713" t="s">
        <v>10</v>
      </c>
      <c r="G34713" s="3" t="s">
        <v>11</v>
      </c>
      <c r="H34713" s="3" t="s">
        <v>12</v>
      </c>
    </row>
    <row r="34714" spans="1:8" x14ac:dyDescent="0.25">
      <c r="A34714">
        <v>34712</v>
      </c>
      <c r="B34714" t="s">
        <v>8</v>
      </c>
      <c r="C34714">
        <v>9786</v>
      </c>
      <c r="D34714">
        <v>26735</v>
      </c>
      <c r="E34714" t="s">
        <v>7319</v>
      </c>
      <c r="F34714" t="s">
        <v>10</v>
      </c>
      <c r="G34714" s="3" t="s">
        <v>11</v>
      </c>
      <c r="H34714" s="3" t="s">
        <v>12</v>
      </c>
    </row>
    <row r="34715" spans="1:8" x14ac:dyDescent="0.25">
      <c r="A34715">
        <v>34713</v>
      </c>
      <c r="B34715" t="s">
        <v>8</v>
      </c>
      <c r="C34715">
        <v>9787</v>
      </c>
      <c r="D34715">
        <v>10650</v>
      </c>
      <c r="E34715" t="s">
        <v>2896</v>
      </c>
      <c r="F34715" t="s">
        <v>10</v>
      </c>
      <c r="G34715" s="3" t="s">
        <v>11</v>
      </c>
      <c r="H34715" s="3" t="s">
        <v>12</v>
      </c>
    </row>
    <row r="34716" spans="1:8" x14ac:dyDescent="0.25">
      <c r="A34716">
        <v>34714</v>
      </c>
      <c r="B34716" t="s">
        <v>8</v>
      </c>
      <c r="C34716">
        <v>9787</v>
      </c>
      <c r="D34716">
        <v>24945</v>
      </c>
      <c r="E34716" t="s">
        <v>4524</v>
      </c>
      <c r="F34716" t="s">
        <v>10</v>
      </c>
      <c r="G34716" s="3" t="s">
        <v>11</v>
      </c>
      <c r="H34716" s="3" t="s">
        <v>12</v>
      </c>
    </row>
    <row r="34717" spans="1:8" x14ac:dyDescent="0.25">
      <c r="A34717">
        <v>34715</v>
      </c>
      <c r="B34717" t="s">
        <v>8</v>
      </c>
      <c r="C34717">
        <v>9787</v>
      </c>
      <c r="D34717">
        <v>64440</v>
      </c>
      <c r="E34717" t="s">
        <v>5858</v>
      </c>
      <c r="F34717" t="s">
        <v>15</v>
      </c>
      <c r="G34717" s="3" t="s">
        <v>11</v>
      </c>
      <c r="H34717" s="3" t="s">
        <v>12</v>
      </c>
    </row>
    <row r="34718" spans="1:8" x14ac:dyDescent="0.25">
      <c r="A34718">
        <v>34716</v>
      </c>
      <c r="B34718" t="s">
        <v>8</v>
      </c>
      <c r="C34718">
        <v>9801</v>
      </c>
      <c r="D34718">
        <v>10529</v>
      </c>
      <c r="E34718" t="s">
        <v>599</v>
      </c>
      <c r="F34718" t="s">
        <v>10</v>
      </c>
      <c r="G34718" s="3" t="s">
        <v>99</v>
      </c>
      <c r="H34718" s="3">
        <v>7308.2</v>
      </c>
    </row>
    <row r="34719" spans="1:8" x14ac:dyDescent="0.25">
      <c r="A34719">
        <v>34717</v>
      </c>
      <c r="B34719" t="s">
        <v>8</v>
      </c>
      <c r="C34719">
        <v>9801</v>
      </c>
      <c r="D34719">
        <v>26298</v>
      </c>
      <c r="E34719" t="s">
        <v>7056</v>
      </c>
      <c r="F34719" t="s">
        <v>19</v>
      </c>
      <c r="G34719" s="3" t="s">
        <v>11</v>
      </c>
      <c r="H34719" s="3" t="s">
        <v>12</v>
      </c>
    </row>
    <row r="34720" spans="1:8" x14ac:dyDescent="0.25">
      <c r="A34720">
        <v>34718</v>
      </c>
      <c r="B34720" t="s">
        <v>8</v>
      </c>
      <c r="C34720">
        <v>9801</v>
      </c>
      <c r="D34720">
        <v>56723</v>
      </c>
      <c r="E34720" t="s">
        <v>1444</v>
      </c>
      <c r="F34720" t="s">
        <v>10</v>
      </c>
      <c r="G34720" s="3" t="s">
        <v>11</v>
      </c>
      <c r="H34720" s="3" t="s">
        <v>12</v>
      </c>
    </row>
    <row r="34721" spans="1:8" x14ac:dyDescent="0.25">
      <c r="A34721">
        <v>34719</v>
      </c>
      <c r="B34721" t="s">
        <v>8</v>
      </c>
      <c r="C34721">
        <v>9802</v>
      </c>
      <c r="D34721">
        <v>10650</v>
      </c>
      <c r="E34721" t="s">
        <v>2896</v>
      </c>
      <c r="F34721" t="s">
        <v>10</v>
      </c>
      <c r="G34721" s="3" t="s">
        <v>11</v>
      </c>
      <c r="H34721" s="3" t="s">
        <v>12</v>
      </c>
    </row>
    <row r="34722" spans="1:8" x14ac:dyDescent="0.25">
      <c r="A34722">
        <v>34720</v>
      </c>
      <c r="B34722" t="s">
        <v>8</v>
      </c>
      <c r="C34722">
        <v>9802</v>
      </c>
      <c r="D34722">
        <v>28320</v>
      </c>
      <c r="E34722" t="s">
        <v>79</v>
      </c>
      <c r="F34722" t="s">
        <v>15</v>
      </c>
      <c r="G34722" s="3" t="s">
        <v>11</v>
      </c>
      <c r="H34722" s="3" t="s">
        <v>12</v>
      </c>
    </row>
    <row r="34723" spans="1:8" x14ac:dyDescent="0.25">
      <c r="A34723">
        <v>34721</v>
      </c>
      <c r="B34723" t="s">
        <v>8</v>
      </c>
      <c r="C34723">
        <v>9802</v>
      </c>
      <c r="D34723">
        <v>66150</v>
      </c>
      <c r="E34723" t="s">
        <v>7413</v>
      </c>
      <c r="F34723" t="s">
        <v>10</v>
      </c>
      <c r="G34723" s="3" t="s">
        <v>11</v>
      </c>
      <c r="H34723" s="3" t="s">
        <v>12</v>
      </c>
    </row>
    <row r="34724" spans="1:8" x14ac:dyDescent="0.25">
      <c r="A34724">
        <v>34722</v>
      </c>
      <c r="B34724" t="s">
        <v>8</v>
      </c>
      <c r="C34724">
        <v>9803</v>
      </c>
      <c r="D34724">
        <v>10650</v>
      </c>
      <c r="E34724" t="s">
        <v>2896</v>
      </c>
      <c r="F34724" t="s">
        <v>10</v>
      </c>
      <c r="G34724" s="3" t="s">
        <v>11</v>
      </c>
      <c r="H34724" s="3" t="s">
        <v>12</v>
      </c>
    </row>
    <row r="34725" spans="1:8" x14ac:dyDescent="0.25">
      <c r="A34725">
        <v>34723</v>
      </c>
      <c r="B34725" t="s">
        <v>8</v>
      </c>
      <c r="C34725">
        <v>9803</v>
      </c>
      <c r="D34725">
        <v>28509</v>
      </c>
      <c r="E34725" t="s">
        <v>5881</v>
      </c>
      <c r="F34725" t="s">
        <v>10</v>
      </c>
      <c r="G34725" s="3" t="s">
        <v>11</v>
      </c>
      <c r="H34725" s="3" t="s">
        <v>12</v>
      </c>
    </row>
    <row r="34726" spans="1:8" x14ac:dyDescent="0.25">
      <c r="A34726">
        <v>34724</v>
      </c>
      <c r="B34726" t="s">
        <v>8</v>
      </c>
      <c r="C34726">
        <v>9803</v>
      </c>
      <c r="D34726">
        <v>64122</v>
      </c>
      <c r="E34726" t="s">
        <v>4528</v>
      </c>
      <c r="F34726" t="s">
        <v>19</v>
      </c>
      <c r="G34726" s="3" t="s">
        <v>11</v>
      </c>
      <c r="H34726" s="3" t="s">
        <v>12</v>
      </c>
    </row>
    <row r="34727" spans="1:8" x14ac:dyDescent="0.25">
      <c r="A34727">
        <v>34725</v>
      </c>
      <c r="B34727" t="s">
        <v>8</v>
      </c>
      <c r="C34727">
        <v>9804</v>
      </c>
      <c r="D34727">
        <v>10529</v>
      </c>
      <c r="E34727" t="s">
        <v>599</v>
      </c>
      <c r="F34727" t="s">
        <v>10</v>
      </c>
      <c r="G34727" s="3" t="s">
        <v>99</v>
      </c>
      <c r="H34727" s="3">
        <v>7308.2</v>
      </c>
    </row>
    <row r="34728" spans="1:8" x14ac:dyDescent="0.25">
      <c r="A34728">
        <v>34726</v>
      </c>
      <c r="B34728" t="s">
        <v>8</v>
      </c>
      <c r="C34728">
        <v>9804</v>
      </c>
      <c r="D34728">
        <v>33081</v>
      </c>
      <c r="E34728" t="s">
        <v>1797</v>
      </c>
      <c r="F34728" t="s">
        <v>19</v>
      </c>
      <c r="G34728" s="3" t="s">
        <v>11</v>
      </c>
      <c r="H34728" s="3" t="s">
        <v>12</v>
      </c>
    </row>
    <row r="34729" spans="1:8" x14ac:dyDescent="0.25">
      <c r="A34729">
        <v>34727</v>
      </c>
      <c r="B34729" t="s">
        <v>8</v>
      </c>
      <c r="C34729">
        <v>9804</v>
      </c>
      <c r="D34729">
        <v>48070</v>
      </c>
      <c r="E34729" t="s">
        <v>3654</v>
      </c>
      <c r="F34729" t="s">
        <v>10</v>
      </c>
      <c r="G34729" s="3" t="s">
        <v>11</v>
      </c>
      <c r="H34729" s="3" t="s">
        <v>12</v>
      </c>
    </row>
    <row r="34730" spans="1:8" x14ac:dyDescent="0.25">
      <c r="A34730">
        <v>34728</v>
      </c>
      <c r="B34730" t="s">
        <v>8</v>
      </c>
      <c r="C34730">
        <v>9806</v>
      </c>
      <c r="D34730">
        <v>10529</v>
      </c>
      <c r="E34730" t="s">
        <v>599</v>
      </c>
      <c r="F34730" t="s">
        <v>10</v>
      </c>
      <c r="G34730" s="3" t="s">
        <v>99</v>
      </c>
      <c r="H34730" s="3">
        <v>7308.2</v>
      </c>
    </row>
    <row r="34731" spans="1:8" x14ac:dyDescent="0.25">
      <c r="A34731">
        <v>34729</v>
      </c>
      <c r="B34731" t="s">
        <v>8</v>
      </c>
      <c r="C34731">
        <v>9806</v>
      </c>
      <c r="D34731">
        <v>42153</v>
      </c>
      <c r="E34731" t="s">
        <v>2391</v>
      </c>
      <c r="F34731" t="s">
        <v>10</v>
      </c>
      <c r="G34731" s="3" t="s">
        <v>11</v>
      </c>
      <c r="H34731" s="3" t="s">
        <v>12</v>
      </c>
    </row>
    <row r="34732" spans="1:8" x14ac:dyDescent="0.25">
      <c r="A34732">
        <v>34730</v>
      </c>
      <c r="B34732" t="s">
        <v>8</v>
      </c>
      <c r="C34732">
        <v>9806</v>
      </c>
      <c r="D34732">
        <v>65145</v>
      </c>
      <c r="E34732" t="s">
        <v>3045</v>
      </c>
      <c r="F34732" t="s">
        <v>10</v>
      </c>
      <c r="G34732" s="3" t="s">
        <v>11</v>
      </c>
      <c r="H34732" s="3" t="s">
        <v>12</v>
      </c>
    </row>
    <row r="34733" spans="1:8" x14ac:dyDescent="0.25">
      <c r="A34733">
        <v>34731</v>
      </c>
      <c r="B34733" t="s">
        <v>8</v>
      </c>
      <c r="C34733">
        <v>9808</v>
      </c>
      <c r="D34733">
        <v>10529</v>
      </c>
      <c r="E34733" t="s">
        <v>599</v>
      </c>
      <c r="F34733" t="s">
        <v>10</v>
      </c>
      <c r="G34733" s="3" t="s">
        <v>99</v>
      </c>
      <c r="H34733" s="3">
        <v>7308.2</v>
      </c>
    </row>
    <row r="34734" spans="1:8" x14ac:dyDescent="0.25">
      <c r="A34734">
        <v>34732</v>
      </c>
      <c r="B34734" t="s">
        <v>8</v>
      </c>
      <c r="C34734">
        <v>9808</v>
      </c>
      <c r="D34734">
        <v>44792</v>
      </c>
      <c r="E34734" t="s">
        <v>5308</v>
      </c>
      <c r="F34734" t="s">
        <v>10</v>
      </c>
      <c r="G34734" s="3" t="s">
        <v>11</v>
      </c>
      <c r="H34734" s="3" t="s">
        <v>12</v>
      </c>
    </row>
    <row r="34735" spans="1:8" x14ac:dyDescent="0.25">
      <c r="A34735">
        <v>34733</v>
      </c>
      <c r="B34735" t="s">
        <v>8</v>
      </c>
      <c r="C34735">
        <v>9808</v>
      </c>
      <c r="D34735">
        <v>50750</v>
      </c>
      <c r="E34735" t="s">
        <v>436</v>
      </c>
      <c r="F34735" t="s">
        <v>19</v>
      </c>
      <c r="G34735" s="3" t="s">
        <v>11</v>
      </c>
      <c r="H34735" s="3" t="s">
        <v>12</v>
      </c>
    </row>
    <row r="34736" spans="1:8" x14ac:dyDescent="0.25">
      <c r="A34736">
        <v>34734</v>
      </c>
      <c r="B34736" t="s">
        <v>8</v>
      </c>
      <c r="C34736">
        <v>9809</v>
      </c>
      <c r="D34736">
        <v>10529</v>
      </c>
      <c r="E34736" t="s">
        <v>599</v>
      </c>
      <c r="F34736" t="s">
        <v>10</v>
      </c>
      <c r="G34736" s="3" t="s">
        <v>99</v>
      </c>
      <c r="H34736" s="3">
        <v>7308.2</v>
      </c>
    </row>
    <row r="34737" spans="1:8" x14ac:dyDescent="0.25">
      <c r="A34737">
        <v>34735</v>
      </c>
      <c r="B34737" t="s">
        <v>8</v>
      </c>
      <c r="C34737">
        <v>9809</v>
      </c>
      <c r="D34737">
        <v>47325</v>
      </c>
      <c r="E34737" t="s">
        <v>6856</v>
      </c>
      <c r="F34737" t="s">
        <v>10</v>
      </c>
      <c r="G34737" s="3" t="s">
        <v>11</v>
      </c>
      <c r="H34737" s="3" t="s">
        <v>12</v>
      </c>
    </row>
    <row r="34738" spans="1:8" x14ac:dyDescent="0.25">
      <c r="A34738">
        <v>34736</v>
      </c>
      <c r="B34738" t="s">
        <v>8</v>
      </c>
      <c r="C34738">
        <v>9809</v>
      </c>
      <c r="D34738">
        <v>75680</v>
      </c>
      <c r="E34738" t="s">
        <v>4208</v>
      </c>
      <c r="F34738" t="s">
        <v>19</v>
      </c>
      <c r="G34738" s="3" t="s">
        <v>11</v>
      </c>
      <c r="H34738" s="3" t="s">
        <v>12</v>
      </c>
    </row>
    <row r="34739" spans="1:8" x14ac:dyDescent="0.25">
      <c r="A34739">
        <v>34737</v>
      </c>
      <c r="B34739" t="s">
        <v>8</v>
      </c>
      <c r="C34739">
        <v>9811</v>
      </c>
      <c r="D34739">
        <v>10650</v>
      </c>
      <c r="E34739" t="s">
        <v>2896</v>
      </c>
      <c r="F34739" t="s">
        <v>10</v>
      </c>
      <c r="G34739" s="3" t="s">
        <v>11</v>
      </c>
      <c r="H34739" s="3" t="s">
        <v>12</v>
      </c>
    </row>
    <row r="34740" spans="1:8" x14ac:dyDescent="0.25">
      <c r="A34740">
        <v>34738</v>
      </c>
      <c r="B34740" t="s">
        <v>8</v>
      </c>
      <c r="C34740">
        <v>9811</v>
      </c>
      <c r="D34740">
        <v>49719</v>
      </c>
      <c r="E34740" t="s">
        <v>2490</v>
      </c>
      <c r="F34740" t="s">
        <v>10</v>
      </c>
      <c r="G34740" s="3" t="s">
        <v>11</v>
      </c>
      <c r="H34740" s="3" t="s">
        <v>12</v>
      </c>
    </row>
    <row r="34741" spans="1:8" x14ac:dyDescent="0.25">
      <c r="A34741">
        <v>34739</v>
      </c>
      <c r="B34741" t="s">
        <v>8</v>
      </c>
      <c r="C34741">
        <v>9811</v>
      </c>
      <c r="D34741">
        <v>52752</v>
      </c>
      <c r="E34741" t="s">
        <v>6630</v>
      </c>
      <c r="F34741" t="s">
        <v>19</v>
      </c>
      <c r="G34741" s="3" t="s">
        <v>11</v>
      </c>
      <c r="H34741" s="3" t="s">
        <v>12</v>
      </c>
    </row>
    <row r="34742" spans="1:8" x14ac:dyDescent="0.25">
      <c r="A34742">
        <v>34740</v>
      </c>
      <c r="B34742" t="s">
        <v>8</v>
      </c>
      <c r="C34742">
        <v>9832</v>
      </c>
      <c r="D34742">
        <v>10529</v>
      </c>
      <c r="E34742" t="s">
        <v>599</v>
      </c>
      <c r="F34742" t="s">
        <v>10</v>
      </c>
      <c r="G34742" s="3" t="s">
        <v>99</v>
      </c>
      <c r="H34742" s="3">
        <v>7308.2</v>
      </c>
    </row>
    <row r="34743" spans="1:8" x14ac:dyDescent="0.25">
      <c r="A34743">
        <v>34741</v>
      </c>
      <c r="B34743" t="s">
        <v>8</v>
      </c>
      <c r="C34743">
        <v>9832</v>
      </c>
      <c r="D34743">
        <v>125954</v>
      </c>
      <c r="E34743" t="s">
        <v>2395</v>
      </c>
      <c r="F34743" t="s">
        <v>21</v>
      </c>
      <c r="G34743" s="3" t="s">
        <v>11</v>
      </c>
      <c r="H34743" s="3" t="s">
        <v>12</v>
      </c>
    </row>
    <row r="34744" spans="1:8" x14ac:dyDescent="0.25">
      <c r="A34744">
        <v>34742</v>
      </c>
      <c r="B34744" t="s">
        <v>8</v>
      </c>
      <c r="C34744">
        <v>9839</v>
      </c>
      <c r="D34744">
        <v>11029</v>
      </c>
      <c r="E34744" t="s">
        <v>455</v>
      </c>
      <c r="F34744" t="s">
        <v>10</v>
      </c>
      <c r="G34744" s="3" t="s">
        <v>11</v>
      </c>
      <c r="H34744" s="3" t="s">
        <v>12</v>
      </c>
    </row>
    <row r="34745" spans="1:8" x14ac:dyDescent="0.25">
      <c r="A34745">
        <v>34743</v>
      </c>
      <c r="B34745" t="s">
        <v>8</v>
      </c>
      <c r="C34745">
        <v>9839</v>
      </c>
      <c r="D34745">
        <v>30996</v>
      </c>
      <c r="E34745" t="s">
        <v>4355</v>
      </c>
      <c r="F34745" t="s">
        <v>10</v>
      </c>
      <c r="G34745" s="3" t="s">
        <v>11</v>
      </c>
      <c r="H34745" s="3" t="s">
        <v>12</v>
      </c>
    </row>
    <row r="34746" spans="1:8" x14ac:dyDescent="0.25">
      <c r="A34746">
        <v>34744</v>
      </c>
      <c r="B34746" t="s">
        <v>8</v>
      </c>
      <c r="C34746">
        <v>9839</v>
      </c>
      <c r="D34746">
        <v>56693</v>
      </c>
      <c r="E34746" t="s">
        <v>5256</v>
      </c>
      <c r="F34746" t="s">
        <v>10</v>
      </c>
      <c r="G34746" s="3" t="s">
        <v>11</v>
      </c>
      <c r="H34746" s="3" t="s">
        <v>12</v>
      </c>
    </row>
    <row r="34747" spans="1:8" x14ac:dyDescent="0.25">
      <c r="A34747">
        <v>34745</v>
      </c>
      <c r="B34747" t="s">
        <v>8</v>
      </c>
      <c r="C34747">
        <v>9853</v>
      </c>
      <c r="D34747">
        <v>11118</v>
      </c>
      <c r="E34747" t="s">
        <v>3398</v>
      </c>
      <c r="F34747" t="s">
        <v>10</v>
      </c>
      <c r="G34747" s="3" t="s">
        <v>11</v>
      </c>
      <c r="H34747" s="3" t="s">
        <v>12</v>
      </c>
    </row>
    <row r="34748" spans="1:8" x14ac:dyDescent="0.25">
      <c r="A34748">
        <v>34746</v>
      </c>
      <c r="B34748" t="s">
        <v>8</v>
      </c>
      <c r="C34748">
        <v>9853</v>
      </c>
      <c r="D34748">
        <v>39063</v>
      </c>
      <c r="E34748" t="s">
        <v>7259</v>
      </c>
      <c r="F34748" t="s">
        <v>10</v>
      </c>
      <c r="G34748" s="3" t="s">
        <v>94</v>
      </c>
      <c r="H34748" s="3">
        <v>49.76</v>
      </c>
    </row>
    <row r="34749" spans="1:8" x14ac:dyDescent="0.25">
      <c r="A34749">
        <v>34747</v>
      </c>
      <c r="B34749" t="s">
        <v>8</v>
      </c>
      <c r="C34749">
        <v>9853</v>
      </c>
      <c r="D34749">
        <v>66192</v>
      </c>
      <c r="E34749" t="s">
        <v>3399</v>
      </c>
      <c r="F34749" t="s">
        <v>10</v>
      </c>
      <c r="G34749" s="3" t="s">
        <v>11</v>
      </c>
      <c r="H34749" s="3" t="s">
        <v>12</v>
      </c>
    </row>
    <row r="34750" spans="1:8" x14ac:dyDescent="0.25">
      <c r="A34750">
        <v>34748</v>
      </c>
      <c r="B34750" t="s">
        <v>8</v>
      </c>
      <c r="C34750">
        <v>9856</v>
      </c>
      <c r="D34750">
        <v>11088</v>
      </c>
      <c r="E34750" t="s">
        <v>6803</v>
      </c>
      <c r="F34750" t="s">
        <v>10</v>
      </c>
      <c r="G34750" s="3" t="s">
        <v>11</v>
      </c>
      <c r="H34750" s="3" t="s">
        <v>12</v>
      </c>
    </row>
    <row r="34751" spans="1:8" x14ac:dyDescent="0.25">
      <c r="A34751">
        <v>34749</v>
      </c>
      <c r="B34751" t="s">
        <v>8</v>
      </c>
      <c r="C34751">
        <v>9856</v>
      </c>
      <c r="D34751">
        <v>28703</v>
      </c>
      <c r="E34751" t="s">
        <v>6344</v>
      </c>
      <c r="F34751" t="s">
        <v>10</v>
      </c>
      <c r="G34751" s="3" t="s">
        <v>11</v>
      </c>
      <c r="H34751" s="3" t="s">
        <v>12</v>
      </c>
    </row>
    <row r="34752" spans="1:8" x14ac:dyDescent="0.25">
      <c r="A34752">
        <v>34750</v>
      </c>
      <c r="B34752" t="s">
        <v>8</v>
      </c>
      <c r="C34752">
        <v>9856</v>
      </c>
      <c r="D34752">
        <v>50865</v>
      </c>
      <c r="E34752" t="s">
        <v>6893</v>
      </c>
      <c r="F34752" t="s">
        <v>10</v>
      </c>
      <c r="G34752" s="3" t="s">
        <v>11</v>
      </c>
      <c r="H34752" s="3" t="s">
        <v>12</v>
      </c>
    </row>
    <row r="34753" spans="1:8" x14ac:dyDescent="0.25">
      <c r="A34753">
        <v>34751</v>
      </c>
      <c r="B34753" t="s">
        <v>8</v>
      </c>
      <c r="C34753">
        <v>9860</v>
      </c>
      <c r="D34753">
        <v>10995</v>
      </c>
      <c r="E34753" t="s">
        <v>195</v>
      </c>
      <c r="F34753" t="s">
        <v>10</v>
      </c>
      <c r="G34753" s="3" t="s">
        <v>99</v>
      </c>
      <c r="H34753" s="3">
        <v>379.41</v>
      </c>
    </row>
    <row r="34754" spans="1:8" x14ac:dyDescent="0.25">
      <c r="A34754">
        <v>34752</v>
      </c>
      <c r="B34754" t="s">
        <v>8</v>
      </c>
      <c r="C34754">
        <v>9860</v>
      </c>
      <c r="D34754">
        <v>11967</v>
      </c>
      <c r="E34754" t="s">
        <v>711</v>
      </c>
      <c r="F34754" t="s">
        <v>10</v>
      </c>
      <c r="G34754" s="3" t="s">
        <v>99</v>
      </c>
      <c r="H34754" s="3">
        <v>794.67</v>
      </c>
    </row>
    <row r="34755" spans="1:8" x14ac:dyDescent="0.25">
      <c r="A34755">
        <v>34753</v>
      </c>
      <c r="B34755" t="s">
        <v>8</v>
      </c>
      <c r="C34755">
        <v>9860</v>
      </c>
      <c r="D34755">
        <v>62952</v>
      </c>
      <c r="E34755" t="s">
        <v>3633</v>
      </c>
      <c r="F34755" t="s">
        <v>10</v>
      </c>
      <c r="G34755" s="3" t="s">
        <v>99</v>
      </c>
      <c r="H34755" s="3">
        <v>1752.45</v>
      </c>
    </row>
    <row r="34756" spans="1:8" x14ac:dyDescent="0.25">
      <c r="A34756">
        <v>34754</v>
      </c>
      <c r="B34756" t="s">
        <v>8</v>
      </c>
      <c r="C34756">
        <v>9861</v>
      </c>
      <c r="D34756">
        <v>11967</v>
      </c>
      <c r="E34756" t="s">
        <v>711</v>
      </c>
      <c r="F34756" t="s">
        <v>10</v>
      </c>
      <c r="G34756" s="3" t="s">
        <v>99</v>
      </c>
      <c r="H34756" s="3">
        <v>794.67</v>
      </c>
    </row>
    <row r="34757" spans="1:8" x14ac:dyDescent="0.25">
      <c r="A34757">
        <v>34755</v>
      </c>
      <c r="B34757" t="s">
        <v>8</v>
      </c>
      <c r="C34757">
        <v>9861</v>
      </c>
      <c r="D34757">
        <v>25895</v>
      </c>
      <c r="E34757" t="s">
        <v>7370</v>
      </c>
      <c r="F34757" t="s">
        <v>15</v>
      </c>
      <c r="G34757" s="3" t="s">
        <v>11</v>
      </c>
      <c r="H34757" s="3" t="s">
        <v>12</v>
      </c>
    </row>
    <row r="34758" spans="1:8" x14ac:dyDescent="0.25">
      <c r="A34758">
        <v>34756</v>
      </c>
      <c r="B34758" t="s">
        <v>8</v>
      </c>
      <c r="C34758">
        <v>9861</v>
      </c>
      <c r="D34758">
        <v>33790</v>
      </c>
      <c r="E34758" t="s">
        <v>597</v>
      </c>
      <c r="F34758" t="s">
        <v>10</v>
      </c>
      <c r="G34758" s="3" t="s">
        <v>11</v>
      </c>
      <c r="H34758" s="3" t="s">
        <v>12</v>
      </c>
    </row>
    <row r="34759" spans="1:8" x14ac:dyDescent="0.25">
      <c r="A34759">
        <v>34757</v>
      </c>
      <c r="B34759" t="s">
        <v>8</v>
      </c>
      <c r="C34759">
        <v>9871</v>
      </c>
      <c r="D34759">
        <v>14702</v>
      </c>
      <c r="E34759" t="s">
        <v>1598</v>
      </c>
      <c r="F34759" t="s">
        <v>10</v>
      </c>
      <c r="G34759" s="3" t="s">
        <v>37</v>
      </c>
      <c r="H34759" s="3">
        <v>1095.75</v>
      </c>
    </row>
    <row r="34760" spans="1:8" x14ac:dyDescent="0.25">
      <c r="A34760">
        <v>34758</v>
      </c>
      <c r="B34760" t="s">
        <v>8</v>
      </c>
      <c r="C34760">
        <v>9871</v>
      </c>
      <c r="D34760">
        <v>20761</v>
      </c>
      <c r="E34760" t="s">
        <v>2473</v>
      </c>
      <c r="F34760" t="s">
        <v>19</v>
      </c>
      <c r="G34760" s="3" t="s">
        <v>37</v>
      </c>
      <c r="H34760" s="3">
        <v>695.48</v>
      </c>
    </row>
    <row r="34761" spans="1:8" x14ac:dyDescent="0.25">
      <c r="A34761">
        <v>34759</v>
      </c>
      <c r="B34761" t="s">
        <v>8</v>
      </c>
      <c r="C34761">
        <v>9871</v>
      </c>
      <c r="D34761">
        <v>34045</v>
      </c>
      <c r="E34761" t="s">
        <v>733</v>
      </c>
      <c r="F34761" t="s">
        <v>10</v>
      </c>
      <c r="G34761" s="3" t="s">
        <v>11</v>
      </c>
      <c r="H34761" s="3" t="s">
        <v>12</v>
      </c>
    </row>
    <row r="34762" spans="1:8" x14ac:dyDescent="0.25">
      <c r="A34762">
        <v>34760</v>
      </c>
      <c r="B34762" t="s">
        <v>8</v>
      </c>
      <c r="C34762">
        <v>9872</v>
      </c>
      <c r="D34762">
        <v>11258</v>
      </c>
      <c r="E34762" t="s">
        <v>1596</v>
      </c>
      <c r="F34762" t="s">
        <v>10</v>
      </c>
      <c r="G34762" s="3" t="s">
        <v>11</v>
      </c>
      <c r="H34762" s="3" t="s">
        <v>12</v>
      </c>
    </row>
    <row r="34763" spans="1:8" x14ac:dyDescent="0.25">
      <c r="A34763">
        <v>34761</v>
      </c>
      <c r="B34763" t="s">
        <v>8</v>
      </c>
      <c r="C34763">
        <v>9872</v>
      </c>
      <c r="D34763">
        <v>20761</v>
      </c>
      <c r="E34763" t="s">
        <v>2473</v>
      </c>
      <c r="F34763" t="s">
        <v>19</v>
      </c>
      <c r="G34763" s="3" t="s">
        <v>37</v>
      </c>
      <c r="H34763" s="3">
        <v>695.48</v>
      </c>
    </row>
    <row r="34764" spans="1:8" x14ac:dyDescent="0.25">
      <c r="A34764">
        <v>34762</v>
      </c>
      <c r="B34764" t="s">
        <v>8</v>
      </c>
      <c r="C34764">
        <v>9872</v>
      </c>
      <c r="D34764">
        <v>92738</v>
      </c>
      <c r="E34764" t="s">
        <v>7221</v>
      </c>
      <c r="F34764" t="s">
        <v>15</v>
      </c>
      <c r="G34764" s="3" t="s">
        <v>11</v>
      </c>
      <c r="H34764" s="3" t="s">
        <v>12</v>
      </c>
    </row>
    <row r="34765" spans="1:8" x14ac:dyDescent="0.25">
      <c r="A34765">
        <v>34763</v>
      </c>
      <c r="B34765" t="s">
        <v>8</v>
      </c>
      <c r="C34765">
        <v>9899</v>
      </c>
      <c r="D34765">
        <v>11347</v>
      </c>
      <c r="E34765" t="s">
        <v>153</v>
      </c>
      <c r="F34765" t="s">
        <v>19</v>
      </c>
      <c r="G34765" s="3" t="s">
        <v>11</v>
      </c>
      <c r="H34765" s="3" t="s">
        <v>12</v>
      </c>
    </row>
    <row r="34766" spans="1:8" x14ac:dyDescent="0.25">
      <c r="A34766">
        <v>34764</v>
      </c>
      <c r="B34766" t="s">
        <v>8</v>
      </c>
      <c r="C34766">
        <v>9899</v>
      </c>
      <c r="D34766">
        <v>51136</v>
      </c>
      <c r="E34766" t="s">
        <v>4867</v>
      </c>
      <c r="F34766" t="s">
        <v>15</v>
      </c>
      <c r="G34766" s="3" t="s">
        <v>11</v>
      </c>
      <c r="H34766" s="3" t="s">
        <v>12</v>
      </c>
    </row>
    <row r="34767" spans="1:8" x14ac:dyDescent="0.25">
      <c r="A34767">
        <v>34765</v>
      </c>
      <c r="B34767" t="s">
        <v>8</v>
      </c>
      <c r="C34767">
        <v>9899</v>
      </c>
      <c r="D34767">
        <v>52639</v>
      </c>
      <c r="E34767" t="s">
        <v>635</v>
      </c>
      <c r="F34767" t="s">
        <v>10</v>
      </c>
      <c r="G34767" s="3" t="s">
        <v>11</v>
      </c>
      <c r="H34767" s="3" t="s">
        <v>12</v>
      </c>
    </row>
    <row r="34768" spans="1:8" x14ac:dyDescent="0.25">
      <c r="A34768">
        <v>34766</v>
      </c>
      <c r="B34768" t="s">
        <v>8</v>
      </c>
      <c r="C34768">
        <v>9915</v>
      </c>
      <c r="D34768">
        <v>11746</v>
      </c>
      <c r="E34768" t="s">
        <v>6917</v>
      </c>
      <c r="F34768" t="s">
        <v>10</v>
      </c>
      <c r="G34768" s="3" t="s">
        <v>11</v>
      </c>
      <c r="H34768" s="3" t="s">
        <v>12</v>
      </c>
    </row>
    <row r="34769" spans="1:8" x14ac:dyDescent="0.25">
      <c r="A34769">
        <v>34767</v>
      </c>
      <c r="B34769" t="s">
        <v>8</v>
      </c>
      <c r="C34769">
        <v>9915</v>
      </c>
      <c r="D34769">
        <v>14117</v>
      </c>
      <c r="E34769" t="s">
        <v>1288</v>
      </c>
      <c r="F34769" t="s">
        <v>10</v>
      </c>
      <c r="G34769" s="3" t="s">
        <v>11</v>
      </c>
      <c r="H34769" s="3" t="s">
        <v>12</v>
      </c>
    </row>
    <row r="34770" spans="1:8" x14ac:dyDescent="0.25">
      <c r="A34770">
        <v>34768</v>
      </c>
      <c r="B34770" t="s">
        <v>8</v>
      </c>
      <c r="C34770">
        <v>9915</v>
      </c>
      <c r="D34770">
        <v>62952</v>
      </c>
      <c r="E34770" t="s">
        <v>3633</v>
      </c>
      <c r="F34770" t="s">
        <v>10</v>
      </c>
      <c r="G34770" s="3" t="s">
        <v>99</v>
      </c>
      <c r="H34770" s="3">
        <v>1752.45</v>
      </c>
    </row>
    <row r="34771" spans="1:8" x14ac:dyDescent="0.25">
      <c r="A34771">
        <v>34769</v>
      </c>
      <c r="B34771" t="s">
        <v>8</v>
      </c>
      <c r="C34771">
        <v>9920</v>
      </c>
      <c r="D34771">
        <v>11657</v>
      </c>
      <c r="E34771" t="s">
        <v>4356</v>
      </c>
      <c r="F34771" t="s">
        <v>10</v>
      </c>
      <c r="G34771" s="3" t="s">
        <v>37</v>
      </c>
      <c r="H34771" s="3">
        <v>668.09</v>
      </c>
    </row>
    <row r="34772" spans="1:8" x14ac:dyDescent="0.25">
      <c r="A34772">
        <v>34770</v>
      </c>
      <c r="B34772" t="s">
        <v>8</v>
      </c>
      <c r="C34772">
        <v>9920</v>
      </c>
      <c r="D34772">
        <v>32921</v>
      </c>
      <c r="E34772" t="s">
        <v>1909</v>
      </c>
      <c r="F34772" t="s">
        <v>10</v>
      </c>
      <c r="G34772" s="3" t="s">
        <v>94</v>
      </c>
      <c r="H34772" s="3">
        <v>1823.27</v>
      </c>
    </row>
    <row r="34773" spans="1:8" x14ac:dyDescent="0.25">
      <c r="A34773">
        <v>34771</v>
      </c>
      <c r="B34773" t="s">
        <v>8</v>
      </c>
      <c r="C34773">
        <v>9920</v>
      </c>
      <c r="D34773">
        <v>58661</v>
      </c>
      <c r="E34773" t="s">
        <v>6923</v>
      </c>
      <c r="F34773" t="s">
        <v>10</v>
      </c>
      <c r="G34773" s="3" t="s">
        <v>11</v>
      </c>
      <c r="H34773" s="3" t="s">
        <v>12</v>
      </c>
    </row>
    <row r="34774" spans="1:8" x14ac:dyDescent="0.25">
      <c r="A34774">
        <v>34772</v>
      </c>
      <c r="B34774" t="s">
        <v>8</v>
      </c>
      <c r="C34774">
        <v>9930</v>
      </c>
      <c r="D34774">
        <v>54968</v>
      </c>
      <c r="E34774" t="s">
        <v>5525</v>
      </c>
      <c r="F34774" t="s">
        <v>10</v>
      </c>
      <c r="G34774" s="3" t="s">
        <v>11</v>
      </c>
      <c r="H34774" s="3" t="s">
        <v>12</v>
      </c>
    </row>
    <row r="34775" spans="1:8" x14ac:dyDescent="0.25">
      <c r="A34775">
        <v>34773</v>
      </c>
      <c r="B34775" t="s">
        <v>8</v>
      </c>
      <c r="C34775">
        <v>9930</v>
      </c>
      <c r="D34775">
        <v>97187</v>
      </c>
      <c r="E34775" t="s">
        <v>9442</v>
      </c>
      <c r="F34775" t="s">
        <v>15</v>
      </c>
      <c r="G34775" s="3" t="s">
        <v>11</v>
      </c>
      <c r="H34775" s="3" t="s">
        <v>12</v>
      </c>
    </row>
    <row r="34776" spans="1:8" x14ac:dyDescent="0.25">
      <c r="A34776">
        <v>34774</v>
      </c>
      <c r="B34776" t="s">
        <v>8</v>
      </c>
      <c r="C34776">
        <v>9942</v>
      </c>
      <c r="D34776">
        <v>44733</v>
      </c>
      <c r="E34776" t="s">
        <v>836</v>
      </c>
      <c r="F34776" t="s">
        <v>10</v>
      </c>
      <c r="G34776" s="3" t="s">
        <v>11</v>
      </c>
      <c r="H34776" s="3" t="s">
        <v>12</v>
      </c>
    </row>
    <row r="34777" spans="1:8" x14ac:dyDescent="0.25">
      <c r="A34777">
        <v>34775</v>
      </c>
      <c r="B34777" t="s">
        <v>8</v>
      </c>
      <c r="C34777">
        <v>9942</v>
      </c>
      <c r="D34777">
        <v>47201</v>
      </c>
      <c r="E34777" t="s">
        <v>7939</v>
      </c>
      <c r="F34777" t="s">
        <v>10</v>
      </c>
      <c r="G34777" s="3" t="s">
        <v>11</v>
      </c>
      <c r="H34777" s="3" t="s">
        <v>12</v>
      </c>
    </row>
    <row r="34778" spans="1:8" x14ac:dyDescent="0.25">
      <c r="A34778">
        <v>34776</v>
      </c>
      <c r="B34778" t="s">
        <v>8</v>
      </c>
      <c r="C34778">
        <v>9959</v>
      </c>
      <c r="D34778">
        <v>11860</v>
      </c>
      <c r="E34778" t="s">
        <v>2900</v>
      </c>
      <c r="F34778" t="s">
        <v>15</v>
      </c>
      <c r="G34778" s="3" t="s">
        <v>11</v>
      </c>
      <c r="H34778" s="3" t="s">
        <v>12</v>
      </c>
    </row>
    <row r="34779" spans="1:8" x14ac:dyDescent="0.25">
      <c r="A34779">
        <v>34777</v>
      </c>
      <c r="B34779" t="s">
        <v>8</v>
      </c>
      <c r="C34779">
        <v>9959</v>
      </c>
      <c r="D34779">
        <v>60070</v>
      </c>
      <c r="E34779" t="s">
        <v>3077</v>
      </c>
      <c r="F34779" t="s">
        <v>15</v>
      </c>
      <c r="G34779" s="3" t="s">
        <v>11</v>
      </c>
      <c r="H34779" s="3" t="s">
        <v>12</v>
      </c>
    </row>
    <row r="34780" spans="1:8" x14ac:dyDescent="0.25">
      <c r="A34780">
        <v>34778</v>
      </c>
      <c r="B34780" t="s">
        <v>8</v>
      </c>
      <c r="C34780">
        <v>9965</v>
      </c>
      <c r="D34780">
        <v>18538</v>
      </c>
      <c r="E34780" t="s">
        <v>7162</v>
      </c>
      <c r="F34780" t="s">
        <v>15</v>
      </c>
      <c r="G34780" s="3" t="s">
        <v>11</v>
      </c>
      <c r="H34780" s="3" t="s">
        <v>12</v>
      </c>
    </row>
    <row r="34781" spans="1:8" x14ac:dyDescent="0.25">
      <c r="A34781">
        <v>34779</v>
      </c>
      <c r="B34781" t="s">
        <v>8</v>
      </c>
      <c r="C34781">
        <v>9965</v>
      </c>
      <c r="D34781">
        <v>19046</v>
      </c>
      <c r="E34781" t="s">
        <v>4764</v>
      </c>
      <c r="F34781" t="s">
        <v>10</v>
      </c>
      <c r="G34781" s="3" t="s">
        <v>11</v>
      </c>
      <c r="H34781" s="3" t="s">
        <v>12</v>
      </c>
    </row>
    <row r="34782" spans="1:8" x14ac:dyDescent="0.25">
      <c r="A34782">
        <v>34780</v>
      </c>
      <c r="B34782" t="s">
        <v>8</v>
      </c>
      <c r="C34782">
        <v>9965</v>
      </c>
      <c r="D34782">
        <v>62405</v>
      </c>
      <c r="E34782" t="s">
        <v>1299</v>
      </c>
      <c r="F34782" t="s">
        <v>10</v>
      </c>
      <c r="G34782" s="3" t="s">
        <v>99</v>
      </c>
      <c r="H34782" s="3">
        <v>1858.67</v>
      </c>
    </row>
    <row r="34783" spans="1:8" x14ac:dyDescent="0.25">
      <c r="A34783">
        <v>34781</v>
      </c>
      <c r="B34783" t="s">
        <v>8</v>
      </c>
      <c r="C34783">
        <v>9980</v>
      </c>
      <c r="D34783">
        <v>23124</v>
      </c>
      <c r="E34783" t="s">
        <v>1755</v>
      </c>
      <c r="F34783" t="s">
        <v>10</v>
      </c>
      <c r="G34783" s="3" t="s">
        <v>11</v>
      </c>
      <c r="H34783" s="3" t="s">
        <v>12</v>
      </c>
    </row>
    <row r="34784" spans="1:8" x14ac:dyDescent="0.25">
      <c r="A34784">
        <v>34782</v>
      </c>
      <c r="B34784" t="s">
        <v>8</v>
      </c>
      <c r="C34784">
        <v>9980</v>
      </c>
      <c r="D34784">
        <v>35998</v>
      </c>
      <c r="E34784" t="s">
        <v>1678</v>
      </c>
      <c r="F34784" t="s">
        <v>10</v>
      </c>
      <c r="G34784" s="3" t="s">
        <v>11</v>
      </c>
      <c r="H34784" s="3" t="s">
        <v>12</v>
      </c>
    </row>
    <row r="34785" spans="1:8" x14ac:dyDescent="0.25">
      <c r="A34785">
        <v>34783</v>
      </c>
      <c r="B34785" t="s">
        <v>8</v>
      </c>
      <c r="C34785">
        <v>9980</v>
      </c>
      <c r="D34785">
        <v>47465</v>
      </c>
      <c r="E34785" t="s">
        <v>6867</v>
      </c>
      <c r="F34785" t="s">
        <v>10</v>
      </c>
      <c r="G34785" s="3" t="s">
        <v>11</v>
      </c>
      <c r="H34785" s="3" t="s">
        <v>12</v>
      </c>
    </row>
    <row r="34786" spans="1:8" x14ac:dyDescent="0.25">
      <c r="A34786">
        <v>34784</v>
      </c>
      <c r="B34786" t="s">
        <v>8</v>
      </c>
      <c r="C34786">
        <v>9983</v>
      </c>
      <c r="D34786">
        <v>31887</v>
      </c>
      <c r="E34786" t="s">
        <v>4437</v>
      </c>
      <c r="F34786" t="s">
        <v>15</v>
      </c>
      <c r="G34786" s="3" t="s">
        <v>11</v>
      </c>
      <c r="H34786" s="3" t="s">
        <v>12</v>
      </c>
    </row>
    <row r="34787" spans="1:8" x14ac:dyDescent="0.25">
      <c r="A34787">
        <v>34785</v>
      </c>
      <c r="B34787" t="s">
        <v>8</v>
      </c>
      <c r="C34787">
        <v>9983</v>
      </c>
      <c r="D34787">
        <v>57118</v>
      </c>
      <c r="E34787" t="s">
        <v>9443</v>
      </c>
      <c r="F34787" t="s">
        <v>10</v>
      </c>
      <c r="G34787" s="3" t="s">
        <v>11</v>
      </c>
      <c r="H34787" s="3" t="s">
        <v>12</v>
      </c>
    </row>
    <row r="34788" spans="1:8" x14ac:dyDescent="0.25">
      <c r="A34788">
        <v>34786</v>
      </c>
      <c r="B34788" t="s">
        <v>8</v>
      </c>
      <c r="C34788">
        <v>9983</v>
      </c>
      <c r="D34788">
        <v>62405</v>
      </c>
      <c r="E34788" t="s">
        <v>1299</v>
      </c>
      <c r="F34788" t="s">
        <v>10</v>
      </c>
      <c r="G34788" s="3" t="s">
        <v>99</v>
      </c>
      <c r="H34788" s="3">
        <v>1858.67</v>
      </c>
    </row>
    <row r="34789" spans="1:8" x14ac:dyDescent="0.25">
      <c r="A34789">
        <v>34787</v>
      </c>
      <c r="B34789" t="s">
        <v>8</v>
      </c>
      <c r="C34789">
        <v>9987</v>
      </c>
      <c r="D34789">
        <v>23124</v>
      </c>
      <c r="E34789" t="s">
        <v>1755</v>
      </c>
      <c r="F34789" t="s">
        <v>10</v>
      </c>
      <c r="G34789" s="3" t="s">
        <v>11</v>
      </c>
      <c r="H34789" s="3" t="s">
        <v>12</v>
      </c>
    </row>
    <row r="34790" spans="1:8" x14ac:dyDescent="0.25">
      <c r="A34790">
        <v>34788</v>
      </c>
      <c r="B34790" t="s">
        <v>8</v>
      </c>
      <c r="C34790">
        <v>9987</v>
      </c>
      <c r="D34790">
        <v>54798</v>
      </c>
      <c r="E34790" t="s">
        <v>6494</v>
      </c>
      <c r="F34790" t="s">
        <v>21</v>
      </c>
      <c r="G34790" s="3" t="s">
        <v>11</v>
      </c>
      <c r="H34790" s="3" t="s">
        <v>12</v>
      </c>
    </row>
    <row r="34791" spans="1:8" x14ac:dyDescent="0.25">
      <c r="A34791">
        <v>34789</v>
      </c>
      <c r="B34791" t="s">
        <v>8</v>
      </c>
      <c r="C34791">
        <v>10000</v>
      </c>
      <c r="D34791">
        <v>23124</v>
      </c>
      <c r="E34791" t="s">
        <v>1755</v>
      </c>
      <c r="F34791" t="s">
        <v>10</v>
      </c>
      <c r="G34791" s="3" t="s">
        <v>11</v>
      </c>
      <c r="H34791" s="3" t="s">
        <v>12</v>
      </c>
    </row>
    <row r="34792" spans="1:8" x14ac:dyDescent="0.25">
      <c r="A34792">
        <v>34790</v>
      </c>
      <c r="B34792" t="s">
        <v>8</v>
      </c>
      <c r="C34792">
        <v>10000</v>
      </c>
      <c r="D34792">
        <v>53309</v>
      </c>
      <c r="E34792" t="s">
        <v>6889</v>
      </c>
      <c r="F34792" t="s">
        <v>19</v>
      </c>
      <c r="G34792" s="3" t="s">
        <v>11</v>
      </c>
      <c r="H34792" s="3" t="s">
        <v>12</v>
      </c>
    </row>
    <row r="34793" spans="1:8" x14ac:dyDescent="0.25">
      <c r="A34793">
        <v>34791</v>
      </c>
      <c r="B34793" t="s">
        <v>8</v>
      </c>
      <c r="C34793">
        <v>10005</v>
      </c>
      <c r="D34793">
        <v>66265</v>
      </c>
      <c r="E34793" t="s">
        <v>6870</v>
      </c>
      <c r="F34793" t="s">
        <v>10</v>
      </c>
      <c r="G34793" s="3" t="s">
        <v>11</v>
      </c>
      <c r="H34793" s="3" t="s">
        <v>12</v>
      </c>
    </row>
    <row r="34794" spans="1:8" x14ac:dyDescent="0.25">
      <c r="A34794">
        <v>34792</v>
      </c>
      <c r="B34794" t="s">
        <v>8</v>
      </c>
      <c r="C34794">
        <v>10005</v>
      </c>
      <c r="D34794">
        <v>97918</v>
      </c>
      <c r="E34794" t="s">
        <v>2723</v>
      </c>
      <c r="F34794" t="s">
        <v>15</v>
      </c>
      <c r="G34794" s="3" t="s">
        <v>11</v>
      </c>
      <c r="H34794" s="3" t="s">
        <v>12</v>
      </c>
    </row>
    <row r="34795" spans="1:8" x14ac:dyDescent="0.25">
      <c r="A34795">
        <v>34793</v>
      </c>
      <c r="B34795" t="s">
        <v>8</v>
      </c>
      <c r="C34795">
        <v>10005</v>
      </c>
      <c r="D34795">
        <v>100064</v>
      </c>
      <c r="E34795" t="s">
        <v>3302</v>
      </c>
      <c r="F34795" t="s">
        <v>10</v>
      </c>
      <c r="G34795" s="3" t="s">
        <v>11</v>
      </c>
      <c r="H34795" s="3" t="s">
        <v>12</v>
      </c>
    </row>
    <row r="34796" spans="1:8" x14ac:dyDescent="0.25">
      <c r="A34796">
        <v>34794</v>
      </c>
      <c r="B34796" t="s">
        <v>8</v>
      </c>
      <c r="C34796">
        <v>10009</v>
      </c>
      <c r="D34796">
        <v>12068</v>
      </c>
      <c r="E34796" t="s">
        <v>496</v>
      </c>
      <c r="F34796" t="s">
        <v>10</v>
      </c>
      <c r="G34796" s="3" t="s">
        <v>11</v>
      </c>
      <c r="H34796" s="3" t="s">
        <v>12</v>
      </c>
    </row>
    <row r="34797" spans="1:8" x14ac:dyDescent="0.25">
      <c r="A34797">
        <v>34795</v>
      </c>
      <c r="B34797" t="s">
        <v>8</v>
      </c>
      <c r="C34797">
        <v>10009</v>
      </c>
      <c r="D34797">
        <v>39861</v>
      </c>
      <c r="E34797" t="s">
        <v>1778</v>
      </c>
      <c r="F34797" t="s">
        <v>10</v>
      </c>
      <c r="G34797" s="3" t="s">
        <v>11</v>
      </c>
      <c r="H34797" s="3" t="s">
        <v>12</v>
      </c>
    </row>
    <row r="34798" spans="1:8" x14ac:dyDescent="0.25">
      <c r="A34798">
        <v>34796</v>
      </c>
      <c r="B34798" t="s">
        <v>8</v>
      </c>
      <c r="C34798">
        <v>10009</v>
      </c>
      <c r="D34798">
        <v>44504</v>
      </c>
      <c r="E34798" t="s">
        <v>7069</v>
      </c>
      <c r="F34798" t="s">
        <v>10</v>
      </c>
      <c r="G34798" s="3" t="s">
        <v>11</v>
      </c>
      <c r="H34798" s="3" t="s">
        <v>12</v>
      </c>
    </row>
    <row r="34799" spans="1:8" x14ac:dyDescent="0.25">
      <c r="A34799">
        <v>34797</v>
      </c>
      <c r="B34799" t="s">
        <v>8</v>
      </c>
      <c r="C34799">
        <v>10033</v>
      </c>
      <c r="D34799">
        <v>12122</v>
      </c>
      <c r="E34799" t="s">
        <v>210</v>
      </c>
      <c r="F34799" t="s">
        <v>10</v>
      </c>
      <c r="G34799" s="3" t="s">
        <v>37</v>
      </c>
      <c r="H34799" s="3">
        <v>545.74</v>
      </c>
    </row>
    <row r="34800" spans="1:8" x14ac:dyDescent="0.25">
      <c r="A34800">
        <v>34798</v>
      </c>
      <c r="B34800" t="s">
        <v>8</v>
      </c>
      <c r="C34800">
        <v>10033</v>
      </c>
      <c r="D34800">
        <v>26565</v>
      </c>
      <c r="E34800" t="s">
        <v>613</v>
      </c>
      <c r="F34800" t="s">
        <v>10</v>
      </c>
      <c r="G34800" s="3" t="s">
        <v>11</v>
      </c>
      <c r="H34800" s="3" t="s">
        <v>12</v>
      </c>
    </row>
    <row r="34801" spans="1:8" x14ac:dyDescent="0.25">
      <c r="A34801">
        <v>34799</v>
      </c>
      <c r="B34801" t="s">
        <v>8</v>
      </c>
      <c r="C34801">
        <v>10033</v>
      </c>
      <c r="D34801">
        <v>53791</v>
      </c>
      <c r="E34801" t="s">
        <v>3545</v>
      </c>
      <c r="F34801" t="s">
        <v>10</v>
      </c>
      <c r="G34801" s="3" t="s">
        <v>11</v>
      </c>
      <c r="H34801" s="3" t="s">
        <v>12</v>
      </c>
    </row>
    <row r="34802" spans="1:8" x14ac:dyDescent="0.25">
      <c r="A34802">
        <v>34800</v>
      </c>
      <c r="B34802" t="s">
        <v>8</v>
      </c>
      <c r="C34802">
        <v>10062</v>
      </c>
      <c r="D34802">
        <v>12785</v>
      </c>
      <c r="E34802" t="s">
        <v>3401</v>
      </c>
      <c r="F34802" t="s">
        <v>10</v>
      </c>
      <c r="G34802" s="3" t="s">
        <v>11</v>
      </c>
      <c r="H34802" s="3" t="s">
        <v>12</v>
      </c>
    </row>
    <row r="34803" spans="1:8" x14ac:dyDescent="0.25">
      <c r="A34803">
        <v>34801</v>
      </c>
      <c r="B34803" t="s">
        <v>8</v>
      </c>
      <c r="C34803">
        <v>10062</v>
      </c>
      <c r="D34803">
        <v>55085</v>
      </c>
      <c r="E34803" t="s">
        <v>2903</v>
      </c>
      <c r="F34803" t="s">
        <v>10</v>
      </c>
      <c r="G34803" s="3" t="s">
        <v>11</v>
      </c>
      <c r="H34803" s="3" t="s">
        <v>12</v>
      </c>
    </row>
    <row r="34804" spans="1:8" x14ac:dyDescent="0.25">
      <c r="A34804">
        <v>34802</v>
      </c>
      <c r="B34804" t="s">
        <v>8</v>
      </c>
      <c r="C34804">
        <v>10062</v>
      </c>
      <c r="D34804">
        <v>60682</v>
      </c>
      <c r="E34804" t="s">
        <v>9444</v>
      </c>
      <c r="F34804" t="s">
        <v>10</v>
      </c>
      <c r="G34804" s="3" t="s">
        <v>11</v>
      </c>
      <c r="H34804" s="3" t="s">
        <v>12</v>
      </c>
    </row>
    <row r="34805" spans="1:8" x14ac:dyDescent="0.25">
      <c r="A34805">
        <v>34803</v>
      </c>
      <c r="B34805" t="s">
        <v>8</v>
      </c>
      <c r="C34805">
        <v>10066</v>
      </c>
      <c r="D34805">
        <v>12815</v>
      </c>
      <c r="E34805" t="s">
        <v>4243</v>
      </c>
      <c r="F34805" t="s">
        <v>10</v>
      </c>
      <c r="G34805" s="3" t="s">
        <v>11</v>
      </c>
      <c r="H34805" s="3" t="s">
        <v>12</v>
      </c>
    </row>
    <row r="34806" spans="1:8" x14ac:dyDescent="0.25">
      <c r="A34806">
        <v>34804</v>
      </c>
      <c r="B34806" t="s">
        <v>8</v>
      </c>
      <c r="C34806">
        <v>10066</v>
      </c>
      <c r="D34806">
        <v>66001</v>
      </c>
      <c r="E34806" t="s">
        <v>7152</v>
      </c>
      <c r="F34806" t="s">
        <v>10</v>
      </c>
      <c r="G34806" s="3" t="s">
        <v>11</v>
      </c>
      <c r="H34806" s="3" t="s">
        <v>12</v>
      </c>
    </row>
    <row r="34807" spans="1:8" x14ac:dyDescent="0.25">
      <c r="A34807">
        <v>34805</v>
      </c>
      <c r="B34807" t="s">
        <v>8</v>
      </c>
      <c r="C34807">
        <v>10066</v>
      </c>
      <c r="D34807">
        <v>100749</v>
      </c>
      <c r="E34807" t="s">
        <v>6982</v>
      </c>
      <c r="F34807" t="s">
        <v>21</v>
      </c>
      <c r="G34807" s="3" t="s">
        <v>11</v>
      </c>
      <c r="H34807" s="3" t="s">
        <v>12</v>
      </c>
    </row>
    <row r="34808" spans="1:8" x14ac:dyDescent="0.25">
      <c r="A34808">
        <v>34806</v>
      </c>
      <c r="B34808" t="s">
        <v>8</v>
      </c>
      <c r="C34808">
        <v>10086</v>
      </c>
      <c r="D34808">
        <v>41041</v>
      </c>
      <c r="E34808" t="s">
        <v>2382</v>
      </c>
      <c r="F34808" t="s">
        <v>10</v>
      </c>
      <c r="G34808" s="3" t="s">
        <v>11</v>
      </c>
      <c r="H34808" s="3" t="s">
        <v>12</v>
      </c>
    </row>
    <row r="34809" spans="1:8" x14ac:dyDescent="0.25">
      <c r="A34809">
        <v>34807</v>
      </c>
      <c r="B34809" t="s">
        <v>8</v>
      </c>
      <c r="C34809">
        <v>10086</v>
      </c>
      <c r="D34809">
        <v>56340</v>
      </c>
      <c r="E34809" t="s">
        <v>6995</v>
      </c>
      <c r="F34809" t="s">
        <v>10</v>
      </c>
      <c r="G34809" s="3" t="s">
        <v>11</v>
      </c>
      <c r="H34809" s="3" t="s">
        <v>12</v>
      </c>
    </row>
    <row r="34810" spans="1:8" x14ac:dyDescent="0.25">
      <c r="A34810">
        <v>34808</v>
      </c>
      <c r="B34810" t="s">
        <v>8</v>
      </c>
      <c r="C34810">
        <v>10086</v>
      </c>
      <c r="D34810">
        <v>80144</v>
      </c>
      <c r="E34810" t="s">
        <v>9445</v>
      </c>
      <c r="F34810" t="s">
        <v>10</v>
      </c>
      <c r="G34810" s="3" t="s">
        <v>11</v>
      </c>
      <c r="H34810" s="3" t="s">
        <v>12</v>
      </c>
    </row>
    <row r="34811" spans="1:8" x14ac:dyDescent="0.25">
      <c r="A34811">
        <v>34809</v>
      </c>
      <c r="B34811" t="s">
        <v>8</v>
      </c>
      <c r="C34811">
        <v>10088</v>
      </c>
      <c r="D34811">
        <v>13013</v>
      </c>
      <c r="E34811" t="s">
        <v>9446</v>
      </c>
      <c r="F34811" t="s">
        <v>10</v>
      </c>
      <c r="G34811" s="3" t="s">
        <v>11</v>
      </c>
      <c r="H34811" s="3" t="s">
        <v>12</v>
      </c>
    </row>
    <row r="34812" spans="1:8" x14ac:dyDescent="0.25">
      <c r="A34812">
        <v>34810</v>
      </c>
      <c r="B34812" t="s">
        <v>8</v>
      </c>
      <c r="C34812">
        <v>10088</v>
      </c>
      <c r="D34812">
        <v>42579</v>
      </c>
      <c r="E34812" t="s">
        <v>1621</v>
      </c>
      <c r="F34812" t="s">
        <v>10</v>
      </c>
      <c r="G34812" s="3" t="s">
        <v>11</v>
      </c>
      <c r="H34812" s="3" t="s">
        <v>12</v>
      </c>
    </row>
    <row r="34813" spans="1:8" x14ac:dyDescent="0.25">
      <c r="A34813">
        <v>34811</v>
      </c>
      <c r="B34813" t="s">
        <v>8</v>
      </c>
      <c r="C34813">
        <v>10088</v>
      </c>
      <c r="D34813">
        <v>74586</v>
      </c>
      <c r="E34813" t="s">
        <v>9447</v>
      </c>
      <c r="F34813" t="s">
        <v>10</v>
      </c>
      <c r="G34813" s="3" t="s">
        <v>11</v>
      </c>
      <c r="H34813" s="3" t="s">
        <v>12</v>
      </c>
    </row>
    <row r="34814" spans="1:8" x14ac:dyDescent="0.25">
      <c r="A34814">
        <v>34812</v>
      </c>
      <c r="B34814" t="s">
        <v>8</v>
      </c>
      <c r="C34814">
        <v>10140</v>
      </c>
      <c r="D34814">
        <v>13846</v>
      </c>
      <c r="E34814" t="s">
        <v>7016</v>
      </c>
      <c r="F34814" t="s">
        <v>10</v>
      </c>
      <c r="G34814" s="3" t="s">
        <v>11</v>
      </c>
      <c r="H34814" s="3" t="s">
        <v>12</v>
      </c>
    </row>
    <row r="34815" spans="1:8" x14ac:dyDescent="0.25">
      <c r="A34815">
        <v>34813</v>
      </c>
      <c r="B34815" t="s">
        <v>8</v>
      </c>
      <c r="C34815">
        <v>10140</v>
      </c>
      <c r="D34815">
        <v>58629</v>
      </c>
      <c r="E34815" t="s">
        <v>8067</v>
      </c>
      <c r="F34815" t="s">
        <v>10</v>
      </c>
      <c r="G34815" s="3" t="s">
        <v>11</v>
      </c>
      <c r="H34815" s="3" t="s">
        <v>12</v>
      </c>
    </row>
    <row r="34816" spans="1:8" x14ac:dyDescent="0.25">
      <c r="A34816">
        <v>34814</v>
      </c>
      <c r="B34816" t="s">
        <v>8</v>
      </c>
      <c r="C34816">
        <v>10140</v>
      </c>
      <c r="D34816">
        <v>60747</v>
      </c>
      <c r="E34816" t="s">
        <v>7019</v>
      </c>
      <c r="F34816" t="s">
        <v>10</v>
      </c>
      <c r="G34816" s="3" t="s">
        <v>11</v>
      </c>
      <c r="H34816" s="3" t="s">
        <v>12</v>
      </c>
    </row>
    <row r="34817" spans="1:8" x14ac:dyDescent="0.25">
      <c r="A34817">
        <v>34815</v>
      </c>
      <c r="B34817" t="s">
        <v>8</v>
      </c>
      <c r="C34817">
        <v>10150</v>
      </c>
      <c r="D34817">
        <v>14850</v>
      </c>
      <c r="E34817" t="s">
        <v>6821</v>
      </c>
      <c r="F34817" t="s">
        <v>10</v>
      </c>
      <c r="G34817" s="3" t="s">
        <v>11</v>
      </c>
      <c r="H34817" s="3" t="s">
        <v>12</v>
      </c>
    </row>
    <row r="34818" spans="1:8" x14ac:dyDescent="0.25">
      <c r="A34818">
        <v>34816</v>
      </c>
      <c r="B34818" t="s">
        <v>8</v>
      </c>
      <c r="C34818">
        <v>10150</v>
      </c>
      <c r="D34818">
        <v>56758</v>
      </c>
      <c r="E34818" t="s">
        <v>187</v>
      </c>
      <c r="F34818" t="s">
        <v>10</v>
      </c>
      <c r="G34818" s="3" t="s">
        <v>11</v>
      </c>
      <c r="H34818" s="3" t="s">
        <v>12</v>
      </c>
    </row>
    <row r="34819" spans="1:8" x14ac:dyDescent="0.25">
      <c r="A34819">
        <v>34817</v>
      </c>
      <c r="B34819" t="s">
        <v>8</v>
      </c>
      <c r="C34819">
        <v>10150</v>
      </c>
      <c r="D34819">
        <v>62952</v>
      </c>
      <c r="E34819" t="s">
        <v>3633</v>
      </c>
      <c r="F34819" t="s">
        <v>10</v>
      </c>
      <c r="G34819" s="3" t="s">
        <v>99</v>
      </c>
      <c r="H34819" s="3">
        <v>1752.45</v>
      </c>
    </row>
    <row r="34820" spans="1:8" x14ac:dyDescent="0.25">
      <c r="A34820">
        <v>34818</v>
      </c>
      <c r="B34820" t="s">
        <v>8</v>
      </c>
      <c r="C34820">
        <v>10163</v>
      </c>
      <c r="D34820">
        <v>14346</v>
      </c>
      <c r="E34820" t="s">
        <v>6797</v>
      </c>
      <c r="F34820" t="s">
        <v>19</v>
      </c>
      <c r="G34820" s="3" t="s">
        <v>11</v>
      </c>
      <c r="H34820" s="3" t="s">
        <v>12</v>
      </c>
    </row>
    <row r="34821" spans="1:8" x14ac:dyDescent="0.25">
      <c r="A34821">
        <v>34819</v>
      </c>
      <c r="B34821" t="s">
        <v>8</v>
      </c>
      <c r="C34821">
        <v>10163</v>
      </c>
      <c r="D34821">
        <v>27464</v>
      </c>
      <c r="E34821" t="s">
        <v>3029</v>
      </c>
      <c r="F34821" t="s">
        <v>10</v>
      </c>
      <c r="G34821" s="3" t="s">
        <v>11</v>
      </c>
      <c r="H34821" s="3" t="s">
        <v>12</v>
      </c>
    </row>
    <row r="34822" spans="1:8" x14ac:dyDescent="0.25">
      <c r="A34822">
        <v>34820</v>
      </c>
      <c r="B34822" t="s">
        <v>8</v>
      </c>
      <c r="C34822">
        <v>10163</v>
      </c>
      <c r="D34822">
        <v>71552</v>
      </c>
      <c r="E34822" t="s">
        <v>7029</v>
      </c>
      <c r="F34822" t="s">
        <v>15</v>
      </c>
      <c r="G34822" s="3" t="s">
        <v>11</v>
      </c>
      <c r="H34822" s="3" t="s">
        <v>12</v>
      </c>
    </row>
    <row r="34823" spans="1:8" x14ac:dyDescent="0.25">
      <c r="A34823">
        <v>34821</v>
      </c>
      <c r="B34823" t="s">
        <v>8</v>
      </c>
      <c r="C34823">
        <v>10166</v>
      </c>
      <c r="D34823">
        <v>98620</v>
      </c>
      <c r="E34823" t="s">
        <v>7031</v>
      </c>
      <c r="F34823" t="s">
        <v>15</v>
      </c>
      <c r="G34823" s="3" t="s">
        <v>11</v>
      </c>
      <c r="H34823" s="3" t="s">
        <v>12</v>
      </c>
    </row>
    <row r="34824" spans="1:8" x14ac:dyDescent="0.25">
      <c r="A34824">
        <v>34822</v>
      </c>
      <c r="B34824" t="s">
        <v>8</v>
      </c>
      <c r="C34824">
        <v>10166</v>
      </c>
      <c r="D34824">
        <v>99511</v>
      </c>
      <c r="E34824" t="s">
        <v>4726</v>
      </c>
      <c r="F34824" t="s">
        <v>10</v>
      </c>
      <c r="G34824" s="3" t="s">
        <v>11</v>
      </c>
      <c r="H34824" s="3" t="s">
        <v>12</v>
      </c>
    </row>
    <row r="34825" spans="1:8" x14ac:dyDescent="0.25">
      <c r="A34825">
        <v>34823</v>
      </c>
      <c r="B34825" t="s">
        <v>8</v>
      </c>
      <c r="C34825">
        <v>10166</v>
      </c>
      <c r="D34825">
        <v>99600</v>
      </c>
      <c r="E34825" t="s">
        <v>9429</v>
      </c>
      <c r="F34825" t="s">
        <v>10</v>
      </c>
      <c r="G34825" s="3" t="s">
        <v>11</v>
      </c>
      <c r="H34825" s="3" t="s">
        <v>12</v>
      </c>
    </row>
    <row r="34826" spans="1:8" x14ac:dyDescent="0.25">
      <c r="A34826">
        <v>34824</v>
      </c>
      <c r="B34826" t="s">
        <v>8</v>
      </c>
      <c r="C34826">
        <v>10177</v>
      </c>
      <c r="D34826">
        <v>14672</v>
      </c>
      <c r="E34826" t="s">
        <v>5960</v>
      </c>
      <c r="F34826" t="s">
        <v>19</v>
      </c>
      <c r="G34826" s="3" t="s">
        <v>11</v>
      </c>
      <c r="H34826" s="3" t="s">
        <v>12</v>
      </c>
    </row>
    <row r="34827" spans="1:8" x14ac:dyDescent="0.25">
      <c r="A34827">
        <v>34825</v>
      </c>
      <c r="B34827" t="s">
        <v>8</v>
      </c>
      <c r="C34827">
        <v>10177</v>
      </c>
      <c r="D34827">
        <v>24570</v>
      </c>
      <c r="E34827" t="s">
        <v>5319</v>
      </c>
      <c r="F34827" t="s">
        <v>10</v>
      </c>
      <c r="G34827" s="3" t="s">
        <v>11</v>
      </c>
      <c r="H34827" s="3" t="s">
        <v>12</v>
      </c>
    </row>
    <row r="34828" spans="1:8" x14ac:dyDescent="0.25">
      <c r="A34828">
        <v>34826</v>
      </c>
      <c r="B34828" t="s">
        <v>8</v>
      </c>
      <c r="C34828">
        <v>10177</v>
      </c>
      <c r="D34828">
        <v>83992</v>
      </c>
      <c r="E34828" t="s">
        <v>6031</v>
      </c>
      <c r="F34828" t="s">
        <v>10</v>
      </c>
      <c r="G34828" s="3" t="s">
        <v>11</v>
      </c>
      <c r="H34828" s="3" t="s">
        <v>12</v>
      </c>
    </row>
    <row r="34829" spans="1:8" x14ac:dyDescent="0.25">
      <c r="A34829">
        <v>34827</v>
      </c>
      <c r="B34829" t="s">
        <v>8</v>
      </c>
      <c r="C34829">
        <v>10178</v>
      </c>
      <c r="D34829">
        <v>14702</v>
      </c>
      <c r="E34829" t="s">
        <v>1598</v>
      </c>
      <c r="F34829" t="s">
        <v>10</v>
      </c>
      <c r="G34829" s="3" t="s">
        <v>37</v>
      </c>
      <c r="H34829" s="3">
        <v>1095.75</v>
      </c>
    </row>
    <row r="34830" spans="1:8" x14ac:dyDescent="0.25">
      <c r="A34830">
        <v>34828</v>
      </c>
      <c r="B34830" t="s">
        <v>8</v>
      </c>
      <c r="C34830">
        <v>10178</v>
      </c>
      <c r="D34830">
        <v>24228</v>
      </c>
      <c r="E34830" t="s">
        <v>734</v>
      </c>
      <c r="F34830" t="s">
        <v>10</v>
      </c>
      <c r="G34830" s="3" t="s">
        <v>11</v>
      </c>
      <c r="H34830" s="3" t="s">
        <v>12</v>
      </c>
    </row>
    <row r="34831" spans="1:8" x14ac:dyDescent="0.25">
      <c r="A34831">
        <v>34829</v>
      </c>
      <c r="B34831" t="s">
        <v>8</v>
      </c>
      <c r="C34831">
        <v>10178</v>
      </c>
      <c r="D34831">
        <v>80438</v>
      </c>
      <c r="E34831" t="s">
        <v>2474</v>
      </c>
      <c r="F34831" t="s">
        <v>10</v>
      </c>
      <c r="G34831" s="3" t="s">
        <v>11</v>
      </c>
      <c r="H34831" s="3" t="s">
        <v>12</v>
      </c>
    </row>
    <row r="34832" spans="1:8" x14ac:dyDescent="0.25">
      <c r="A34832">
        <v>34830</v>
      </c>
      <c r="B34832" t="s">
        <v>8</v>
      </c>
      <c r="C34832">
        <v>10212</v>
      </c>
      <c r="D34832">
        <v>14761</v>
      </c>
      <c r="E34832" t="s">
        <v>612</v>
      </c>
      <c r="F34832" t="s">
        <v>10</v>
      </c>
      <c r="G34832" s="3" t="s">
        <v>11</v>
      </c>
      <c r="H34832" s="3" t="s">
        <v>12</v>
      </c>
    </row>
    <row r="34833" spans="1:8" x14ac:dyDescent="0.25">
      <c r="A34833">
        <v>34831</v>
      </c>
      <c r="B34833" t="s">
        <v>8</v>
      </c>
      <c r="C34833">
        <v>10212</v>
      </c>
      <c r="D34833">
        <v>56286</v>
      </c>
      <c r="E34833" t="s">
        <v>1512</v>
      </c>
      <c r="F34833" t="s">
        <v>10</v>
      </c>
      <c r="G34833" s="3" t="s">
        <v>37</v>
      </c>
      <c r="H34833" s="3">
        <v>1019.99</v>
      </c>
    </row>
    <row r="34834" spans="1:8" x14ac:dyDescent="0.25">
      <c r="A34834">
        <v>34832</v>
      </c>
      <c r="B34834" t="s">
        <v>8</v>
      </c>
      <c r="C34834">
        <v>10212</v>
      </c>
      <c r="D34834">
        <v>61492</v>
      </c>
      <c r="E34834" t="s">
        <v>351</v>
      </c>
      <c r="F34834" t="s">
        <v>10</v>
      </c>
      <c r="G34834" s="3" t="s">
        <v>11</v>
      </c>
      <c r="H34834" s="3" t="s">
        <v>12</v>
      </c>
    </row>
    <row r="34835" spans="1:8" x14ac:dyDescent="0.25">
      <c r="A34835">
        <v>34833</v>
      </c>
      <c r="B34835" t="s">
        <v>8</v>
      </c>
      <c r="C34835">
        <v>10214</v>
      </c>
      <c r="D34835">
        <v>14761</v>
      </c>
      <c r="E34835" t="s">
        <v>612</v>
      </c>
      <c r="F34835" t="s">
        <v>10</v>
      </c>
      <c r="G34835" s="3" t="s">
        <v>11</v>
      </c>
      <c r="H34835" s="3" t="s">
        <v>12</v>
      </c>
    </row>
    <row r="34836" spans="1:8" x14ac:dyDescent="0.25">
      <c r="A34836">
        <v>34834</v>
      </c>
      <c r="B34836" t="s">
        <v>8</v>
      </c>
      <c r="C34836">
        <v>10214</v>
      </c>
      <c r="D34836">
        <v>47511</v>
      </c>
      <c r="E34836" t="s">
        <v>614</v>
      </c>
      <c r="F34836" t="s">
        <v>10</v>
      </c>
      <c r="G34836" s="3" t="s">
        <v>11</v>
      </c>
      <c r="H34836" s="3" t="s">
        <v>12</v>
      </c>
    </row>
    <row r="34837" spans="1:8" x14ac:dyDescent="0.25">
      <c r="A34837">
        <v>34835</v>
      </c>
      <c r="B34837" t="s">
        <v>8</v>
      </c>
      <c r="C34837">
        <v>10214</v>
      </c>
      <c r="D34837">
        <v>57266</v>
      </c>
      <c r="E34837" t="s">
        <v>3467</v>
      </c>
      <c r="F34837" t="s">
        <v>10</v>
      </c>
      <c r="G34837" s="3" t="s">
        <v>37</v>
      </c>
      <c r="H34837" s="3">
        <v>1150.75</v>
      </c>
    </row>
    <row r="34838" spans="1:8" x14ac:dyDescent="0.25">
      <c r="A34838">
        <v>34836</v>
      </c>
      <c r="B34838" t="s">
        <v>8</v>
      </c>
      <c r="C34838">
        <v>10223</v>
      </c>
      <c r="D34838">
        <v>15016</v>
      </c>
      <c r="E34838" t="s">
        <v>2051</v>
      </c>
      <c r="F34838" t="s">
        <v>10</v>
      </c>
      <c r="G34838" s="3" t="s">
        <v>11</v>
      </c>
      <c r="H34838" s="3" t="s">
        <v>12</v>
      </c>
    </row>
    <row r="34839" spans="1:8" x14ac:dyDescent="0.25">
      <c r="A34839">
        <v>34837</v>
      </c>
      <c r="B34839" t="s">
        <v>8</v>
      </c>
      <c r="C34839">
        <v>10223</v>
      </c>
      <c r="D34839">
        <v>44865</v>
      </c>
      <c r="E34839" t="s">
        <v>143</v>
      </c>
      <c r="F34839" t="s">
        <v>15</v>
      </c>
      <c r="G34839" s="3" t="s">
        <v>11</v>
      </c>
      <c r="H34839" s="3" t="s">
        <v>12</v>
      </c>
    </row>
    <row r="34840" spans="1:8" x14ac:dyDescent="0.25">
      <c r="A34840">
        <v>34838</v>
      </c>
      <c r="B34840" t="s">
        <v>8</v>
      </c>
      <c r="C34840">
        <v>10223</v>
      </c>
      <c r="D34840">
        <v>63924</v>
      </c>
      <c r="E34840" t="s">
        <v>9334</v>
      </c>
      <c r="F34840" t="s">
        <v>10</v>
      </c>
      <c r="G34840" s="3" t="s">
        <v>11</v>
      </c>
      <c r="H34840" s="3" t="s">
        <v>12</v>
      </c>
    </row>
    <row r="34841" spans="1:8" x14ac:dyDescent="0.25">
      <c r="A34841">
        <v>34839</v>
      </c>
      <c r="B34841" t="s">
        <v>8</v>
      </c>
      <c r="C34841">
        <v>10239</v>
      </c>
      <c r="D34841">
        <v>14982</v>
      </c>
      <c r="E34841" t="s">
        <v>780</v>
      </c>
      <c r="F34841" t="s">
        <v>10</v>
      </c>
      <c r="G34841" s="3" t="s">
        <v>94</v>
      </c>
      <c r="H34841" s="3">
        <v>1543.6</v>
      </c>
    </row>
    <row r="34842" spans="1:8" x14ac:dyDescent="0.25">
      <c r="A34842">
        <v>34840</v>
      </c>
      <c r="B34842" t="s">
        <v>8</v>
      </c>
      <c r="C34842">
        <v>10239</v>
      </c>
      <c r="D34842">
        <v>32590</v>
      </c>
      <c r="E34842" t="s">
        <v>6776</v>
      </c>
      <c r="F34842" t="s">
        <v>10</v>
      </c>
      <c r="G34842" s="3" t="s">
        <v>11</v>
      </c>
      <c r="H34842" s="3" t="s">
        <v>12</v>
      </c>
    </row>
    <row r="34843" spans="1:8" x14ac:dyDescent="0.25">
      <c r="A34843">
        <v>34841</v>
      </c>
      <c r="B34843" t="s">
        <v>8</v>
      </c>
      <c r="C34843">
        <v>10245</v>
      </c>
      <c r="D34843">
        <v>14982</v>
      </c>
      <c r="E34843" t="s">
        <v>780</v>
      </c>
      <c r="F34843" t="s">
        <v>10</v>
      </c>
      <c r="G34843" s="3" t="s">
        <v>94</v>
      </c>
      <c r="H34843" s="3">
        <v>1543.6</v>
      </c>
    </row>
    <row r="34844" spans="1:8" x14ac:dyDescent="0.25">
      <c r="A34844">
        <v>34842</v>
      </c>
      <c r="B34844" t="s">
        <v>8</v>
      </c>
      <c r="C34844">
        <v>10245</v>
      </c>
      <c r="D34844">
        <v>57452</v>
      </c>
      <c r="E34844" t="s">
        <v>6075</v>
      </c>
      <c r="F34844" t="s">
        <v>10</v>
      </c>
      <c r="G34844" s="3" t="s">
        <v>11</v>
      </c>
      <c r="H34844" s="3" t="s">
        <v>12</v>
      </c>
    </row>
    <row r="34845" spans="1:8" x14ac:dyDescent="0.25">
      <c r="A34845">
        <v>34843</v>
      </c>
      <c r="B34845" t="s">
        <v>8</v>
      </c>
      <c r="C34845">
        <v>10245</v>
      </c>
      <c r="D34845">
        <v>88951</v>
      </c>
      <c r="E34845" t="s">
        <v>9448</v>
      </c>
      <c r="F34845" t="s">
        <v>10</v>
      </c>
      <c r="G34845" s="3" t="s">
        <v>11</v>
      </c>
      <c r="H34845" s="3" t="s">
        <v>12</v>
      </c>
    </row>
    <row r="34846" spans="1:8" x14ac:dyDescent="0.25">
      <c r="A34846">
        <v>34844</v>
      </c>
      <c r="B34846" t="s">
        <v>8</v>
      </c>
      <c r="C34846">
        <v>10251</v>
      </c>
      <c r="D34846">
        <v>45705</v>
      </c>
      <c r="E34846" t="s">
        <v>5268</v>
      </c>
      <c r="F34846" t="s">
        <v>10</v>
      </c>
      <c r="G34846" s="3" t="s">
        <v>11</v>
      </c>
      <c r="H34846" s="3" t="s">
        <v>12</v>
      </c>
    </row>
    <row r="34847" spans="1:8" x14ac:dyDescent="0.25">
      <c r="A34847">
        <v>34845</v>
      </c>
      <c r="B34847" t="s">
        <v>8</v>
      </c>
      <c r="C34847">
        <v>10251</v>
      </c>
      <c r="D34847">
        <v>30180</v>
      </c>
      <c r="E34847" t="s">
        <v>2130</v>
      </c>
      <c r="F34847" t="s">
        <v>19</v>
      </c>
      <c r="G34847" s="3" t="s">
        <v>11</v>
      </c>
      <c r="H34847" s="3" t="s">
        <v>12</v>
      </c>
    </row>
    <row r="34848" spans="1:8" x14ac:dyDescent="0.25">
      <c r="A34848">
        <v>34846</v>
      </c>
      <c r="B34848" t="s">
        <v>8</v>
      </c>
      <c r="C34848">
        <v>10251</v>
      </c>
      <c r="D34848">
        <v>47104</v>
      </c>
      <c r="E34848" t="s">
        <v>5126</v>
      </c>
      <c r="F34848" t="s">
        <v>10</v>
      </c>
      <c r="G34848" s="3" t="s">
        <v>11</v>
      </c>
      <c r="H34848" s="3" t="s">
        <v>12</v>
      </c>
    </row>
    <row r="34849" spans="1:8" x14ac:dyDescent="0.25">
      <c r="A34849">
        <v>34847</v>
      </c>
      <c r="B34849" t="s">
        <v>8</v>
      </c>
      <c r="C34849">
        <v>10265</v>
      </c>
      <c r="D34849">
        <v>15083</v>
      </c>
      <c r="E34849" t="s">
        <v>903</v>
      </c>
      <c r="F34849" t="s">
        <v>19</v>
      </c>
      <c r="G34849" s="3" t="s">
        <v>11</v>
      </c>
      <c r="H34849" s="3" t="s">
        <v>12</v>
      </c>
    </row>
    <row r="34850" spans="1:8" x14ac:dyDescent="0.25">
      <c r="A34850">
        <v>34848</v>
      </c>
      <c r="B34850" t="s">
        <v>8</v>
      </c>
      <c r="C34850">
        <v>10265</v>
      </c>
      <c r="D34850">
        <v>18988</v>
      </c>
      <c r="E34850" t="s">
        <v>2918</v>
      </c>
      <c r="F34850" t="s">
        <v>15</v>
      </c>
      <c r="G34850" s="3" t="s">
        <v>11</v>
      </c>
      <c r="H34850" s="3" t="s">
        <v>12</v>
      </c>
    </row>
    <row r="34851" spans="1:8" x14ac:dyDescent="0.25">
      <c r="A34851">
        <v>34849</v>
      </c>
      <c r="B34851" t="s">
        <v>8</v>
      </c>
      <c r="C34851">
        <v>10265</v>
      </c>
      <c r="D34851">
        <v>61905</v>
      </c>
      <c r="E34851" t="s">
        <v>2919</v>
      </c>
      <c r="F34851" t="s">
        <v>19</v>
      </c>
      <c r="G34851" s="3" t="s">
        <v>11</v>
      </c>
      <c r="H34851" s="3" t="s">
        <v>12</v>
      </c>
    </row>
    <row r="34852" spans="1:8" x14ac:dyDescent="0.25">
      <c r="A34852">
        <v>34850</v>
      </c>
      <c r="B34852" t="s">
        <v>8</v>
      </c>
      <c r="C34852">
        <v>10269</v>
      </c>
      <c r="D34852">
        <v>15563</v>
      </c>
      <c r="E34852" t="s">
        <v>7054</v>
      </c>
      <c r="F34852" t="s">
        <v>15</v>
      </c>
      <c r="G34852" s="3" t="s">
        <v>11</v>
      </c>
      <c r="H34852" s="3" t="s">
        <v>12</v>
      </c>
    </row>
    <row r="34853" spans="1:8" x14ac:dyDescent="0.25">
      <c r="A34853">
        <v>34851</v>
      </c>
      <c r="B34853" t="s">
        <v>8</v>
      </c>
      <c r="C34853">
        <v>10269</v>
      </c>
      <c r="D34853">
        <v>114545</v>
      </c>
      <c r="E34853" t="s">
        <v>7490</v>
      </c>
      <c r="F34853" t="s">
        <v>15</v>
      </c>
      <c r="G34853" s="3" t="s">
        <v>11</v>
      </c>
      <c r="H34853" s="3" t="s">
        <v>12</v>
      </c>
    </row>
    <row r="34854" spans="1:8" x14ac:dyDescent="0.25">
      <c r="A34854">
        <v>34852</v>
      </c>
      <c r="B34854" t="s">
        <v>8</v>
      </c>
      <c r="C34854">
        <v>10269</v>
      </c>
      <c r="D34854">
        <v>701041</v>
      </c>
      <c r="E34854" t="s">
        <v>7055</v>
      </c>
      <c r="F34854" t="s">
        <v>15</v>
      </c>
      <c r="G34854" s="3" t="s">
        <v>11</v>
      </c>
      <c r="H34854" s="3" t="s">
        <v>12</v>
      </c>
    </row>
    <row r="34855" spans="1:8" x14ac:dyDescent="0.25">
      <c r="A34855">
        <v>34853</v>
      </c>
      <c r="B34855" t="s">
        <v>8</v>
      </c>
      <c r="C34855">
        <v>10291</v>
      </c>
      <c r="D34855">
        <v>15326</v>
      </c>
      <c r="E34855" t="s">
        <v>1779</v>
      </c>
      <c r="F34855" t="s">
        <v>10</v>
      </c>
      <c r="G34855" s="3" t="s">
        <v>11</v>
      </c>
      <c r="H34855" s="3" t="s">
        <v>12</v>
      </c>
    </row>
    <row r="34856" spans="1:8" x14ac:dyDescent="0.25">
      <c r="A34856">
        <v>34854</v>
      </c>
      <c r="B34856" t="s">
        <v>8</v>
      </c>
      <c r="C34856">
        <v>10291</v>
      </c>
      <c r="D34856">
        <v>16411</v>
      </c>
      <c r="E34856" t="s">
        <v>5905</v>
      </c>
      <c r="F34856" t="s">
        <v>10</v>
      </c>
      <c r="G34856" s="3" t="s">
        <v>11</v>
      </c>
      <c r="H34856" s="3" t="s">
        <v>12</v>
      </c>
    </row>
    <row r="34857" spans="1:8" x14ac:dyDescent="0.25">
      <c r="A34857">
        <v>34855</v>
      </c>
      <c r="B34857" t="s">
        <v>8</v>
      </c>
      <c r="C34857">
        <v>10291</v>
      </c>
      <c r="D34857">
        <v>81418</v>
      </c>
      <c r="E34857" t="s">
        <v>6956</v>
      </c>
      <c r="F34857" t="s">
        <v>10</v>
      </c>
      <c r="G34857" s="3" t="s">
        <v>11</v>
      </c>
      <c r="H34857" s="3" t="s">
        <v>12</v>
      </c>
    </row>
    <row r="34858" spans="1:8" x14ac:dyDescent="0.25">
      <c r="A34858">
        <v>34856</v>
      </c>
      <c r="B34858" t="s">
        <v>8</v>
      </c>
      <c r="C34858">
        <v>10292</v>
      </c>
      <c r="D34858">
        <v>15326</v>
      </c>
      <c r="E34858" t="s">
        <v>1779</v>
      </c>
      <c r="F34858" t="s">
        <v>10</v>
      </c>
      <c r="G34858" s="3" t="s">
        <v>11</v>
      </c>
      <c r="H34858" s="3" t="s">
        <v>12</v>
      </c>
    </row>
    <row r="34859" spans="1:8" x14ac:dyDescent="0.25">
      <c r="A34859">
        <v>34857</v>
      </c>
      <c r="B34859" t="s">
        <v>8</v>
      </c>
      <c r="C34859">
        <v>10292</v>
      </c>
      <c r="D34859">
        <v>17868</v>
      </c>
      <c r="E34859" t="s">
        <v>5875</v>
      </c>
      <c r="F34859" t="s">
        <v>10</v>
      </c>
      <c r="G34859" s="3" t="s">
        <v>11</v>
      </c>
      <c r="H34859" s="3" t="s">
        <v>12</v>
      </c>
    </row>
    <row r="34860" spans="1:8" x14ac:dyDescent="0.25">
      <c r="A34860">
        <v>34858</v>
      </c>
      <c r="B34860" t="s">
        <v>8</v>
      </c>
      <c r="C34860">
        <v>10292</v>
      </c>
      <c r="D34860">
        <v>23221</v>
      </c>
      <c r="E34860" t="s">
        <v>1174</v>
      </c>
      <c r="F34860" t="s">
        <v>10</v>
      </c>
      <c r="G34860" s="3" t="s">
        <v>37</v>
      </c>
      <c r="H34860" s="3">
        <v>960.04</v>
      </c>
    </row>
    <row r="34861" spans="1:8" x14ac:dyDescent="0.25">
      <c r="A34861">
        <v>34859</v>
      </c>
      <c r="B34861" t="s">
        <v>8</v>
      </c>
      <c r="C34861">
        <v>10304</v>
      </c>
      <c r="D34861">
        <v>15458</v>
      </c>
      <c r="E34861" t="s">
        <v>7075</v>
      </c>
      <c r="F34861" t="s">
        <v>10</v>
      </c>
      <c r="G34861" s="3" t="s">
        <v>11</v>
      </c>
      <c r="H34861" s="3" t="s">
        <v>12</v>
      </c>
    </row>
    <row r="34862" spans="1:8" x14ac:dyDescent="0.25">
      <c r="A34862">
        <v>34860</v>
      </c>
      <c r="B34862" t="s">
        <v>8</v>
      </c>
      <c r="C34862">
        <v>10304</v>
      </c>
      <c r="D34862">
        <v>42544</v>
      </c>
      <c r="E34862" t="s">
        <v>5112</v>
      </c>
      <c r="F34862" t="s">
        <v>10</v>
      </c>
      <c r="G34862" s="3" t="s">
        <v>11</v>
      </c>
      <c r="H34862" s="3" t="s">
        <v>12</v>
      </c>
    </row>
    <row r="34863" spans="1:8" x14ac:dyDescent="0.25">
      <c r="A34863">
        <v>34861</v>
      </c>
      <c r="B34863" t="s">
        <v>8</v>
      </c>
      <c r="C34863">
        <v>10304</v>
      </c>
      <c r="D34863">
        <v>61999</v>
      </c>
      <c r="E34863" t="s">
        <v>5980</v>
      </c>
      <c r="F34863" t="s">
        <v>10</v>
      </c>
      <c r="G34863" s="3" t="s">
        <v>11</v>
      </c>
      <c r="H34863" s="3" t="s">
        <v>12</v>
      </c>
    </row>
    <row r="34864" spans="1:8" x14ac:dyDescent="0.25">
      <c r="A34864">
        <v>34862</v>
      </c>
      <c r="B34864" t="s">
        <v>8</v>
      </c>
      <c r="C34864">
        <v>10306</v>
      </c>
      <c r="D34864">
        <v>15750</v>
      </c>
      <c r="E34864" t="s">
        <v>4165</v>
      </c>
      <c r="F34864" t="s">
        <v>15</v>
      </c>
      <c r="G34864" s="3" t="s">
        <v>11</v>
      </c>
      <c r="H34864" s="3" t="s">
        <v>12</v>
      </c>
    </row>
    <row r="34865" spans="1:8" x14ac:dyDescent="0.25">
      <c r="A34865">
        <v>34863</v>
      </c>
      <c r="B34865" t="s">
        <v>8</v>
      </c>
      <c r="C34865">
        <v>10306</v>
      </c>
      <c r="D34865">
        <v>38210</v>
      </c>
      <c r="E34865" t="s">
        <v>4168</v>
      </c>
      <c r="F34865" t="s">
        <v>10</v>
      </c>
      <c r="G34865" s="3" t="s">
        <v>11</v>
      </c>
      <c r="H34865" s="3" t="s">
        <v>12</v>
      </c>
    </row>
    <row r="34866" spans="1:8" x14ac:dyDescent="0.25">
      <c r="A34866">
        <v>34864</v>
      </c>
      <c r="B34866" t="s">
        <v>8</v>
      </c>
      <c r="C34866">
        <v>10306</v>
      </c>
      <c r="D34866">
        <v>96202</v>
      </c>
      <c r="E34866" t="s">
        <v>9449</v>
      </c>
      <c r="F34866" t="s">
        <v>10</v>
      </c>
      <c r="G34866" s="3" t="s">
        <v>11</v>
      </c>
      <c r="H34866" s="3" t="s">
        <v>12</v>
      </c>
    </row>
    <row r="34867" spans="1:8" x14ac:dyDescent="0.25">
      <c r="A34867">
        <v>34865</v>
      </c>
      <c r="B34867" t="s">
        <v>8</v>
      </c>
      <c r="C34867">
        <v>10314</v>
      </c>
      <c r="D34867">
        <v>15644</v>
      </c>
      <c r="E34867" t="s">
        <v>2509</v>
      </c>
      <c r="F34867" t="s">
        <v>10</v>
      </c>
      <c r="G34867" s="3" t="s">
        <v>11</v>
      </c>
      <c r="H34867" s="3" t="s">
        <v>12</v>
      </c>
    </row>
    <row r="34868" spans="1:8" x14ac:dyDescent="0.25">
      <c r="A34868">
        <v>34866</v>
      </c>
      <c r="B34868" t="s">
        <v>8</v>
      </c>
      <c r="C34868">
        <v>10314</v>
      </c>
      <c r="D34868">
        <v>19330</v>
      </c>
      <c r="E34868" t="s">
        <v>4205</v>
      </c>
      <c r="F34868" t="s">
        <v>19</v>
      </c>
      <c r="G34868" s="3" t="s">
        <v>11</v>
      </c>
      <c r="H34868" s="3" t="s">
        <v>12</v>
      </c>
    </row>
    <row r="34869" spans="1:8" x14ac:dyDescent="0.25">
      <c r="A34869">
        <v>34867</v>
      </c>
      <c r="B34869" t="s">
        <v>8</v>
      </c>
      <c r="C34869">
        <v>10314</v>
      </c>
      <c r="D34869">
        <v>45756</v>
      </c>
      <c r="E34869" t="s">
        <v>3630</v>
      </c>
      <c r="F34869" t="s">
        <v>10</v>
      </c>
      <c r="G34869" s="3" t="s">
        <v>11</v>
      </c>
      <c r="H34869" s="3" t="s">
        <v>12</v>
      </c>
    </row>
    <row r="34870" spans="1:8" x14ac:dyDescent="0.25">
      <c r="A34870">
        <v>34868</v>
      </c>
      <c r="B34870" t="s">
        <v>8</v>
      </c>
      <c r="C34870">
        <v>10325</v>
      </c>
      <c r="D34870">
        <v>23612</v>
      </c>
      <c r="E34870" t="s">
        <v>969</v>
      </c>
      <c r="F34870" t="s">
        <v>15</v>
      </c>
      <c r="G34870" s="3" t="s">
        <v>11</v>
      </c>
      <c r="H34870" s="3" t="s">
        <v>12</v>
      </c>
    </row>
    <row r="34871" spans="1:8" x14ac:dyDescent="0.25">
      <c r="A34871">
        <v>34869</v>
      </c>
      <c r="B34871" t="s">
        <v>8</v>
      </c>
      <c r="C34871">
        <v>10325</v>
      </c>
      <c r="D34871">
        <v>69507</v>
      </c>
      <c r="E34871" t="s">
        <v>4718</v>
      </c>
      <c r="F34871" t="s">
        <v>19</v>
      </c>
      <c r="G34871" s="3" t="s">
        <v>11</v>
      </c>
      <c r="H34871" s="3" t="s">
        <v>12</v>
      </c>
    </row>
    <row r="34872" spans="1:8" x14ac:dyDescent="0.25">
      <c r="A34872">
        <v>34870</v>
      </c>
      <c r="B34872" t="s">
        <v>8</v>
      </c>
      <c r="C34872">
        <v>10325</v>
      </c>
      <c r="D34872">
        <v>70904</v>
      </c>
      <c r="E34872" t="s">
        <v>7078</v>
      </c>
      <c r="F34872" t="s">
        <v>15</v>
      </c>
      <c r="G34872" s="3" t="s">
        <v>11</v>
      </c>
      <c r="H34872" s="3" t="s">
        <v>12</v>
      </c>
    </row>
    <row r="34873" spans="1:8" x14ac:dyDescent="0.25">
      <c r="A34873">
        <v>34871</v>
      </c>
      <c r="B34873" t="s">
        <v>8</v>
      </c>
      <c r="C34873">
        <v>10328</v>
      </c>
      <c r="D34873">
        <v>15814</v>
      </c>
      <c r="E34873" t="s">
        <v>3407</v>
      </c>
      <c r="F34873" t="s">
        <v>10</v>
      </c>
      <c r="G34873" s="3" t="s">
        <v>11</v>
      </c>
      <c r="H34873" s="3" t="s">
        <v>12</v>
      </c>
    </row>
    <row r="34874" spans="1:8" x14ac:dyDescent="0.25">
      <c r="A34874">
        <v>34872</v>
      </c>
      <c r="B34874" t="s">
        <v>8</v>
      </c>
      <c r="C34874">
        <v>10328</v>
      </c>
      <c r="D34874">
        <v>94757</v>
      </c>
      <c r="E34874" t="s">
        <v>7414</v>
      </c>
      <c r="F34874" t="s">
        <v>19</v>
      </c>
      <c r="G34874" s="3" t="s">
        <v>11</v>
      </c>
      <c r="H34874" s="3" t="s">
        <v>12</v>
      </c>
    </row>
    <row r="34875" spans="1:8" x14ac:dyDescent="0.25">
      <c r="A34875">
        <v>34873</v>
      </c>
      <c r="B34875" t="s">
        <v>8</v>
      </c>
      <c r="C34875">
        <v>10349</v>
      </c>
      <c r="D34875">
        <v>16578</v>
      </c>
      <c r="E34875" t="s">
        <v>7090</v>
      </c>
      <c r="F34875" t="s">
        <v>10</v>
      </c>
      <c r="G34875" s="3" t="s">
        <v>11</v>
      </c>
      <c r="H34875" s="3" t="s">
        <v>12</v>
      </c>
    </row>
    <row r="34876" spans="1:8" x14ac:dyDescent="0.25">
      <c r="A34876">
        <v>34874</v>
      </c>
      <c r="B34876" t="s">
        <v>8</v>
      </c>
      <c r="C34876">
        <v>10349</v>
      </c>
      <c r="D34876">
        <v>19526</v>
      </c>
      <c r="E34876" t="s">
        <v>725</v>
      </c>
      <c r="F34876" t="s">
        <v>10</v>
      </c>
      <c r="G34876" s="3" t="s">
        <v>94</v>
      </c>
      <c r="H34876" s="3">
        <v>3156.73</v>
      </c>
    </row>
    <row r="34877" spans="1:8" x14ac:dyDescent="0.25">
      <c r="A34877">
        <v>34875</v>
      </c>
      <c r="B34877" t="s">
        <v>8</v>
      </c>
      <c r="C34877">
        <v>10349</v>
      </c>
      <c r="D34877">
        <v>98736</v>
      </c>
      <c r="E34877" t="s">
        <v>7089</v>
      </c>
      <c r="F34877" t="s">
        <v>10</v>
      </c>
      <c r="G34877" s="3" t="s">
        <v>11</v>
      </c>
      <c r="H34877" s="3" t="s">
        <v>12</v>
      </c>
    </row>
    <row r="34878" spans="1:8" x14ac:dyDescent="0.25">
      <c r="A34878">
        <v>34876</v>
      </c>
      <c r="B34878" t="s">
        <v>8</v>
      </c>
      <c r="C34878">
        <v>10378</v>
      </c>
      <c r="D34878">
        <v>16926</v>
      </c>
      <c r="E34878" t="s">
        <v>1344</v>
      </c>
      <c r="F34878" t="s">
        <v>10</v>
      </c>
      <c r="G34878" s="3" t="s">
        <v>11</v>
      </c>
      <c r="H34878" s="3" t="s">
        <v>12</v>
      </c>
    </row>
    <row r="34879" spans="1:8" x14ac:dyDescent="0.25">
      <c r="A34879">
        <v>34877</v>
      </c>
      <c r="B34879" t="s">
        <v>8</v>
      </c>
      <c r="C34879">
        <v>10378</v>
      </c>
      <c r="D34879">
        <v>24341</v>
      </c>
      <c r="E34879" t="s">
        <v>6513</v>
      </c>
      <c r="F34879" t="s">
        <v>10</v>
      </c>
      <c r="G34879" s="3" t="s">
        <v>11</v>
      </c>
      <c r="H34879" s="3" t="s">
        <v>12</v>
      </c>
    </row>
    <row r="34880" spans="1:8" x14ac:dyDescent="0.25">
      <c r="A34880">
        <v>34878</v>
      </c>
      <c r="B34880" t="s">
        <v>8</v>
      </c>
      <c r="C34880">
        <v>10378</v>
      </c>
      <c r="D34880">
        <v>84174</v>
      </c>
      <c r="E34880" t="s">
        <v>9450</v>
      </c>
      <c r="F34880" t="s">
        <v>10</v>
      </c>
      <c r="G34880" s="3" t="s">
        <v>11</v>
      </c>
      <c r="H34880" s="3" t="s">
        <v>12</v>
      </c>
    </row>
    <row r="34881" spans="1:8" x14ac:dyDescent="0.25">
      <c r="A34881">
        <v>34879</v>
      </c>
      <c r="B34881" t="s">
        <v>8</v>
      </c>
      <c r="C34881">
        <v>10393</v>
      </c>
      <c r="D34881">
        <v>23116</v>
      </c>
      <c r="E34881" t="s">
        <v>5298</v>
      </c>
      <c r="F34881" t="s">
        <v>10</v>
      </c>
      <c r="G34881" s="3" t="s">
        <v>11</v>
      </c>
      <c r="H34881" s="3" t="s">
        <v>12</v>
      </c>
    </row>
    <row r="34882" spans="1:8" x14ac:dyDescent="0.25">
      <c r="A34882">
        <v>34880</v>
      </c>
      <c r="B34882" t="s">
        <v>8</v>
      </c>
      <c r="C34882">
        <v>10393</v>
      </c>
      <c r="D34882">
        <v>85138</v>
      </c>
      <c r="E34882" t="s">
        <v>1946</v>
      </c>
      <c r="F34882" t="s">
        <v>10</v>
      </c>
      <c r="G34882" s="3" t="s">
        <v>11</v>
      </c>
      <c r="H34882" s="3" t="s">
        <v>12</v>
      </c>
    </row>
    <row r="34883" spans="1:8" x14ac:dyDescent="0.25">
      <c r="A34883">
        <v>34881</v>
      </c>
      <c r="B34883" t="s">
        <v>8</v>
      </c>
      <c r="C34883">
        <v>10393</v>
      </c>
      <c r="D34883">
        <v>705500</v>
      </c>
      <c r="E34883" t="s">
        <v>7116</v>
      </c>
      <c r="F34883" t="s">
        <v>10</v>
      </c>
      <c r="G34883" s="3" t="s">
        <v>11</v>
      </c>
      <c r="H34883" s="3" t="s">
        <v>12</v>
      </c>
    </row>
    <row r="34884" spans="1:8" x14ac:dyDescent="0.25">
      <c r="A34884">
        <v>34882</v>
      </c>
      <c r="B34884" t="s">
        <v>8</v>
      </c>
      <c r="C34884">
        <v>10402</v>
      </c>
      <c r="D34884">
        <v>84310</v>
      </c>
      <c r="E34884" t="s">
        <v>7958</v>
      </c>
      <c r="F34884" t="s">
        <v>10</v>
      </c>
      <c r="G34884" s="3" t="s">
        <v>11</v>
      </c>
      <c r="H34884" s="3" t="s">
        <v>12</v>
      </c>
    </row>
    <row r="34885" spans="1:8" x14ac:dyDescent="0.25">
      <c r="A34885">
        <v>34883</v>
      </c>
      <c r="B34885" t="s">
        <v>8</v>
      </c>
      <c r="C34885">
        <v>10402</v>
      </c>
      <c r="D34885">
        <v>85138</v>
      </c>
      <c r="E34885" t="s">
        <v>1946</v>
      </c>
      <c r="F34885" t="s">
        <v>10</v>
      </c>
      <c r="G34885" s="3" t="s">
        <v>11</v>
      </c>
      <c r="H34885" s="3" t="s">
        <v>12</v>
      </c>
    </row>
    <row r="34886" spans="1:8" x14ac:dyDescent="0.25">
      <c r="A34886">
        <v>34884</v>
      </c>
      <c r="B34886" t="s">
        <v>8</v>
      </c>
      <c r="C34886">
        <v>10421</v>
      </c>
      <c r="D34886">
        <v>17221</v>
      </c>
      <c r="E34886" t="s">
        <v>7129</v>
      </c>
      <c r="F34886" t="s">
        <v>10</v>
      </c>
      <c r="G34886" s="3" t="s">
        <v>11</v>
      </c>
      <c r="H34886" s="3" t="s">
        <v>12</v>
      </c>
    </row>
    <row r="34887" spans="1:8" x14ac:dyDescent="0.25">
      <c r="A34887">
        <v>34885</v>
      </c>
      <c r="B34887" t="s">
        <v>8</v>
      </c>
      <c r="C34887">
        <v>10421</v>
      </c>
      <c r="D34887">
        <v>26565</v>
      </c>
      <c r="E34887" t="s">
        <v>613</v>
      </c>
      <c r="F34887" t="s">
        <v>10</v>
      </c>
      <c r="G34887" s="3" t="s">
        <v>11</v>
      </c>
      <c r="H34887" s="3" t="s">
        <v>12</v>
      </c>
    </row>
    <row r="34888" spans="1:8" x14ac:dyDescent="0.25">
      <c r="A34888">
        <v>34886</v>
      </c>
      <c r="B34888" t="s">
        <v>8</v>
      </c>
      <c r="C34888">
        <v>10421</v>
      </c>
      <c r="D34888">
        <v>26689</v>
      </c>
      <c r="E34888" t="s">
        <v>7128</v>
      </c>
      <c r="F34888" t="s">
        <v>10</v>
      </c>
      <c r="G34888" s="3" t="s">
        <v>11</v>
      </c>
      <c r="H34888" s="3" t="s">
        <v>12</v>
      </c>
    </row>
    <row r="34889" spans="1:8" x14ac:dyDescent="0.25">
      <c r="A34889">
        <v>34887</v>
      </c>
      <c r="B34889" t="s">
        <v>8</v>
      </c>
      <c r="C34889">
        <v>10427</v>
      </c>
      <c r="D34889">
        <v>17221</v>
      </c>
      <c r="E34889" t="s">
        <v>7129</v>
      </c>
      <c r="F34889" t="s">
        <v>10</v>
      </c>
      <c r="G34889" s="3" t="s">
        <v>11</v>
      </c>
      <c r="H34889" s="3" t="s">
        <v>12</v>
      </c>
    </row>
    <row r="34890" spans="1:8" x14ac:dyDescent="0.25">
      <c r="A34890">
        <v>34888</v>
      </c>
      <c r="B34890" t="s">
        <v>8</v>
      </c>
      <c r="C34890">
        <v>10427</v>
      </c>
      <c r="D34890">
        <v>41459</v>
      </c>
      <c r="E34890" t="s">
        <v>211</v>
      </c>
      <c r="F34890" t="s">
        <v>10</v>
      </c>
      <c r="G34890" s="3" t="s">
        <v>37</v>
      </c>
      <c r="H34890" s="3">
        <v>992.9</v>
      </c>
    </row>
    <row r="34891" spans="1:8" x14ac:dyDescent="0.25">
      <c r="A34891">
        <v>34889</v>
      </c>
      <c r="B34891" t="s">
        <v>8</v>
      </c>
      <c r="C34891">
        <v>10427</v>
      </c>
      <c r="D34891">
        <v>66702</v>
      </c>
      <c r="E34891" t="s">
        <v>526</v>
      </c>
      <c r="F34891" t="s">
        <v>10</v>
      </c>
      <c r="G34891" s="3" t="s">
        <v>11</v>
      </c>
      <c r="H34891" s="3" t="s">
        <v>12</v>
      </c>
    </row>
    <row r="34892" spans="1:8" x14ac:dyDescent="0.25">
      <c r="A34892">
        <v>34890</v>
      </c>
      <c r="B34892" t="s">
        <v>8</v>
      </c>
      <c r="C34892">
        <v>10444</v>
      </c>
      <c r="D34892">
        <v>17531</v>
      </c>
      <c r="E34892" t="s">
        <v>7135</v>
      </c>
      <c r="F34892" t="s">
        <v>15</v>
      </c>
      <c r="G34892" s="3" t="s">
        <v>11</v>
      </c>
      <c r="H34892" s="3" t="s">
        <v>12</v>
      </c>
    </row>
    <row r="34893" spans="1:8" x14ac:dyDescent="0.25">
      <c r="A34893">
        <v>34891</v>
      </c>
      <c r="B34893" t="s">
        <v>8</v>
      </c>
      <c r="C34893">
        <v>10444</v>
      </c>
      <c r="D34893">
        <v>55115</v>
      </c>
      <c r="E34893" t="s">
        <v>6005</v>
      </c>
      <c r="F34893" t="s">
        <v>15</v>
      </c>
      <c r="G34893" s="3" t="s">
        <v>11</v>
      </c>
      <c r="H34893" s="3" t="s">
        <v>12</v>
      </c>
    </row>
    <row r="34894" spans="1:8" x14ac:dyDescent="0.25">
      <c r="A34894">
        <v>34892</v>
      </c>
      <c r="B34894" t="s">
        <v>8</v>
      </c>
      <c r="C34894">
        <v>10444</v>
      </c>
      <c r="D34894">
        <v>64947</v>
      </c>
      <c r="E34894" t="s">
        <v>1794</v>
      </c>
      <c r="F34894" t="s">
        <v>10</v>
      </c>
      <c r="G34894" s="3" t="s">
        <v>11</v>
      </c>
      <c r="H34894" s="3" t="s">
        <v>12</v>
      </c>
    </row>
    <row r="34895" spans="1:8" x14ac:dyDescent="0.25">
      <c r="A34895">
        <v>34893</v>
      </c>
      <c r="B34895" t="s">
        <v>8</v>
      </c>
      <c r="C34895">
        <v>10446</v>
      </c>
      <c r="D34895">
        <v>17809</v>
      </c>
      <c r="E34895" t="s">
        <v>787</v>
      </c>
      <c r="F34895" t="s">
        <v>10</v>
      </c>
      <c r="G34895" s="3" t="s">
        <v>11</v>
      </c>
      <c r="H34895" s="3" t="s">
        <v>12</v>
      </c>
    </row>
    <row r="34896" spans="1:8" x14ac:dyDescent="0.25">
      <c r="A34896">
        <v>34894</v>
      </c>
      <c r="B34896" t="s">
        <v>8</v>
      </c>
      <c r="C34896">
        <v>10446</v>
      </c>
      <c r="D34896">
        <v>33219</v>
      </c>
      <c r="E34896" t="s">
        <v>7613</v>
      </c>
      <c r="F34896" t="s">
        <v>19</v>
      </c>
      <c r="G34896" s="3" t="s">
        <v>11</v>
      </c>
      <c r="H34896" s="3" t="s">
        <v>12</v>
      </c>
    </row>
    <row r="34897" spans="1:8" x14ac:dyDescent="0.25">
      <c r="A34897">
        <v>34895</v>
      </c>
      <c r="B34897" t="s">
        <v>8</v>
      </c>
      <c r="C34897">
        <v>10446</v>
      </c>
      <c r="D34897">
        <v>79316</v>
      </c>
      <c r="E34897" t="s">
        <v>8189</v>
      </c>
      <c r="F34897" t="s">
        <v>15</v>
      </c>
      <c r="G34897" s="3" t="s">
        <v>11</v>
      </c>
      <c r="H34897" s="3" t="s">
        <v>12</v>
      </c>
    </row>
    <row r="34898" spans="1:8" x14ac:dyDescent="0.25">
      <c r="A34898">
        <v>34896</v>
      </c>
      <c r="B34898" t="s">
        <v>8</v>
      </c>
      <c r="C34898">
        <v>10447</v>
      </c>
      <c r="D34898">
        <v>17809</v>
      </c>
      <c r="E34898" t="s">
        <v>787</v>
      </c>
      <c r="F34898" t="s">
        <v>10</v>
      </c>
      <c r="G34898" s="3" t="s">
        <v>11</v>
      </c>
      <c r="H34898" s="3" t="s">
        <v>12</v>
      </c>
    </row>
    <row r="34899" spans="1:8" x14ac:dyDescent="0.25">
      <c r="A34899">
        <v>34897</v>
      </c>
      <c r="B34899" t="s">
        <v>8</v>
      </c>
      <c r="C34899">
        <v>10447</v>
      </c>
      <c r="D34899">
        <v>65552</v>
      </c>
      <c r="E34899" t="s">
        <v>3102</v>
      </c>
      <c r="F34899" t="s">
        <v>19</v>
      </c>
      <c r="G34899" s="3" t="s">
        <v>11</v>
      </c>
      <c r="H34899" s="3" t="s">
        <v>12</v>
      </c>
    </row>
    <row r="34900" spans="1:8" x14ac:dyDescent="0.25">
      <c r="A34900">
        <v>34898</v>
      </c>
      <c r="B34900" t="s">
        <v>8</v>
      </c>
      <c r="C34900">
        <v>10447</v>
      </c>
      <c r="D34900">
        <v>85774</v>
      </c>
      <c r="E34900" t="s">
        <v>924</v>
      </c>
      <c r="F34900" t="s">
        <v>15</v>
      </c>
      <c r="G34900" s="3" t="s">
        <v>11</v>
      </c>
      <c r="H34900" s="3" t="s">
        <v>12</v>
      </c>
    </row>
    <row r="34901" spans="1:8" x14ac:dyDescent="0.25">
      <c r="A34901">
        <v>34899</v>
      </c>
      <c r="B34901" t="s">
        <v>8</v>
      </c>
      <c r="C34901">
        <v>10459</v>
      </c>
      <c r="D34901">
        <v>17841</v>
      </c>
      <c r="E34901" t="s">
        <v>6515</v>
      </c>
      <c r="F34901" t="s">
        <v>10</v>
      </c>
      <c r="G34901" s="3" t="s">
        <v>11</v>
      </c>
      <c r="H34901" s="3" t="s">
        <v>12</v>
      </c>
    </row>
    <row r="34902" spans="1:8" x14ac:dyDescent="0.25">
      <c r="A34902">
        <v>34900</v>
      </c>
      <c r="B34902" t="s">
        <v>8</v>
      </c>
      <c r="C34902">
        <v>10459</v>
      </c>
      <c r="D34902">
        <v>38440</v>
      </c>
      <c r="E34902" t="s">
        <v>698</v>
      </c>
      <c r="F34902" t="s">
        <v>10</v>
      </c>
      <c r="G34902" s="3" t="s">
        <v>11</v>
      </c>
      <c r="H34902" s="3" t="s">
        <v>12</v>
      </c>
    </row>
    <row r="34903" spans="1:8" x14ac:dyDescent="0.25">
      <c r="A34903">
        <v>34901</v>
      </c>
      <c r="B34903" t="s">
        <v>8</v>
      </c>
      <c r="C34903">
        <v>10462</v>
      </c>
      <c r="D34903">
        <v>18031</v>
      </c>
      <c r="E34903" t="s">
        <v>2324</v>
      </c>
      <c r="F34903" t="s">
        <v>10</v>
      </c>
      <c r="G34903" s="3" t="s">
        <v>11</v>
      </c>
      <c r="H34903" s="3" t="s">
        <v>12</v>
      </c>
    </row>
    <row r="34904" spans="1:8" x14ac:dyDescent="0.25">
      <c r="A34904">
        <v>34902</v>
      </c>
      <c r="B34904" t="s">
        <v>8</v>
      </c>
      <c r="C34904">
        <v>10462</v>
      </c>
      <c r="D34904">
        <v>39772</v>
      </c>
      <c r="E34904" t="s">
        <v>6404</v>
      </c>
      <c r="F34904" t="s">
        <v>15</v>
      </c>
      <c r="G34904" s="3" t="s">
        <v>11</v>
      </c>
      <c r="H34904" s="3" t="s">
        <v>12</v>
      </c>
    </row>
    <row r="34905" spans="1:8" x14ac:dyDescent="0.25">
      <c r="A34905">
        <v>34903</v>
      </c>
      <c r="B34905" t="s">
        <v>8</v>
      </c>
      <c r="C34905">
        <v>10462</v>
      </c>
      <c r="D34905">
        <v>50440</v>
      </c>
      <c r="E34905" t="s">
        <v>838</v>
      </c>
      <c r="F34905" t="s">
        <v>15</v>
      </c>
      <c r="G34905" s="3" t="s">
        <v>11</v>
      </c>
      <c r="H34905" s="3" t="s">
        <v>12</v>
      </c>
    </row>
    <row r="34906" spans="1:8" x14ac:dyDescent="0.25">
      <c r="A34906">
        <v>34904</v>
      </c>
      <c r="B34906" t="s">
        <v>8</v>
      </c>
      <c r="C34906">
        <v>10464</v>
      </c>
      <c r="D34906">
        <v>18031</v>
      </c>
      <c r="E34906" t="s">
        <v>2324</v>
      </c>
      <c r="F34906" t="s">
        <v>10</v>
      </c>
      <c r="G34906" s="3" t="s">
        <v>11</v>
      </c>
      <c r="H34906" s="3" t="s">
        <v>12</v>
      </c>
    </row>
    <row r="34907" spans="1:8" x14ac:dyDescent="0.25">
      <c r="A34907">
        <v>34905</v>
      </c>
      <c r="B34907" t="s">
        <v>8</v>
      </c>
      <c r="C34907">
        <v>10464</v>
      </c>
      <c r="D34907">
        <v>46884</v>
      </c>
      <c r="E34907" t="s">
        <v>9451</v>
      </c>
      <c r="F34907" t="s">
        <v>10</v>
      </c>
      <c r="G34907" s="3" t="s">
        <v>11</v>
      </c>
      <c r="H34907" s="3" t="s">
        <v>12</v>
      </c>
    </row>
    <row r="34908" spans="1:8" x14ac:dyDescent="0.25">
      <c r="A34908">
        <v>34906</v>
      </c>
      <c r="B34908" t="s">
        <v>8</v>
      </c>
      <c r="C34908">
        <v>10464</v>
      </c>
      <c r="D34908">
        <v>59358</v>
      </c>
      <c r="E34908" t="s">
        <v>6631</v>
      </c>
      <c r="F34908" t="s">
        <v>10</v>
      </c>
      <c r="G34908" s="3" t="s">
        <v>11</v>
      </c>
      <c r="H34908" s="3" t="s">
        <v>12</v>
      </c>
    </row>
    <row r="34909" spans="1:8" x14ac:dyDescent="0.25">
      <c r="A34909">
        <v>34907</v>
      </c>
      <c r="B34909" t="s">
        <v>8</v>
      </c>
      <c r="C34909">
        <v>10485</v>
      </c>
      <c r="D34909">
        <v>55972</v>
      </c>
      <c r="E34909" t="s">
        <v>9452</v>
      </c>
      <c r="F34909" t="s">
        <v>10</v>
      </c>
      <c r="G34909" s="3" t="s">
        <v>11</v>
      </c>
      <c r="H34909" s="3" t="s">
        <v>12</v>
      </c>
    </row>
    <row r="34910" spans="1:8" x14ac:dyDescent="0.25">
      <c r="A34910">
        <v>34908</v>
      </c>
      <c r="B34910" t="s">
        <v>8</v>
      </c>
      <c r="C34910">
        <v>10485</v>
      </c>
      <c r="D34910">
        <v>77917</v>
      </c>
      <c r="E34910" t="s">
        <v>8805</v>
      </c>
      <c r="F34910" t="s">
        <v>10</v>
      </c>
      <c r="G34910" s="3" t="s">
        <v>11</v>
      </c>
      <c r="H34910" s="3" t="s">
        <v>12</v>
      </c>
    </row>
    <row r="34911" spans="1:8" x14ac:dyDescent="0.25">
      <c r="A34911">
        <v>34909</v>
      </c>
      <c r="B34911" t="s">
        <v>8</v>
      </c>
      <c r="C34911">
        <v>10487</v>
      </c>
      <c r="D34911">
        <v>39705</v>
      </c>
      <c r="E34911" t="s">
        <v>3410</v>
      </c>
      <c r="F34911" t="s">
        <v>15</v>
      </c>
      <c r="G34911" s="3" t="s">
        <v>11</v>
      </c>
      <c r="H34911" s="3" t="s">
        <v>12</v>
      </c>
    </row>
    <row r="34912" spans="1:8" x14ac:dyDescent="0.25">
      <c r="A34912">
        <v>34910</v>
      </c>
      <c r="B34912" t="s">
        <v>8</v>
      </c>
      <c r="C34912">
        <v>10487</v>
      </c>
      <c r="D34912">
        <v>46230</v>
      </c>
      <c r="E34912" t="s">
        <v>7161</v>
      </c>
      <c r="F34912" t="s">
        <v>15</v>
      </c>
      <c r="G34912" s="3" t="s">
        <v>11</v>
      </c>
      <c r="H34912" s="3" t="s">
        <v>12</v>
      </c>
    </row>
    <row r="34913" spans="1:8" x14ac:dyDescent="0.25">
      <c r="A34913">
        <v>34911</v>
      </c>
      <c r="B34913" t="s">
        <v>8</v>
      </c>
      <c r="C34913">
        <v>10487</v>
      </c>
      <c r="D34913">
        <v>47473</v>
      </c>
      <c r="E34913" t="s">
        <v>78</v>
      </c>
      <c r="F34913" t="s">
        <v>19</v>
      </c>
      <c r="G34913" s="3" t="s">
        <v>11</v>
      </c>
      <c r="H34913" s="3" t="s">
        <v>12</v>
      </c>
    </row>
    <row r="34914" spans="1:8" x14ac:dyDescent="0.25">
      <c r="A34914">
        <v>34912</v>
      </c>
      <c r="B34914" t="s">
        <v>8</v>
      </c>
      <c r="C34914">
        <v>10492</v>
      </c>
      <c r="D34914">
        <v>18600</v>
      </c>
      <c r="E34914" t="s">
        <v>4712</v>
      </c>
      <c r="F34914" t="s">
        <v>15</v>
      </c>
      <c r="G34914" s="3" t="s">
        <v>11</v>
      </c>
      <c r="H34914" s="3" t="s">
        <v>12</v>
      </c>
    </row>
    <row r="34915" spans="1:8" x14ac:dyDescent="0.25">
      <c r="A34915">
        <v>34913</v>
      </c>
      <c r="B34915" t="s">
        <v>8</v>
      </c>
      <c r="C34915">
        <v>10492</v>
      </c>
      <c r="D34915">
        <v>36714</v>
      </c>
      <c r="E34915" t="s">
        <v>9453</v>
      </c>
      <c r="F34915" t="s">
        <v>19</v>
      </c>
      <c r="G34915" s="3" t="s">
        <v>11</v>
      </c>
      <c r="H34915" s="3" t="s">
        <v>12</v>
      </c>
    </row>
    <row r="34916" spans="1:8" x14ac:dyDescent="0.25">
      <c r="A34916">
        <v>34914</v>
      </c>
      <c r="B34916" t="s">
        <v>8</v>
      </c>
      <c r="C34916">
        <v>10492</v>
      </c>
      <c r="D34916">
        <v>99511</v>
      </c>
      <c r="E34916" t="s">
        <v>4726</v>
      </c>
      <c r="F34916" t="s">
        <v>10</v>
      </c>
      <c r="G34916" s="3" t="s">
        <v>11</v>
      </c>
      <c r="H34916" s="3" t="s">
        <v>12</v>
      </c>
    </row>
    <row r="34917" spans="1:8" x14ac:dyDescent="0.25">
      <c r="A34917">
        <v>34915</v>
      </c>
      <c r="B34917" t="s">
        <v>8</v>
      </c>
      <c r="C34917">
        <v>10493</v>
      </c>
      <c r="D34917">
        <v>18643</v>
      </c>
      <c r="E34917" t="s">
        <v>4713</v>
      </c>
      <c r="F34917" t="s">
        <v>15</v>
      </c>
      <c r="G34917" s="3" t="s">
        <v>11</v>
      </c>
      <c r="H34917" s="3" t="s">
        <v>12</v>
      </c>
    </row>
    <row r="34918" spans="1:8" x14ac:dyDescent="0.25">
      <c r="A34918">
        <v>34916</v>
      </c>
      <c r="B34918" t="s">
        <v>8</v>
      </c>
      <c r="C34918">
        <v>10493</v>
      </c>
      <c r="D34918">
        <v>98639</v>
      </c>
      <c r="E34918" t="s">
        <v>7164</v>
      </c>
      <c r="F34918" t="s">
        <v>10</v>
      </c>
      <c r="G34918" s="3" t="s">
        <v>11</v>
      </c>
      <c r="H34918" s="3" t="s">
        <v>12</v>
      </c>
    </row>
    <row r="34919" spans="1:8" x14ac:dyDescent="0.25">
      <c r="A34919">
        <v>34917</v>
      </c>
      <c r="B34919" t="s">
        <v>8</v>
      </c>
      <c r="C34919">
        <v>10493</v>
      </c>
      <c r="D34919">
        <v>99511</v>
      </c>
      <c r="E34919" t="s">
        <v>4726</v>
      </c>
      <c r="F34919" t="s">
        <v>10</v>
      </c>
      <c r="G34919" s="3" t="s">
        <v>11</v>
      </c>
      <c r="H34919" s="3" t="s">
        <v>12</v>
      </c>
    </row>
    <row r="34920" spans="1:8" x14ac:dyDescent="0.25">
      <c r="A34920">
        <v>34918</v>
      </c>
      <c r="B34920" t="s">
        <v>8</v>
      </c>
      <c r="C34920">
        <v>10508</v>
      </c>
      <c r="D34920">
        <v>18759</v>
      </c>
      <c r="E34920" t="s">
        <v>4019</v>
      </c>
      <c r="F34920" t="s">
        <v>10</v>
      </c>
      <c r="G34920" s="3" t="s">
        <v>11</v>
      </c>
      <c r="H34920" s="3" t="s">
        <v>12</v>
      </c>
    </row>
    <row r="34921" spans="1:8" x14ac:dyDescent="0.25">
      <c r="A34921">
        <v>34919</v>
      </c>
      <c r="B34921" t="s">
        <v>8</v>
      </c>
      <c r="C34921">
        <v>10508</v>
      </c>
      <c r="D34921">
        <v>107760</v>
      </c>
      <c r="E34921" t="s">
        <v>9454</v>
      </c>
      <c r="F34921" t="s">
        <v>15</v>
      </c>
      <c r="G34921" s="3" t="s">
        <v>11</v>
      </c>
      <c r="H34921" s="3" t="s">
        <v>12</v>
      </c>
    </row>
    <row r="34922" spans="1:8" x14ac:dyDescent="0.25">
      <c r="A34922">
        <v>34920</v>
      </c>
      <c r="B34922" t="s">
        <v>8</v>
      </c>
      <c r="C34922">
        <v>10508</v>
      </c>
      <c r="D34922">
        <v>107778</v>
      </c>
      <c r="E34922" t="s">
        <v>9455</v>
      </c>
      <c r="F34922" t="s">
        <v>19</v>
      </c>
      <c r="G34922" s="3" t="s">
        <v>11</v>
      </c>
      <c r="H34922" s="3" t="s">
        <v>12</v>
      </c>
    </row>
    <row r="34923" spans="1:8" x14ac:dyDescent="0.25">
      <c r="A34923">
        <v>34921</v>
      </c>
      <c r="B34923" t="s">
        <v>8</v>
      </c>
      <c r="C34923">
        <v>10513</v>
      </c>
      <c r="D34923">
        <v>28223</v>
      </c>
      <c r="E34923" t="s">
        <v>6105</v>
      </c>
      <c r="F34923" t="s">
        <v>10</v>
      </c>
      <c r="G34923" s="3" t="s">
        <v>11</v>
      </c>
      <c r="H34923" s="3" t="s">
        <v>12</v>
      </c>
    </row>
    <row r="34924" spans="1:8" x14ac:dyDescent="0.25">
      <c r="A34924">
        <v>34922</v>
      </c>
      <c r="B34924" t="s">
        <v>8</v>
      </c>
      <c r="C34924">
        <v>10513</v>
      </c>
      <c r="D34924">
        <v>36064</v>
      </c>
      <c r="E34924" t="s">
        <v>1851</v>
      </c>
      <c r="F34924" t="s">
        <v>10</v>
      </c>
      <c r="G34924" s="3" t="s">
        <v>11</v>
      </c>
      <c r="H34924" s="3" t="s">
        <v>12</v>
      </c>
    </row>
    <row r="34925" spans="1:8" x14ac:dyDescent="0.25">
      <c r="A34925">
        <v>34923</v>
      </c>
      <c r="B34925" t="s">
        <v>8</v>
      </c>
      <c r="C34925">
        <v>10513</v>
      </c>
      <c r="D34925">
        <v>59102</v>
      </c>
      <c r="E34925" t="s">
        <v>4605</v>
      </c>
      <c r="F34925" t="s">
        <v>10</v>
      </c>
      <c r="G34925" s="3" t="s">
        <v>11</v>
      </c>
      <c r="H34925" s="3" t="s">
        <v>12</v>
      </c>
    </row>
    <row r="34926" spans="1:8" x14ac:dyDescent="0.25">
      <c r="A34926">
        <v>34924</v>
      </c>
      <c r="B34926" t="s">
        <v>8</v>
      </c>
      <c r="C34926">
        <v>10522</v>
      </c>
      <c r="D34926">
        <v>18902</v>
      </c>
      <c r="E34926" t="s">
        <v>3411</v>
      </c>
      <c r="F34926" t="s">
        <v>10</v>
      </c>
      <c r="G34926" s="3" t="s">
        <v>11</v>
      </c>
      <c r="H34926" s="3" t="s">
        <v>12</v>
      </c>
    </row>
    <row r="34927" spans="1:8" x14ac:dyDescent="0.25">
      <c r="A34927">
        <v>34925</v>
      </c>
      <c r="B34927" t="s">
        <v>8</v>
      </c>
      <c r="C34927">
        <v>10522</v>
      </c>
      <c r="D34927">
        <v>21733</v>
      </c>
      <c r="E34927" t="s">
        <v>3042</v>
      </c>
      <c r="F34927" t="s">
        <v>15</v>
      </c>
      <c r="G34927" s="3" t="s">
        <v>11</v>
      </c>
      <c r="H34927" s="3" t="s">
        <v>12</v>
      </c>
    </row>
    <row r="34928" spans="1:8" x14ac:dyDescent="0.25">
      <c r="A34928">
        <v>34926</v>
      </c>
      <c r="B34928" t="s">
        <v>8</v>
      </c>
      <c r="C34928">
        <v>10522</v>
      </c>
      <c r="D34928">
        <v>96962</v>
      </c>
      <c r="E34928" t="s">
        <v>607</v>
      </c>
      <c r="F34928" t="s">
        <v>15</v>
      </c>
      <c r="G34928" s="3" t="s">
        <v>11</v>
      </c>
      <c r="H34928" s="3" t="s">
        <v>12</v>
      </c>
    </row>
    <row r="34929" spans="1:8" x14ac:dyDescent="0.25">
      <c r="A34929">
        <v>34927</v>
      </c>
      <c r="B34929" t="s">
        <v>8</v>
      </c>
      <c r="C34929">
        <v>10528</v>
      </c>
      <c r="D34929">
        <v>19135</v>
      </c>
      <c r="E34929" t="s">
        <v>5205</v>
      </c>
      <c r="F34929" t="s">
        <v>10</v>
      </c>
      <c r="G34929" s="3" t="s">
        <v>11</v>
      </c>
      <c r="H34929" s="3" t="s">
        <v>12</v>
      </c>
    </row>
    <row r="34930" spans="1:8" x14ac:dyDescent="0.25">
      <c r="A34930">
        <v>34928</v>
      </c>
      <c r="B34930" t="s">
        <v>8</v>
      </c>
      <c r="C34930">
        <v>10528</v>
      </c>
      <c r="D34930">
        <v>54569</v>
      </c>
      <c r="E34930" t="s">
        <v>3751</v>
      </c>
      <c r="F34930" t="s">
        <v>10</v>
      </c>
      <c r="G34930" s="3" t="s">
        <v>11</v>
      </c>
      <c r="H34930" s="3" t="s">
        <v>12</v>
      </c>
    </row>
    <row r="34931" spans="1:8" x14ac:dyDescent="0.25">
      <c r="A34931">
        <v>34929</v>
      </c>
      <c r="B34931" t="s">
        <v>8</v>
      </c>
      <c r="C34931">
        <v>10528</v>
      </c>
      <c r="D34931">
        <v>62413</v>
      </c>
      <c r="E34931" t="s">
        <v>9412</v>
      </c>
      <c r="F34931" t="s">
        <v>10</v>
      </c>
      <c r="G34931" s="3" t="s">
        <v>11</v>
      </c>
      <c r="H34931" s="3" t="s">
        <v>12</v>
      </c>
    </row>
    <row r="34932" spans="1:8" x14ac:dyDescent="0.25">
      <c r="A34932">
        <v>34930</v>
      </c>
      <c r="B34932" t="s">
        <v>8</v>
      </c>
      <c r="C34932">
        <v>10560</v>
      </c>
      <c r="D34932">
        <v>19518</v>
      </c>
      <c r="E34932" t="s">
        <v>7190</v>
      </c>
      <c r="F34932" t="s">
        <v>19</v>
      </c>
      <c r="G34932" s="3" t="s">
        <v>11</v>
      </c>
      <c r="H34932" s="3" t="s">
        <v>12</v>
      </c>
    </row>
    <row r="34933" spans="1:8" x14ac:dyDescent="0.25">
      <c r="A34933">
        <v>34931</v>
      </c>
      <c r="B34933" t="s">
        <v>8</v>
      </c>
      <c r="C34933">
        <v>10560</v>
      </c>
      <c r="D34933">
        <v>55930</v>
      </c>
      <c r="E34933" t="s">
        <v>7189</v>
      </c>
      <c r="F34933" t="s">
        <v>15</v>
      </c>
      <c r="G34933" s="3" t="s">
        <v>11</v>
      </c>
      <c r="H34933" s="3" t="s">
        <v>12</v>
      </c>
    </row>
    <row r="34934" spans="1:8" x14ac:dyDescent="0.25">
      <c r="A34934">
        <v>34932</v>
      </c>
      <c r="B34934" t="s">
        <v>8</v>
      </c>
      <c r="C34934">
        <v>10560</v>
      </c>
      <c r="D34934">
        <v>65730</v>
      </c>
      <c r="E34934" t="s">
        <v>367</v>
      </c>
      <c r="F34934" t="s">
        <v>10</v>
      </c>
      <c r="G34934" s="3" t="s">
        <v>11</v>
      </c>
      <c r="H34934" s="3" t="s">
        <v>12</v>
      </c>
    </row>
    <row r="34935" spans="1:8" x14ac:dyDescent="0.25">
      <c r="A34935">
        <v>34933</v>
      </c>
      <c r="B34935" t="s">
        <v>8</v>
      </c>
      <c r="C34935">
        <v>10573</v>
      </c>
      <c r="D34935">
        <v>19330</v>
      </c>
      <c r="E34935" t="s">
        <v>4205</v>
      </c>
      <c r="F34935" t="s">
        <v>19</v>
      </c>
      <c r="G34935" s="3" t="s">
        <v>11</v>
      </c>
      <c r="H34935" s="3" t="s">
        <v>12</v>
      </c>
    </row>
    <row r="34936" spans="1:8" x14ac:dyDescent="0.25">
      <c r="A34936">
        <v>34934</v>
      </c>
      <c r="B34936" t="s">
        <v>8</v>
      </c>
      <c r="C34936">
        <v>10573</v>
      </c>
      <c r="D34936">
        <v>44270</v>
      </c>
      <c r="E34936" t="s">
        <v>3466</v>
      </c>
      <c r="F34936" t="s">
        <v>19</v>
      </c>
      <c r="G34936" s="3" t="s">
        <v>11</v>
      </c>
      <c r="H34936" s="3" t="s">
        <v>12</v>
      </c>
    </row>
    <row r="34937" spans="1:8" x14ac:dyDescent="0.25">
      <c r="A34937">
        <v>34935</v>
      </c>
      <c r="B34937" t="s">
        <v>8</v>
      </c>
      <c r="C34937">
        <v>10573</v>
      </c>
      <c r="D34937">
        <v>64866</v>
      </c>
      <c r="E34937" t="s">
        <v>6372</v>
      </c>
      <c r="F34937" t="s">
        <v>10</v>
      </c>
      <c r="G34937" s="3" t="s">
        <v>11</v>
      </c>
      <c r="H34937" s="3" t="s">
        <v>12</v>
      </c>
    </row>
    <row r="34938" spans="1:8" x14ac:dyDescent="0.25">
      <c r="A34938">
        <v>34936</v>
      </c>
      <c r="B34938" t="s">
        <v>8</v>
      </c>
      <c r="C34938">
        <v>10577</v>
      </c>
      <c r="D34938">
        <v>19690</v>
      </c>
      <c r="E34938" t="s">
        <v>7199</v>
      </c>
      <c r="F34938" t="s">
        <v>10</v>
      </c>
      <c r="G34938" s="3" t="s">
        <v>11</v>
      </c>
      <c r="H34938" s="3" t="s">
        <v>12</v>
      </c>
    </row>
    <row r="34939" spans="1:8" x14ac:dyDescent="0.25">
      <c r="A34939">
        <v>34937</v>
      </c>
      <c r="B34939" t="s">
        <v>8</v>
      </c>
      <c r="C34939">
        <v>10577</v>
      </c>
      <c r="D34939">
        <v>56235</v>
      </c>
      <c r="E34939" t="s">
        <v>825</v>
      </c>
      <c r="F34939" t="s">
        <v>19</v>
      </c>
      <c r="G34939" s="3" t="s">
        <v>11</v>
      </c>
      <c r="H34939" s="3" t="s">
        <v>12</v>
      </c>
    </row>
    <row r="34940" spans="1:8" x14ac:dyDescent="0.25">
      <c r="A34940">
        <v>34938</v>
      </c>
      <c r="B34940" t="s">
        <v>8</v>
      </c>
      <c r="C34940">
        <v>10577</v>
      </c>
      <c r="D34940">
        <v>96598</v>
      </c>
      <c r="E34940" t="s">
        <v>3921</v>
      </c>
      <c r="F34940" t="s">
        <v>15</v>
      </c>
      <c r="G34940" s="3" t="s">
        <v>11</v>
      </c>
      <c r="H34940" s="3" t="s">
        <v>12</v>
      </c>
    </row>
    <row r="34941" spans="1:8" x14ac:dyDescent="0.25">
      <c r="A34941">
        <v>34939</v>
      </c>
      <c r="B34941" t="s">
        <v>8</v>
      </c>
      <c r="C34941">
        <v>10589</v>
      </c>
      <c r="D34941">
        <v>19526</v>
      </c>
      <c r="E34941" t="s">
        <v>725</v>
      </c>
      <c r="F34941" t="s">
        <v>10</v>
      </c>
      <c r="G34941" s="3" t="s">
        <v>94</v>
      </c>
      <c r="H34941" s="3">
        <v>3156.73</v>
      </c>
    </row>
    <row r="34942" spans="1:8" x14ac:dyDescent="0.25">
      <c r="A34942">
        <v>34940</v>
      </c>
      <c r="B34942" t="s">
        <v>8</v>
      </c>
      <c r="C34942">
        <v>10589</v>
      </c>
      <c r="D34942">
        <v>47490</v>
      </c>
      <c r="E34942" t="s">
        <v>6833</v>
      </c>
      <c r="F34942" t="s">
        <v>19</v>
      </c>
      <c r="G34942" s="3" t="s">
        <v>11</v>
      </c>
      <c r="H34942" s="3" t="s">
        <v>12</v>
      </c>
    </row>
    <row r="34943" spans="1:8" x14ac:dyDescent="0.25">
      <c r="A34943">
        <v>34941</v>
      </c>
      <c r="B34943" t="s">
        <v>8</v>
      </c>
      <c r="C34943">
        <v>10589</v>
      </c>
      <c r="D34943">
        <v>49093</v>
      </c>
      <c r="E34943" t="s">
        <v>8288</v>
      </c>
      <c r="F34943" t="s">
        <v>10</v>
      </c>
      <c r="G34943" s="3" t="s">
        <v>11</v>
      </c>
      <c r="H34943" s="3" t="s">
        <v>12</v>
      </c>
    </row>
    <row r="34944" spans="1:8" x14ac:dyDescent="0.25">
      <c r="A34944">
        <v>34942</v>
      </c>
      <c r="B34944" t="s">
        <v>8</v>
      </c>
      <c r="C34944">
        <v>10590</v>
      </c>
      <c r="D34944">
        <v>19526</v>
      </c>
      <c r="E34944" t="s">
        <v>725</v>
      </c>
      <c r="F34944" t="s">
        <v>10</v>
      </c>
      <c r="G34944" s="3" t="s">
        <v>94</v>
      </c>
      <c r="H34944" s="3">
        <v>3156.73</v>
      </c>
    </row>
    <row r="34945" spans="1:8" x14ac:dyDescent="0.25">
      <c r="A34945">
        <v>34943</v>
      </c>
      <c r="B34945" t="s">
        <v>8</v>
      </c>
      <c r="C34945">
        <v>10590</v>
      </c>
      <c r="D34945">
        <v>47856</v>
      </c>
      <c r="E34945" t="s">
        <v>6420</v>
      </c>
      <c r="F34945" t="s">
        <v>10</v>
      </c>
      <c r="G34945" s="3" t="s">
        <v>11</v>
      </c>
      <c r="H34945" s="3" t="s">
        <v>12</v>
      </c>
    </row>
    <row r="34946" spans="1:8" x14ac:dyDescent="0.25">
      <c r="A34946">
        <v>34944</v>
      </c>
      <c r="B34946" t="s">
        <v>8</v>
      </c>
      <c r="C34946">
        <v>10590</v>
      </c>
      <c r="D34946">
        <v>54593</v>
      </c>
      <c r="E34946" t="s">
        <v>9456</v>
      </c>
      <c r="F34946" t="s">
        <v>15</v>
      </c>
      <c r="G34946" s="3" t="s">
        <v>11</v>
      </c>
      <c r="H34946" s="3" t="s">
        <v>12</v>
      </c>
    </row>
    <row r="34947" spans="1:8" x14ac:dyDescent="0.25">
      <c r="A34947">
        <v>34945</v>
      </c>
      <c r="B34947" t="s">
        <v>8</v>
      </c>
      <c r="C34947">
        <v>10590</v>
      </c>
      <c r="D34947">
        <v>19526</v>
      </c>
      <c r="E34947" t="s">
        <v>725</v>
      </c>
      <c r="F34947" t="s">
        <v>10</v>
      </c>
      <c r="G34947" s="3" t="s">
        <v>94</v>
      </c>
      <c r="H34947" s="3">
        <v>3156.73</v>
      </c>
    </row>
    <row r="34948" spans="1:8" x14ac:dyDescent="0.25">
      <c r="A34948">
        <v>34946</v>
      </c>
      <c r="B34948" t="s">
        <v>8</v>
      </c>
      <c r="C34948">
        <v>10590</v>
      </c>
      <c r="D34948">
        <v>51306</v>
      </c>
      <c r="E34948" t="s">
        <v>7522</v>
      </c>
      <c r="F34948" t="s">
        <v>15</v>
      </c>
      <c r="G34948" s="3" t="s">
        <v>11</v>
      </c>
      <c r="H34948" s="3" t="s">
        <v>12</v>
      </c>
    </row>
    <row r="34949" spans="1:8" x14ac:dyDescent="0.25">
      <c r="A34949">
        <v>34947</v>
      </c>
      <c r="B34949" t="s">
        <v>8</v>
      </c>
      <c r="C34949">
        <v>10590</v>
      </c>
      <c r="D34949">
        <v>66729</v>
      </c>
      <c r="E34949" t="s">
        <v>7203</v>
      </c>
      <c r="F34949" t="s">
        <v>10</v>
      </c>
      <c r="G34949" s="3" t="s">
        <v>11</v>
      </c>
      <c r="H34949" s="3" t="s">
        <v>12</v>
      </c>
    </row>
    <row r="34950" spans="1:8" x14ac:dyDescent="0.25">
      <c r="A34950">
        <v>34948</v>
      </c>
      <c r="B34950" t="s">
        <v>8</v>
      </c>
      <c r="C34950">
        <v>10601</v>
      </c>
      <c r="D34950">
        <v>19526</v>
      </c>
      <c r="E34950" t="s">
        <v>725</v>
      </c>
      <c r="F34950" t="s">
        <v>10</v>
      </c>
      <c r="G34950" s="3" t="s">
        <v>94</v>
      </c>
      <c r="H34950" s="3">
        <v>3156.73</v>
      </c>
    </row>
    <row r="34951" spans="1:8" x14ac:dyDescent="0.25">
      <c r="A34951">
        <v>34949</v>
      </c>
      <c r="B34951" t="s">
        <v>8</v>
      </c>
      <c r="C34951">
        <v>10601</v>
      </c>
      <c r="D34951">
        <v>38598</v>
      </c>
      <c r="E34951" t="s">
        <v>139</v>
      </c>
      <c r="F34951" t="s">
        <v>10</v>
      </c>
      <c r="G34951" s="3" t="s">
        <v>37</v>
      </c>
      <c r="H34951" s="3">
        <v>916.08</v>
      </c>
    </row>
    <row r="34952" spans="1:8" x14ac:dyDescent="0.25">
      <c r="A34952">
        <v>34950</v>
      </c>
      <c r="B34952" t="s">
        <v>8</v>
      </c>
      <c r="C34952">
        <v>10606</v>
      </c>
      <c r="D34952">
        <v>19577</v>
      </c>
      <c r="E34952" t="s">
        <v>7207</v>
      </c>
      <c r="F34952" t="s">
        <v>15</v>
      </c>
      <c r="G34952" s="3" t="s">
        <v>11</v>
      </c>
      <c r="H34952" s="3" t="s">
        <v>12</v>
      </c>
    </row>
    <row r="34953" spans="1:8" x14ac:dyDescent="0.25">
      <c r="A34953">
        <v>34951</v>
      </c>
      <c r="B34953" t="s">
        <v>8</v>
      </c>
      <c r="C34953">
        <v>10606</v>
      </c>
      <c r="D34953">
        <v>57207</v>
      </c>
      <c r="E34953" t="s">
        <v>7206</v>
      </c>
      <c r="F34953" t="s">
        <v>19</v>
      </c>
      <c r="G34953" s="3" t="s">
        <v>11</v>
      </c>
      <c r="H34953" s="3" t="s">
        <v>12</v>
      </c>
    </row>
    <row r="34954" spans="1:8" x14ac:dyDescent="0.25">
      <c r="A34954">
        <v>34952</v>
      </c>
      <c r="B34954" t="s">
        <v>8</v>
      </c>
      <c r="C34954">
        <v>10606</v>
      </c>
      <c r="D34954">
        <v>38377</v>
      </c>
      <c r="E34954" t="s">
        <v>4675</v>
      </c>
      <c r="F34954" t="s">
        <v>19</v>
      </c>
      <c r="G34954" s="3" t="s">
        <v>11</v>
      </c>
      <c r="H34954" s="3" t="s">
        <v>12</v>
      </c>
    </row>
    <row r="34955" spans="1:8" x14ac:dyDescent="0.25">
      <c r="A34955">
        <v>34953</v>
      </c>
      <c r="B34955" t="s">
        <v>8</v>
      </c>
      <c r="C34955">
        <v>10609</v>
      </c>
      <c r="D34955">
        <v>19585</v>
      </c>
      <c r="E34955" t="s">
        <v>3922</v>
      </c>
      <c r="F34955" t="s">
        <v>10</v>
      </c>
      <c r="G34955" s="3" t="s">
        <v>94</v>
      </c>
      <c r="H34955" s="3">
        <v>163.72999999999999</v>
      </c>
    </row>
    <row r="34956" spans="1:8" x14ac:dyDescent="0.25">
      <c r="A34956">
        <v>34954</v>
      </c>
      <c r="B34956" t="s">
        <v>8</v>
      </c>
      <c r="C34956">
        <v>10609</v>
      </c>
      <c r="D34956">
        <v>42870</v>
      </c>
      <c r="E34956" t="s">
        <v>7208</v>
      </c>
      <c r="F34956" t="s">
        <v>10</v>
      </c>
      <c r="G34956" s="3" t="s">
        <v>11</v>
      </c>
      <c r="H34956" s="3" t="s">
        <v>12</v>
      </c>
    </row>
    <row r="34957" spans="1:8" x14ac:dyDescent="0.25">
      <c r="A34957">
        <v>34955</v>
      </c>
      <c r="B34957" t="s">
        <v>8</v>
      </c>
      <c r="C34957">
        <v>10609</v>
      </c>
      <c r="D34957">
        <v>56235</v>
      </c>
      <c r="E34957" t="s">
        <v>825</v>
      </c>
      <c r="F34957" t="s">
        <v>19</v>
      </c>
      <c r="G34957" s="3" t="s">
        <v>11</v>
      </c>
      <c r="H34957" s="3" t="s">
        <v>12</v>
      </c>
    </row>
    <row r="34958" spans="1:8" x14ac:dyDescent="0.25">
      <c r="A34958">
        <v>34956</v>
      </c>
      <c r="B34958" t="s">
        <v>8</v>
      </c>
      <c r="C34958">
        <v>10623</v>
      </c>
      <c r="D34958">
        <v>20346</v>
      </c>
      <c r="E34958" t="s">
        <v>6129</v>
      </c>
      <c r="F34958" t="s">
        <v>10</v>
      </c>
      <c r="G34958" s="3" t="s">
        <v>11</v>
      </c>
      <c r="H34958" s="3" t="s">
        <v>12</v>
      </c>
    </row>
    <row r="34959" spans="1:8" x14ac:dyDescent="0.25">
      <c r="A34959">
        <v>34957</v>
      </c>
      <c r="B34959" t="s">
        <v>8</v>
      </c>
      <c r="C34959">
        <v>10623</v>
      </c>
      <c r="D34959">
        <v>37648</v>
      </c>
      <c r="E34959" t="s">
        <v>5159</v>
      </c>
      <c r="F34959" t="s">
        <v>10</v>
      </c>
      <c r="G34959" s="3" t="s">
        <v>11</v>
      </c>
      <c r="H34959" s="3" t="s">
        <v>12</v>
      </c>
    </row>
    <row r="34960" spans="1:8" x14ac:dyDescent="0.25">
      <c r="A34960">
        <v>34958</v>
      </c>
      <c r="B34960" t="s">
        <v>8</v>
      </c>
      <c r="C34960">
        <v>10623</v>
      </c>
      <c r="D34960">
        <v>49638</v>
      </c>
      <c r="E34960" t="s">
        <v>5933</v>
      </c>
      <c r="F34960" t="s">
        <v>10</v>
      </c>
      <c r="G34960" s="3" t="s">
        <v>11</v>
      </c>
      <c r="H34960" s="3" t="s">
        <v>12</v>
      </c>
    </row>
    <row r="34961" spans="1:8" x14ac:dyDescent="0.25">
      <c r="A34961">
        <v>34959</v>
      </c>
      <c r="B34961" t="s">
        <v>8</v>
      </c>
      <c r="C34961">
        <v>10644</v>
      </c>
      <c r="D34961">
        <v>20630</v>
      </c>
      <c r="E34961" t="s">
        <v>6635</v>
      </c>
      <c r="F34961" t="s">
        <v>15</v>
      </c>
      <c r="G34961" s="3" t="s">
        <v>11</v>
      </c>
      <c r="H34961" s="3" t="s">
        <v>12</v>
      </c>
    </row>
    <row r="34962" spans="1:8" x14ac:dyDescent="0.25">
      <c r="A34962">
        <v>34960</v>
      </c>
      <c r="B34962" t="s">
        <v>8</v>
      </c>
      <c r="C34962">
        <v>10644</v>
      </c>
      <c r="D34962">
        <v>42633</v>
      </c>
      <c r="E34962" t="s">
        <v>5563</v>
      </c>
      <c r="F34962" t="s">
        <v>19</v>
      </c>
      <c r="G34962" s="3" t="s">
        <v>11</v>
      </c>
      <c r="H34962" s="3" t="s">
        <v>12</v>
      </c>
    </row>
    <row r="34963" spans="1:8" x14ac:dyDescent="0.25">
      <c r="A34963">
        <v>34961</v>
      </c>
      <c r="B34963" t="s">
        <v>8</v>
      </c>
      <c r="C34963">
        <v>10644</v>
      </c>
      <c r="D34963">
        <v>51985</v>
      </c>
      <c r="E34963" t="s">
        <v>2520</v>
      </c>
      <c r="F34963" t="s">
        <v>10</v>
      </c>
      <c r="G34963" s="3" t="s">
        <v>37</v>
      </c>
      <c r="H34963" s="3">
        <v>1079.3800000000001</v>
      </c>
    </row>
    <row r="34964" spans="1:8" x14ac:dyDescent="0.25">
      <c r="A34964">
        <v>34962</v>
      </c>
      <c r="B34964" t="s">
        <v>8</v>
      </c>
      <c r="C34964">
        <v>10651</v>
      </c>
      <c r="D34964">
        <v>21016</v>
      </c>
      <c r="E34964" t="s">
        <v>5544</v>
      </c>
      <c r="F34964" t="s">
        <v>10</v>
      </c>
      <c r="G34964" s="3" t="s">
        <v>11</v>
      </c>
      <c r="H34964" s="3" t="s">
        <v>12</v>
      </c>
    </row>
    <row r="34965" spans="1:8" x14ac:dyDescent="0.25">
      <c r="A34965">
        <v>34963</v>
      </c>
      <c r="B34965" t="s">
        <v>8</v>
      </c>
      <c r="C34965">
        <v>10651</v>
      </c>
      <c r="D34965">
        <v>41696</v>
      </c>
      <c r="E34965" t="s">
        <v>1355</v>
      </c>
      <c r="F34965" t="s">
        <v>10</v>
      </c>
      <c r="G34965" s="3" t="s">
        <v>11</v>
      </c>
      <c r="H34965" s="3" t="s">
        <v>12</v>
      </c>
    </row>
    <row r="34966" spans="1:8" x14ac:dyDescent="0.25">
      <c r="A34966">
        <v>34964</v>
      </c>
      <c r="B34966" t="s">
        <v>8</v>
      </c>
      <c r="C34966">
        <v>10651</v>
      </c>
      <c r="D34966">
        <v>37737</v>
      </c>
      <c r="E34966" t="s">
        <v>870</v>
      </c>
      <c r="F34966" t="s">
        <v>10</v>
      </c>
      <c r="G34966" s="3" t="s">
        <v>11</v>
      </c>
      <c r="H34966" s="3" t="s">
        <v>12</v>
      </c>
    </row>
    <row r="34967" spans="1:8" x14ac:dyDescent="0.25">
      <c r="A34967">
        <v>34965</v>
      </c>
      <c r="B34967" t="s">
        <v>8</v>
      </c>
      <c r="C34967">
        <v>10651</v>
      </c>
      <c r="D34967">
        <v>41696</v>
      </c>
      <c r="E34967" t="s">
        <v>1355</v>
      </c>
      <c r="F34967" t="s">
        <v>10</v>
      </c>
      <c r="G34967" s="3" t="s">
        <v>11</v>
      </c>
      <c r="H34967" s="3" t="s">
        <v>12</v>
      </c>
    </row>
    <row r="34968" spans="1:8" x14ac:dyDescent="0.25">
      <c r="A34968">
        <v>34966</v>
      </c>
      <c r="B34968" t="s">
        <v>8</v>
      </c>
      <c r="C34968">
        <v>10651</v>
      </c>
      <c r="D34968">
        <v>37737</v>
      </c>
      <c r="E34968" t="s">
        <v>870</v>
      </c>
      <c r="F34968" t="s">
        <v>10</v>
      </c>
      <c r="G34968" s="3" t="s">
        <v>11</v>
      </c>
      <c r="H34968" s="3" t="s">
        <v>12</v>
      </c>
    </row>
    <row r="34969" spans="1:8" x14ac:dyDescent="0.25">
      <c r="A34969">
        <v>34967</v>
      </c>
      <c r="B34969" t="s">
        <v>8</v>
      </c>
      <c r="C34969">
        <v>10652</v>
      </c>
      <c r="D34969">
        <v>21016</v>
      </c>
      <c r="E34969" t="s">
        <v>5544</v>
      </c>
      <c r="F34969" t="s">
        <v>10</v>
      </c>
      <c r="G34969" s="3" t="s">
        <v>11</v>
      </c>
      <c r="H34969" s="3" t="s">
        <v>12</v>
      </c>
    </row>
    <row r="34970" spans="1:8" x14ac:dyDescent="0.25">
      <c r="A34970">
        <v>34968</v>
      </c>
      <c r="B34970" t="s">
        <v>8</v>
      </c>
      <c r="C34970">
        <v>10652</v>
      </c>
      <c r="D34970">
        <v>50580</v>
      </c>
      <c r="E34970" t="s">
        <v>8092</v>
      </c>
      <c r="F34970" t="s">
        <v>21</v>
      </c>
      <c r="G34970" s="3" t="s">
        <v>11</v>
      </c>
      <c r="H34970" s="3" t="s">
        <v>12</v>
      </c>
    </row>
    <row r="34971" spans="1:8" x14ac:dyDescent="0.25">
      <c r="A34971">
        <v>34969</v>
      </c>
      <c r="B34971" t="s">
        <v>8</v>
      </c>
      <c r="C34971">
        <v>10671</v>
      </c>
      <c r="D34971">
        <v>21300</v>
      </c>
      <c r="E34971" t="s">
        <v>1384</v>
      </c>
      <c r="F34971" t="s">
        <v>10</v>
      </c>
      <c r="G34971" s="3" t="s">
        <v>11</v>
      </c>
      <c r="H34971" s="3" t="s">
        <v>12</v>
      </c>
    </row>
    <row r="34972" spans="1:8" x14ac:dyDescent="0.25">
      <c r="A34972">
        <v>34970</v>
      </c>
      <c r="B34972" t="s">
        <v>8</v>
      </c>
      <c r="C34972">
        <v>10671</v>
      </c>
      <c r="D34972">
        <v>34339</v>
      </c>
      <c r="E34972" t="s">
        <v>2970</v>
      </c>
      <c r="F34972" t="s">
        <v>19</v>
      </c>
      <c r="G34972" s="3" t="s">
        <v>11</v>
      </c>
      <c r="H34972" s="3" t="s">
        <v>12</v>
      </c>
    </row>
    <row r="34973" spans="1:8" x14ac:dyDescent="0.25">
      <c r="A34973">
        <v>34971</v>
      </c>
      <c r="B34973" t="s">
        <v>8</v>
      </c>
      <c r="C34973">
        <v>10671</v>
      </c>
      <c r="D34973">
        <v>118907</v>
      </c>
      <c r="E34973" t="s">
        <v>9457</v>
      </c>
      <c r="F34973" t="s">
        <v>15</v>
      </c>
      <c r="G34973" s="3" t="s">
        <v>11</v>
      </c>
      <c r="H34973" s="3" t="s">
        <v>12</v>
      </c>
    </row>
    <row r="34974" spans="1:8" x14ac:dyDescent="0.25">
      <c r="A34974">
        <v>34972</v>
      </c>
      <c r="B34974" t="s">
        <v>8</v>
      </c>
      <c r="C34974">
        <v>10675</v>
      </c>
      <c r="D34974">
        <v>21318</v>
      </c>
      <c r="E34974" t="s">
        <v>9415</v>
      </c>
      <c r="F34974" t="s">
        <v>10</v>
      </c>
      <c r="G34974" s="3" t="s">
        <v>11</v>
      </c>
      <c r="H34974" s="3" t="s">
        <v>12</v>
      </c>
    </row>
    <row r="34975" spans="1:8" x14ac:dyDescent="0.25">
      <c r="A34975">
        <v>34973</v>
      </c>
      <c r="B34975" t="s">
        <v>8</v>
      </c>
      <c r="C34975">
        <v>10675</v>
      </c>
      <c r="D34975">
        <v>34428</v>
      </c>
      <c r="E34975" t="s">
        <v>336</v>
      </c>
      <c r="F34975" t="s">
        <v>10</v>
      </c>
      <c r="G34975" s="3" t="s">
        <v>11</v>
      </c>
      <c r="H34975" s="3" t="s">
        <v>12</v>
      </c>
    </row>
    <row r="34976" spans="1:8" x14ac:dyDescent="0.25">
      <c r="A34976">
        <v>34974</v>
      </c>
      <c r="B34976" t="s">
        <v>8</v>
      </c>
      <c r="C34976">
        <v>10675</v>
      </c>
      <c r="D34976">
        <v>53880</v>
      </c>
      <c r="E34976" t="s">
        <v>9458</v>
      </c>
      <c r="F34976" t="s">
        <v>15</v>
      </c>
      <c r="G34976" s="3" t="s">
        <v>11</v>
      </c>
      <c r="H34976" s="3" t="s">
        <v>12</v>
      </c>
    </row>
    <row r="34977" spans="1:8" x14ac:dyDescent="0.25">
      <c r="A34977">
        <v>34975</v>
      </c>
      <c r="B34977" t="s">
        <v>8</v>
      </c>
      <c r="C34977">
        <v>10681</v>
      </c>
      <c r="D34977">
        <v>21083</v>
      </c>
      <c r="E34977" t="s">
        <v>9459</v>
      </c>
      <c r="F34977" t="s">
        <v>10</v>
      </c>
      <c r="G34977" s="3" t="s">
        <v>11</v>
      </c>
      <c r="H34977" s="3" t="s">
        <v>12</v>
      </c>
    </row>
    <row r="34978" spans="1:8" x14ac:dyDescent="0.25">
      <c r="A34978">
        <v>34976</v>
      </c>
      <c r="B34978" t="s">
        <v>8</v>
      </c>
      <c r="C34978">
        <v>10681</v>
      </c>
      <c r="D34978">
        <v>36617</v>
      </c>
      <c r="E34978" t="s">
        <v>4350</v>
      </c>
      <c r="F34978" t="s">
        <v>10</v>
      </c>
      <c r="G34978" s="3" t="s">
        <v>11</v>
      </c>
      <c r="H34978" s="3" t="s">
        <v>12</v>
      </c>
    </row>
    <row r="34979" spans="1:8" x14ac:dyDescent="0.25">
      <c r="A34979">
        <v>34977</v>
      </c>
      <c r="B34979" t="s">
        <v>8</v>
      </c>
      <c r="C34979">
        <v>10681</v>
      </c>
      <c r="D34979">
        <v>76929</v>
      </c>
      <c r="E34979" t="s">
        <v>7235</v>
      </c>
      <c r="F34979" t="s">
        <v>10</v>
      </c>
      <c r="G34979" s="3" t="s">
        <v>11</v>
      </c>
      <c r="H34979" s="3" t="s">
        <v>12</v>
      </c>
    </row>
    <row r="34980" spans="1:8" x14ac:dyDescent="0.25">
      <c r="A34980">
        <v>34978</v>
      </c>
      <c r="B34980" t="s">
        <v>8</v>
      </c>
      <c r="C34980">
        <v>10683</v>
      </c>
      <c r="D34980">
        <v>21253</v>
      </c>
      <c r="E34980" t="s">
        <v>2711</v>
      </c>
      <c r="F34980" t="s">
        <v>10</v>
      </c>
      <c r="G34980" s="3" t="s">
        <v>11</v>
      </c>
      <c r="H34980" s="3" t="s">
        <v>12</v>
      </c>
    </row>
    <row r="34981" spans="1:8" x14ac:dyDescent="0.25">
      <c r="A34981">
        <v>34979</v>
      </c>
      <c r="B34981" t="s">
        <v>8</v>
      </c>
      <c r="C34981">
        <v>10683</v>
      </c>
      <c r="D34981">
        <v>33790</v>
      </c>
      <c r="E34981" t="s">
        <v>597</v>
      </c>
      <c r="F34981" t="s">
        <v>10</v>
      </c>
      <c r="G34981" s="3" t="s">
        <v>11</v>
      </c>
      <c r="H34981" s="3" t="s">
        <v>12</v>
      </c>
    </row>
    <row r="34982" spans="1:8" x14ac:dyDescent="0.25">
      <c r="A34982">
        <v>34980</v>
      </c>
      <c r="B34982" t="s">
        <v>8</v>
      </c>
      <c r="C34982">
        <v>10683</v>
      </c>
      <c r="D34982">
        <v>35645</v>
      </c>
      <c r="E34982" t="s">
        <v>5369</v>
      </c>
      <c r="F34982" t="s">
        <v>10</v>
      </c>
      <c r="G34982" s="3" t="s">
        <v>11</v>
      </c>
      <c r="H34982" s="3" t="s">
        <v>12</v>
      </c>
    </row>
    <row r="34983" spans="1:8" x14ac:dyDescent="0.25">
      <c r="A34983">
        <v>34981</v>
      </c>
      <c r="B34983" t="s">
        <v>8</v>
      </c>
      <c r="C34983">
        <v>10686</v>
      </c>
      <c r="D34983">
        <v>21253</v>
      </c>
      <c r="E34983" t="s">
        <v>2711</v>
      </c>
      <c r="F34983" t="s">
        <v>10</v>
      </c>
      <c r="G34983" s="3" t="s">
        <v>11</v>
      </c>
      <c r="H34983" s="3" t="s">
        <v>12</v>
      </c>
    </row>
    <row r="34984" spans="1:8" x14ac:dyDescent="0.25">
      <c r="A34984">
        <v>34982</v>
      </c>
      <c r="B34984" t="s">
        <v>8</v>
      </c>
      <c r="C34984">
        <v>10686</v>
      </c>
      <c r="D34984">
        <v>37737</v>
      </c>
      <c r="E34984" t="s">
        <v>870</v>
      </c>
      <c r="F34984" t="s">
        <v>10</v>
      </c>
      <c r="G34984" s="3" t="s">
        <v>11</v>
      </c>
      <c r="H34984" s="3" t="s">
        <v>12</v>
      </c>
    </row>
    <row r="34985" spans="1:8" x14ac:dyDescent="0.25">
      <c r="A34985">
        <v>34983</v>
      </c>
      <c r="B34985" t="s">
        <v>8</v>
      </c>
      <c r="C34985">
        <v>10708</v>
      </c>
      <c r="D34985">
        <v>21431</v>
      </c>
      <c r="E34985" t="s">
        <v>6147</v>
      </c>
      <c r="F34985" t="s">
        <v>10</v>
      </c>
      <c r="G34985" s="3" t="s">
        <v>11</v>
      </c>
      <c r="H34985" s="3" t="s">
        <v>12</v>
      </c>
    </row>
    <row r="34986" spans="1:8" x14ac:dyDescent="0.25">
      <c r="A34986">
        <v>34984</v>
      </c>
      <c r="B34986" t="s">
        <v>8</v>
      </c>
      <c r="C34986">
        <v>10708</v>
      </c>
      <c r="D34986">
        <v>42560</v>
      </c>
      <c r="E34986" t="s">
        <v>6491</v>
      </c>
      <c r="F34986" t="s">
        <v>10</v>
      </c>
      <c r="G34986" s="3" t="s">
        <v>11</v>
      </c>
      <c r="H34986" s="3" t="s">
        <v>12</v>
      </c>
    </row>
    <row r="34987" spans="1:8" x14ac:dyDescent="0.25">
      <c r="A34987">
        <v>34985</v>
      </c>
      <c r="B34987" t="s">
        <v>8</v>
      </c>
      <c r="C34987">
        <v>10708</v>
      </c>
      <c r="D34987">
        <v>36820</v>
      </c>
      <c r="E34987" t="s">
        <v>3046</v>
      </c>
      <c r="F34987" t="s">
        <v>10</v>
      </c>
      <c r="G34987" s="3" t="s">
        <v>11</v>
      </c>
      <c r="H34987" s="3" t="s">
        <v>12</v>
      </c>
    </row>
    <row r="34988" spans="1:8" x14ac:dyDescent="0.25">
      <c r="A34988">
        <v>34986</v>
      </c>
      <c r="B34988" t="s">
        <v>8</v>
      </c>
      <c r="C34988">
        <v>10715</v>
      </c>
      <c r="D34988">
        <v>21709</v>
      </c>
      <c r="E34988" t="s">
        <v>7245</v>
      </c>
      <c r="F34988" t="s">
        <v>19</v>
      </c>
      <c r="G34988" s="3" t="s">
        <v>11</v>
      </c>
      <c r="H34988" s="3" t="s">
        <v>12</v>
      </c>
    </row>
    <row r="34989" spans="1:8" x14ac:dyDescent="0.25">
      <c r="A34989">
        <v>34987</v>
      </c>
      <c r="B34989" t="s">
        <v>8</v>
      </c>
      <c r="C34989">
        <v>10715</v>
      </c>
      <c r="D34989">
        <v>62685</v>
      </c>
      <c r="E34989" t="s">
        <v>3094</v>
      </c>
      <c r="F34989" t="s">
        <v>19</v>
      </c>
      <c r="G34989" s="3" t="s">
        <v>11</v>
      </c>
      <c r="H34989" s="3" t="s">
        <v>12</v>
      </c>
    </row>
    <row r="34990" spans="1:8" x14ac:dyDescent="0.25">
      <c r="A34990">
        <v>34988</v>
      </c>
      <c r="B34990" t="s">
        <v>8</v>
      </c>
      <c r="C34990">
        <v>10719</v>
      </c>
      <c r="D34990">
        <v>22276</v>
      </c>
      <c r="E34990" t="s">
        <v>6475</v>
      </c>
      <c r="F34990" t="s">
        <v>10</v>
      </c>
      <c r="G34990" s="3" t="s">
        <v>11</v>
      </c>
      <c r="H34990" s="3" t="s">
        <v>12</v>
      </c>
    </row>
    <row r="34991" spans="1:8" x14ac:dyDescent="0.25">
      <c r="A34991">
        <v>34989</v>
      </c>
      <c r="B34991" t="s">
        <v>8</v>
      </c>
      <c r="C34991">
        <v>10719</v>
      </c>
      <c r="D34991">
        <v>58190</v>
      </c>
      <c r="E34991" t="s">
        <v>7246</v>
      </c>
      <c r="F34991" t="s">
        <v>10</v>
      </c>
      <c r="G34991" s="3" t="s">
        <v>11</v>
      </c>
      <c r="H34991" s="3" t="s">
        <v>12</v>
      </c>
    </row>
    <row r="34992" spans="1:8" x14ac:dyDescent="0.25">
      <c r="A34992">
        <v>34990</v>
      </c>
      <c r="B34992" t="s">
        <v>8</v>
      </c>
      <c r="C34992">
        <v>10719</v>
      </c>
      <c r="D34992">
        <v>58564</v>
      </c>
      <c r="E34992" t="s">
        <v>6413</v>
      </c>
      <c r="F34992" t="s">
        <v>10</v>
      </c>
      <c r="G34992" s="3" t="s">
        <v>37</v>
      </c>
      <c r="H34992" s="3">
        <v>590.03</v>
      </c>
    </row>
    <row r="34993" spans="1:8" x14ac:dyDescent="0.25">
      <c r="A34993">
        <v>34991</v>
      </c>
      <c r="B34993" t="s">
        <v>8</v>
      </c>
      <c r="C34993">
        <v>10723</v>
      </c>
      <c r="D34993">
        <v>22446</v>
      </c>
      <c r="E34993" t="s">
        <v>1304</v>
      </c>
      <c r="F34993" t="s">
        <v>10</v>
      </c>
      <c r="G34993" s="3" t="s">
        <v>11</v>
      </c>
      <c r="H34993" s="3" t="s">
        <v>12</v>
      </c>
    </row>
    <row r="34994" spans="1:8" x14ac:dyDescent="0.25">
      <c r="A34994">
        <v>34992</v>
      </c>
      <c r="B34994" t="s">
        <v>8</v>
      </c>
      <c r="C34994">
        <v>10723</v>
      </c>
      <c r="D34994">
        <v>24368</v>
      </c>
      <c r="E34994" t="s">
        <v>5908</v>
      </c>
      <c r="F34994" t="s">
        <v>15</v>
      </c>
      <c r="G34994" s="3" t="s">
        <v>11</v>
      </c>
      <c r="H34994" s="3" t="s">
        <v>12</v>
      </c>
    </row>
    <row r="34995" spans="1:8" x14ac:dyDescent="0.25">
      <c r="A34995">
        <v>34993</v>
      </c>
      <c r="B34995" t="s">
        <v>8</v>
      </c>
      <c r="C34995">
        <v>10723</v>
      </c>
      <c r="D34995">
        <v>96962</v>
      </c>
      <c r="E34995" t="s">
        <v>607</v>
      </c>
      <c r="F34995" t="s">
        <v>15</v>
      </c>
      <c r="G34995" s="3" t="s">
        <v>11</v>
      </c>
      <c r="H34995" s="3" t="s">
        <v>12</v>
      </c>
    </row>
    <row r="34996" spans="1:8" x14ac:dyDescent="0.25">
      <c r="A34996">
        <v>34994</v>
      </c>
      <c r="B34996" t="s">
        <v>8</v>
      </c>
      <c r="C34996">
        <v>10764</v>
      </c>
      <c r="D34996">
        <v>23221</v>
      </c>
      <c r="E34996" t="s">
        <v>1174</v>
      </c>
      <c r="F34996" t="s">
        <v>10</v>
      </c>
      <c r="G34996" s="3" t="s">
        <v>37</v>
      </c>
      <c r="H34996" s="3">
        <v>960.04</v>
      </c>
    </row>
    <row r="34997" spans="1:8" x14ac:dyDescent="0.25">
      <c r="A34997">
        <v>34995</v>
      </c>
      <c r="B34997" t="s">
        <v>8</v>
      </c>
      <c r="C34997">
        <v>10764</v>
      </c>
      <c r="D34997">
        <v>31828</v>
      </c>
      <c r="E34997" t="s">
        <v>1781</v>
      </c>
      <c r="F34997" t="s">
        <v>10</v>
      </c>
      <c r="G34997" s="3" t="s">
        <v>11</v>
      </c>
      <c r="H34997" s="3" t="s">
        <v>12</v>
      </c>
    </row>
    <row r="34998" spans="1:8" x14ac:dyDescent="0.25">
      <c r="A34998">
        <v>34996</v>
      </c>
      <c r="B34998" t="s">
        <v>8</v>
      </c>
      <c r="C34998">
        <v>10764</v>
      </c>
      <c r="D34998">
        <v>45446</v>
      </c>
      <c r="E34998" t="s">
        <v>5753</v>
      </c>
      <c r="F34998" t="s">
        <v>10</v>
      </c>
      <c r="G34998" s="3" t="s">
        <v>11</v>
      </c>
      <c r="H34998" s="3" t="s">
        <v>12</v>
      </c>
    </row>
    <row r="34999" spans="1:8" x14ac:dyDescent="0.25">
      <c r="A34999">
        <v>34997</v>
      </c>
      <c r="B34999" t="s">
        <v>8</v>
      </c>
      <c r="C34999">
        <v>10778</v>
      </c>
      <c r="D34999">
        <v>23329</v>
      </c>
      <c r="E34999" t="s">
        <v>4729</v>
      </c>
      <c r="F34999" t="s">
        <v>10</v>
      </c>
      <c r="G34999" s="3" t="s">
        <v>11</v>
      </c>
      <c r="H34999" s="3" t="s">
        <v>12</v>
      </c>
    </row>
    <row r="35000" spans="1:8" x14ac:dyDescent="0.25">
      <c r="A35000">
        <v>34998</v>
      </c>
      <c r="B35000" t="s">
        <v>8</v>
      </c>
      <c r="C35000">
        <v>10778</v>
      </c>
      <c r="D35000">
        <v>26212</v>
      </c>
      <c r="E35000" t="s">
        <v>7269</v>
      </c>
      <c r="F35000" t="s">
        <v>19</v>
      </c>
      <c r="G35000" s="3" t="s">
        <v>11</v>
      </c>
      <c r="H35000" s="3" t="s">
        <v>12</v>
      </c>
    </row>
    <row r="35001" spans="1:8" x14ac:dyDescent="0.25">
      <c r="A35001">
        <v>34999</v>
      </c>
      <c r="B35001" t="s">
        <v>8</v>
      </c>
      <c r="C35001">
        <v>10778</v>
      </c>
      <c r="D35001">
        <v>49220</v>
      </c>
      <c r="E35001" t="s">
        <v>1854</v>
      </c>
      <c r="F35001" t="s">
        <v>10</v>
      </c>
      <c r="G35001" s="3" t="s">
        <v>11</v>
      </c>
      <c r="H35001" s="3" t="s">
        <v>12</v>
      </c>
    </row>
    <row r="35002" spans="1:8" x14ac:dyDescent="0.25">
      <c r="A35002">
        <v>35000</v>
      </c>
      <c r="B35002" t="s">
        <v>8</v>
      </c>
      <c r="C35002">
        <v>10783</v>
      </c>
      <c r="D35002">
        <v>23345</v>
      </c>
      <c r="E35002" t="s">
        <v>7258</v>
      </c>
      <c r="F35002" t="s">
        <v>10</v>
      </c>
      <c r="G35002" s="3" t="s">
        <v>11</v>
      </c>
      <c r="H35002" s="3" t="s">
        <v>12</v>
      </c>
    </row>
    <row r="35003" spans="1:8" x14ac:dyDescent="0.25">
      <c r="A35003">
        <v>35001</v>
      </c>
      <c r="B35003" t="s">
        <v>8</v>
      </c>
      <c r="C35003">
        <v>10783</v>
      </c>
      <c r="D35003">
        <v>43257</v>
      </c>
      <c r="E35003" t="s">
        <v>3415</v>
      </c>
      <c r="F35003" t="s">
        <v>10</v>
      </c>
      <c r="G35003" s="3" t="s">
        <v>11</v>
      </c>
      <c r="H35003" s="3" t="s">
        <v>12</v>
      </c>
    </row>
    <row r="35004" spans="1:8" x14ac:dyDescent="0.25">
      <c r="A35004">
        <v>35002</v>
      </c>
      <c r="B35004" t="s">
        <v>8</v>
      </c>
      <c r="C35004">
        <v>10783</v>
      </c>
      <c r="D35004">
        <v>44334</v>
      </c>
      <c r="E35004" t="s">
        <v>8277</v>
      </c>
      <c r="F35004" t="s">
        <v>10</v>
      </c>
      <c r="G35004" s="3" t="s">
        <v>11</v>
      </c>
      <c r="H35004" s="3" t="s">
        <v>12</v>
      </c>
    </row>
    <row r="35005" spans="1:8" x14ac:dyDescent="0.25">
      <c r="A35005">
        <v>35003</v>
      </c>
      <c r="B35005" t="s">
        <v>8</v>
      </c>
      <c r="C35005">
        <v>10789</v>
      </c>
      <c r="D35005">
        <v>39039</v>
      </c>
      <c r="E35005" t="s">
        <v>2925</v>
      </c>
      <c r="F35005" t="s">
        <v>10</v>
      </c>
      <c r="G35005" s="3" t="s">
        <v>11</v>
      </c>
      <c r="H35005" s="3" t="s">
        <v>12</v>
      </c>
    </row>
    <row r="35006" spans="1:8" x14ac:dyDescent="0.25">
      <c r="A35006">
        <v>35004</v>
      </c>
      <c r="B35006" t="s">
        <v>8</v>
      </c>
      <c r="C35006">
        <v>10789</v>
      </c>
      <c r="D35006">
        <v>39373</v>
      </c>
      <c r="E35006" t="s">
        <v>7734</v>
      </c>
      <c r="F35006" t="s">
        <v>10</v>
      </c>
      <c r="G35006" s="3" t="s">
        <v>11</v>
      </c>
      <c r="H35006" s="3" t="s">
        <v>12</v>
      </c>
    </row>
    <row r="35007" spans="1:8" x14ac:dyDescent="0.25">
      <c r="A35007">
        <v>35005</v>
      </c>
      <c r="B35007" t="s">
        <v>8</v>
      </c>
      <c r="C35007">
        <v>10823</v>
      </c>
      <c r="D35007">
        <v>23299</v>
      </c>
      <c r="E35007" t="s">
        <v>884</v>
      </c>
      <c r="F35007" t="s">
        <v>10</v>
      </c>
      <c r="G35007" s="3" t="s">
        <v>11</v>
      </c>
      <c r="H35007" s="3" t="s">
        <v>12</v>
      </c>
    </row>
    <row r="35008" spans="1:8" x14ac:dyDescent="0.25">
      <c r="A35008">
        <v>35006</v>
      </c>
      <c r="B35008" t="s">
        <v>8</v>
      </c>
      <c r="C35008">
        <v>10823</v>
      </c>
      <c r="D35008">
        <v>86240</v>
      </c>
      <c r="E35008" t="s">
        <v>9460</v>
      </c>
      <c r="F35008" t="s">
        <v>15</v>
      </c>
      <c r="G35008" s="3" t="s">
        <v>11</v>
      </c>
      <c r="H35008" s="3" t="s">
        <v>12</v>
      </c>
    </row>
    <row r="35009" spans="1:8" x14ac:dyDescent="0.25">
      <c r="A35009">
        <v>35007</v>
      </c>
      <c r="B35009" t="s">
        <v>8</v>
      </c>
      <c r="C35009">
        <v>10823</v>
      </c>
      <c r="D35009">
        <v>93327</v>
      </c>
      <c r="E35009" t="s">
        <v>9093</v>
      </c>
      <c r="F35009" t="s">
        <v>15</v>
      </c>
      <c r="G35009" s="3" t="s">
        <v>11</v>
      </c>
      <c r="H35009" s="3" t="s">
        <v>12</v>
      </c>
    </row>
    <row r="35010" spans="1:8" x14ac:dyDescent="0.25">
      <c r="A35010">
        <v>35008</v>
      </c>
      <c r="B35010" t="s">
        <v>8</v>
      </c>
      <c r="C35010">
        <v>10825</v>
      </c>
      <c r="D35010">
        <v>98000</v>
      </c>
      <c r="E35010" t="s">
        <v>3416</v>
      </c>
      <c r="F35010" t="s">
        <v>10</v>
      </c>
      <c r="G35010" s="3" t="s">
        <v>11</v>
      </c>
      <c r="H35010" s="3" t="s">
        <v>12</v>
      </c>
    </row>
    <row r="35011" spans="1:8" x14ac:dyDescent="0.25">
      <c r="A35011">
        <v>35009</v>
      </c>
      <c r="B35011" t="s">
        <v>8</v>
      </c>
      <c r="C35011">
        <v>10825</v>
      </c>
      <c r="D35011">
        <v>98019</v>
      </c>
      <c r="E35011" t="s">
        <v>9355</v>
      </c>
      <c r="F35011" t="s">
        <v>10</v>
      </c>
      <c r="G35011" s="3" t="s">
        <v>11</v>
      </c>
      <c r="H35011" s="3" t="s">
        <v>12</v>
      </c>
    </row>
    <row r="35012" spans="1:8" x14ac:dyDescent="0.25">
      <c r="A35012">
        <v>35010</v>
      </c>
      <c r="B35012" t="s">
        <v>8</v>
      </c>
      <c r="C35012">
        <v>10825</v>
      </c>
      <c r="D35012">
        <v>98086</v>
      </c>
      <c r="E35012" t="s">
        <v>3529</v>
      </c>
      <c r="F35012" t="s">
        <v>10</v>
      </c>
      <c r="G35012" s="3" t="s">
        <v>11</v>
      </c>
      <c r="H35012" s="3" t="s">
        <v>12</v>
      </c>
    </row>
    <row r="35013" spans="1:8" x14ac:dyDescent="0.25">
      <c r="A35013">
        <v>35011</v>
      </c>
      <c r="B35013" t="s">
        <v>8</v>
      </c>
      <c r="C35013">
        <v>10834</v>
      </c>
      <c r="D35013">
        <v>23434</v>
      </c>
      <c r="E35013" t="s">
        <v>2401</v>
      </c>
      <c r="F35013" t="s">
        <v>10</v>
      </c>
      <c r="G35013" s="3" t="s">
        <v>11</v>
      </c>
      <c r="H35013" s="3" t="s">
        <v>12</v>
      </c>
    </row>
    <row r="35014" spans="1:8" x14ac:dyDescent="0.25">
      <c r="A35014">
        <v>35012</v>
      </c>
      <c r="B35014" t="s">
        <v>8</v>
      </c>
      <c r="C35014">
        <v>10834</v>
      </c>
      <c r="D35014">
        <v>61140</v>
      </c>
      <c r="E35014" t="s">
        <v>7289</v>
      </c>
      <c r="F35014" t="s">
        <v>10</v>
      </c>
      <c r="G35014" s="3" t="s">
        <v>11</v>
      </c>
      <c r="H35014" s="3" t="s">
        <v>12</v>
      </c>
    </row>
    <row r="35015" spans="1:8" x14ac:dyDescent="0.25">
      <c r="A35015">
        <v>35013</v>
      </c>
      <c r="B35015" t="s">
        <v>8</v>
      </c>
      <c r="C35015">
        <v>10834</v>
      </c>
      <c r="D35015">
        <v>87793</v>
      </c>
      <c r="E35015" t="s">
        <v>1939</v>
      </c>
      <c r="F35015" t="s">
        <v>10</v>
      </c>
      <c r="G35015" s="3" t="s">
        <v>11</v>
      </c>
      <c r="H35015" s="3" t="s">
        <v>12</v>
      </c>
    </row>
    <row r="35016" spans="1:8" x14ac:dyDescent="0.25">
      <c r="A35016">
        <v>35014</v>
      </c>
      <c r="B35016" t="s">
        <v>8</v>
      </c>
      <c r="C35016">
        <v>10848</v>
      </c>
      <c r="D35016">
        <v>56464</v>
      </c>
      <c r="E35016" t="s">
        <v>4968</v>
      </c>
      <c r="F35016" t="s">
        <v>10</v>
      </c>
      <c r="G35016" s="3" t="s">
        <v>11</v>
      </c>
      <c r="H35016" s="3" t="s">
        <v>12</v>
      </c>
    </row>
    <row r="35017" spans="1:8" x14ac:dyDescent="0.25">
      <c r="A35017">
        <v>35015</v>
      </c>
      <c r="B35017" t="s">
        <v>8</v>
      </c>
      <c r="C35017">
        <v>10848</v>
      </c>
      <c r="D35017">
        <v>108049</v>
      </c>
      <c r="E35017" t="s">
        <v>7298</v>
      </c>
      <c r="F35017" t="s">
        <v>21</v>
      </c>
      <c r="G35017" s="3" t="s">
        <v>11</v>
      </c>
      <c r="H35017" s="3" t="s">
        <v>12</v>
      </c>
    </row>
    <row r="35018" spans="1:8" x14ac:dyDescent="0.25">
      <c r="A35018">
        <v>35016</v>
      </c>
      <c r="B35018" t="s">
        <v>8</v>
      </c>
      <c r="C35018">
        <v>10865</v>
      </c>
      <c r="D35018">
        <v>24074</v>
      </c>
      <c r="E35018" t="s">
        <v>9461</v>
      </c>
      <c r="F35018" t="s">
        <v>19</v>
      </c>
      <c r="G35018" s="3" t="s">
        <v>11</v>
      </c>
      <c r="H35018" s="3" t="s">
        <v>12</v>
      </c>
    </row>
    <row r="35019" spans="1:8" x14ac:dyDescent="0.25">
      <c r="A35019">
        <v>35017</v>
      </c>
      <c r="B35019" t="s">
        <v>8</v>
      </c>
      <c r="C35019">
        <v>10865</v>
      </c>
      <c r="D35019">
        <v>27278</v>
      </c>
      <c r="E35019" t="s">
        <v>9416</v>
      </c>
      <c r="F35019" t="s">
        <v>10</v>
      </c>
      <c r="G35019" s="3" t="s">
        <v>11</v>
      </c>
      <c r="H35019" s="3" t="s">
        <v>12</v>
      </c>
    </row>
    <row r="35020" spans="1:8" x14ac:dyDescent="0.25">
      <c r="A35020">
        <v>35018</v>
      </c>
      <c r="B35020" t="s">
        <v>8</v>
      </c>
      <c r="C35020">
        <v>10865</v>
      </c>
      <c r="D35020">
        <v>34428</v>
      </c>
      <c r="E35020" t="s">
        <v>336</v>
      </c>
      <c r="F35020" t="s">
        <v>10</v>
      </c>
      <c r="G35020" s="3" t="s">
        <v>11</v>
      </c>
      <c r="H35020" s="3" t="s">
        <v>12</v>
      </c>
    </row>
    <row r="35021" spans="1:8" x14ac:dyDescent="0.25">
      <c r="A35021">
        <v>35019</v>
      </c>
      <c r="B35021" t="s">
        <v>8</v>
      </c>
      <c r="C35021">
        <v>10865</v>
      </c>
      <c r="D35021">
        <v>34428</v>
      </c>
      <c r="E35021" t="s">
        <v>336</v>
      </c>
      <c r="F35021" t="s">
        <v>10</v>
      </c>
      <c r="G35021" s="3" t="s">
        <v>11</v>
      </c>
      <c r="H35021" s="3" t="s">
        <v>12</v>
      </c>
    </row>
    <row r="35022" spans="1:8" x14ac:dyDescent="0.25">
      <c r="A35022">
        <v>35020</v>
      </c>
      <c r="B35022" t="s">
        <v>8</v>
      </c>
      <c r="C35022">
        <v>10865</v>
      </c>
      <c r="D35022">
        <v>59196</v>
      </c>
      <c r="E35022" t="s">
        <v>9417</v>
      </c>
      <c r="F35022" t="s">
        <v>10</v>
      </c>
      <c r="G35022" s="3" t="s">
        <v>11</v>
      </c>
      <c r="H35022" s="3" t="s">
        <v>12</v>
      </c>
    </row>
    <row r="35023" spans="1:8" x14ac:dyDescent="0.25">
      <c r="A35023">
        <v>35021</v>
      </c>
      <c r="B35023" t="s">
        <v>8</v>
      </c>
      <c r="C35023">
        <v>10865</v>
      </c>
      <c r="D35023">
        <v>79600</v>
      </c>
      <c r="E35023" t="s">
        <v>9462</v>
      </c>
      <c r="F35023" t="s">
        <v>19</v>
      </c>
      <c r="G35023" s="3" t="s">
        <v>11</v>
      </c>
      <c r="H35023" s="3" t="s">
        <v>12</v>
      </c>
    </row>
    <row r="35024" spans="1:8" x14ac:dyDescent="0.25">
      <c r="A35024">
        <v>35022</v>
      </c>
      <c r="B35024" t="s">
        <v>8</v>
      </c>
      <c r="C35024">
        <v>10871</v>
      </c>
      <c r="D35024">
        <v>96350</v>
      </c>
      <c r="E35024" t="s">
        <v>7304</v>
      </c>
      <c r="F35024" t="s">
        <v>19</v>
      </c>
      <c r="G35024" s="3" t="s">
        <v>11</v>
      </c>
      <c r="H35024" s="3" t="s">
        <v>12</v>
      </c>
    </row>
    <row r="35025" spans="1:8" x14ac:dyDescent="0.25">
      <c r="A35025">
        <v>35023</v>
      </c>
      <c r="B35025" t="s">
        <v>8</v>
      </c>
      <c r="C35025">
        <v>10871</v>
      </c>
      <c r="D35025">
        <v>96393</v>
      </c>
      <c r="E35025" t="s">
        <v>7307</v>
      </c>
      <c r="F35025" t="s">
        <v>21</v>
      </c>
      <c r="G35025" s="3" t="s">
        <v>11</v>
      </c>
      <c r="H35025" s="3" t="s">
        <v>12</v>
      </c>
    </row>
    <row r="35026" spans="1:8" x14ac:dyDescent="0.25">
      <c r="A35026">
        <v>35024</v>
      </c>
      <c r="B35026" t="s">
        <v>8</v>
      </c>
      <c r="C35026">
        <v>10877</v>
      </c>
      <c r="D35026">
        <v>24090</v>
      </c>
      <c r="E35026" t="s">
        <v>2103</v>
      </c>
      <c r="F35026" t="s">
        <v>10</v>
      </c>
      <c r="G35026" s="3" t="s">
        <v>11</v>
      </c>
      <c r="H35026" s="3" t="s">
        <v>12</v>
      </c>
    </row>
    <row r="35027" spans="1:8" x14ac:dyDescent="0.25">
      <c r="A35027">
        <v>35025</v>
      </c>
      <c r="B35027" t="s">
        <v>8</v>
      </c>
      <c r="C35027">
        <v>10877</v>
      </c>
      <c r="D35027">
        <v>37117</v>
      </c>
      <c r="E35027" t="s">
        <v>6427</v>
      </c>
      <c r="F35027" t="s">
        <v>10</v>
      </c>
      <c r="G35027" s="3" t="s">
        <v>11</v>
      </c>
      <c r="H35027" s="3" t="s">
        <v>12</v>
      </c>
    </row>
    <row r="35028" spans="1:8" x14ac:dyDescent="0.25">
      <c r="A35028">
        <v>35026</v>
      </c>
      <c r="B35028" t="s">
        <v>8</v>
      </c>
      <c r="C35028">
        <v>10877</v>
      </c>
      <c r="D35028">
        <v>52027</v>
      </c>
      <c r="E35028" t="s">
        <v>5976</v>
      </c>
      <c r="F35028" t="s">
        <v>10</v>
      </c>
      <c r="G35028" s="3" t="s">
        <v>11</v>
      </c>
      <c r="H35028" s="3" t="s">
        <v>12</v>
      </c>
    </row>
    <row r="35029" spans="1:8" x14ac:dyDescent="0.25">
      <c r="A35029">
        <v>35027</v>
      </c>
      <c r="B35029" t="s">
        <v>8</v>
      </c>
      <c r="C35029">
        <v>10879</v>
      </c>
      <c r="D35029">
        <v>25720</v>
      </c>
      <c r="E35029" t="s">
        <v>7310</v>
      </c>
      <c r="F35029" t="s">
        <v>10</v>
      </c>
      <c r="G35029" s="3" t="s">
        <v>11</v>
      </c>
      <c r="H35029" s="3" t="s">
        <v>12</v>
      </c>
    </row>
    <row r="35030" spans="1:8" x14ac:dyDescent="0.25">
      <c r="A35030">
        <v>35028</v>
      </c>
      <c r="B35030" t="s">
        <v>8</v>
      </c>
      <c r="C35030">
        <v>10879</v>
      </c>
      <c r="D35030">
        <v>26611</v>
      </c>
      <c r="E35030" t="s">
        <v>6302</v>
      </c>
      <c r="F35030" t="s">
        <v>19</v>
      </c>
      <c r="G35030" s="3" t="s">
        <v>11</v>
      </c>
      <c r="H35030" s="3" t="s">
        <v>12</v>
      </c>
    </row>
    <row r="35031" spans="1:8" x14ac:dyDescent="0.25">
      <c r="A35031">
        <v>35029</v>
      </c>
      <c r="B35031" t="s">
        <v>8</v>
      </c>
      <c r="C35031">
        <v>10879</v>
      </c>
      <c r="D35031">
        <v>60810</v>
      </c>
      <c r="E35031" t="s">
        <v>6502</v>
      </c>
      <c r="F35031" t="s">
        <v>21</v>
      </c>
      <c r="G35031" s="3" t="s">
        <v>11</v>
      </c>
      <c r="H35031" s="3" t="s">
        <v>12</v>
      </c>
    </row>
    <row r="35032" spans="1:8" x14ac:dyDescent="0.25">
      <c r="A35032">
        <v>35030</v>
      </c>
      <c r="B35032" t="s">
        <v>8</v>
      </c>
      <c r="C35032">
        <v>10892</v>
      </c>
      <c r="D35032">
        <v>24350</v>
      </c>
      <c r="E35032" t="s">
        <v>6501</v>
      </c>
      <c r="F35032" t="s">
        <v>21</v>
      </c>
      <c r="G35032" s="3" t="s">
        <v>11</v>
      </c>
      <c r="H35032" s="3" t="s">
        <v>12</v>
      </c>
    </row>
    <row r="35033" spans="1:8" x14ac:dyDescent="0.25">
      <c r="A35033">
        <v>35031</v>
      </c>
      <c r="B35033" t="s">
        <v>8</v>
      </c>
      <c r="C35033">
        <v>10892</v>
      </c>
      <c r="D35033">
        <v>26611</v>
      </c>
      <c r="E35033" t="s">
        <v>6302</v>
      </c>
      <c r="F35033" t="s">
        <v>19</v>
      </c>
      <c r="G35033" s="3" t="s">
        <v>11</v>
      </c>
      <c r="H35033" s="3" t="s">
        <v>12</v>
      </c>
    </row>
    <row r="35034" spans="1:8" x14ac:dyDescent="0.25">
      <c r="A35034">
        <v>35032</v>
      </c>
      <c r="B35034" t="s">
        <v>8</v>
      </c>
      <c r="C35034">
        <v>10892</v>
      </c>
      <c r="D35034">
        <v>60097</v>
      </c>
      <c r="E35034" t="s">
        <v>337</v>
      </c>
      <c r="F35034" t="s">
        <v>10</v>
      </c>
      <c r="G35034" s="3" t="s">
        <v>37</v>
      </c>
      <c r="H35034" s="3">
        <v>939.87</v>
      </c>
    </row>
    <row r="35035" spans="1:8" x14ac:dyDescent="0.25">
      <c r="A35035">
        <v>35033</v>
      </c>
      <c r="B35035" t="s">
        <v>8</v>
      </c>
      <c r="C35035">
        <v>10898</v>
      </c>
      <c r="D35035">
        <v>24546</v>
      </c>
      <c r="E35035" t="s">
        <v>1830</v>
      </c>
      <c r="F35035" t="s">
        <v>10</v>
      </c>
      <c r="G35035" s="3" t="s">
        <v>11</v>
      </c>
      <c r="H35035" s="3" t="s">
        <v>12</v>
      </c>
    </row>
    <row r="35036" spans="1:8" x14ac:dyDescent="0.25">
      <c r="A35036">
        <v>35034</v>
      </c>
      <c r="B35036" t="s">
        <v>8</v>
      </c>
      <c r="C35036">
        <v>10898</v>
      </c>
      <c r="D35036">
        <v>28347</v>
      </c>
      <c r="E35036" t="s">
        <v>1707</v>
      </c>
      <c r="F35036" t="s">
        <v>10</v>
      </c>
      <c r="G35036" s="3" t="s">
        <v>11</v>
      </c>
      <c r="H35036" s="3" t="s">
        <v>12</v>
      </c>
    </row>
    <row r="35037" spans="1:8" x14ac:dyDescent="0.25">
      <c r="A35037">
        <v>35035</v>
      </c>
      <c r="B35037" t="s">
        <v>8</v>
      </c>
      <c r="C35037">
        <v>10898</v>
      </c>
      <c r="D35037">
        <v>56200</v>
      </c>
      <c r="E35037" t="s">
        <v>324</v>
      </c>
      <c r="F35037" t="s">
        <v>10</v>
      </c>
      <c r="G35037" s="3" t="s">
        <v>11</v>
      </c>
      <c r="H35037" s="3" t="s">
        <v>12</v>
      </c>
    </row>
    <row r="35038" spans="1:8" x14ac:dyDescent="0.25">
      <c r="A35038">
        <v>35036</v>
      </c>
      <c r="B35038" t="s">
        <v>8</v>
      </c>
      <c r="C35038">
        <v>10900</v>
      </c>
      <c r="D35038">
        <v>24392</v>
      </c>
      <c r="E35038" t="s">
        <v>6288</v>
      </c>
      <c r="F35038" t="s">
        <v>10</v>
      </c>
      <c r="G35038" s="3" t="s">
        <v>11</v>
      </c>
      <c r="H35038" s="3" t="s">
        <v>12</v>
      </c>
    </row>
    <row r="35039" spans="1:8" x14ac:dyDescent="0.25">
      <c r="A35039">
        <v>35037</v>
      </c>
      <c r="B35039" t="s">
        <v>8</v>
      </c>
      <c r="C35039">
        <v>10900</v>
      </c>
      <c r="D35039">
        <v>53830</v>
      </c>
      <c r="E35039" t="s">
        <v>207</v>
      </c>
      <c r="F35039" t="s">
        <v>10</v>
      </c>
      <c r="G35039" s="3" t="s">
        <v>11</v>
      </c>
      <c r="H35039" s="3" t="s">
        <v>12</v>
      </c>
    </row>
    <row r="35040" spans="1:8" x14ac:dyDescent="0.25">
      <c r="A35040">
        <v>35038</v>
      </c>
      <c r="B35040" t="s">
        <v>8</v>
      </c>
      <c r="C35040">
        <v>10900</v>
      </c>
      <c r="D35040">
        <v>58718</v>
      </c>
      <c r="E35040" t="s">
        <v>7316</v>
      </c>
      <c r="F35040" t="s">
        <v>10</v>
      </c>
      <c r="G35040" s="3" t="s">
        <v>11</v>
      </c>
      <c r="H35040" s="3" t="s">
        <v>12</v>
      </c>
    </row>
    <row r="35041" spans="1:8" x14ac:dyDescent="0.25">
      <c r="A35041">
        <v>35039</v>
      </c>
      <c r="B35041" t="s">
        <v>8</v>
      </c>
      <c r="C35041">
        <v>10916</v>
      </c>
      <c r="D35041">
        <v>24945</v>
      </c>
      <c r="E35041" t="s">
        <v>4524</v>
      </c>
      <c r="F35041" t="s">
        <v>10</v>
      </c>
      <c r="G35041" s="3" t="s">
        <v>11</v>
      </c>
      <c r="H35041" s="3" t="s">
        <v>12</v>
      </c>
    </row>
    <row r="35042" spans="1:8" x14ac:dyDescent="0.25">
      <c r="A35042">
        <v>35040</v>
      </c>
      <c r="B35042" t="s">
        <v>8</v>
      </c>
      <c r="C35042">
        <v>10916</v>
      </c>
      <c r="D35042">
        <v>33570</v>
      </c>
      <c r="E35042" t="s">
        <v>7838</v>
      </c>
      <c r="F35042" t="s">
        <v>10</v>
      </c>
      <c r="G35042" s="3" t="s">
        <v>11</v>
      </c>
      <c r="H35042" s="3" t="s">
        <v>12</v>
      </c>
    </row>
    <row r="35043" spans="1:8" x14ac:dyDescent="0.25">
      <c r="A35043">
        <v>35041</v>
      </c>
      <c r="B35043" t="s">
        <v>8</v>
      </c>
      <c r="C35043">
        <v>10916</v>
      </c>
      <c r="D35043">
        <v>34150</v>
      </c>
      <c r="E35043" t="s">
        <v>8192</v>
      </c>
      <c r="F35043" t="s">
        <v>10</v>
      </c>
      <c r="G35043" s="3" t="s">
        <v>11</v>
      </c>
      <c r="H35043" s="3" t="s">
        <v>12</v>
      </c>
    </row>
    <row r="35044" spans="1:8" x14ac:dyDescent="0.25">
      <c r="A35044">
        <v>35042</v>
      </c>
      <c r="B35044" t="s">
        <v>8</v>
      </c>
      <c r="C35044">
        <v>10919</v>
      </c>
      <c r="D35044">
        <v>25127</v>
      </c>
      <c r="E35044" t="s">
        <v>2462</v>
      </c>
      <c r="F35044" t="s">
        <v>10</v>
      </c>
      <c r="G35044" s="3" t="s">
        <v>11</v>
      </c>
      <c r="H35044" s="3" t="s">
        <v>12</v>
      </c>
    </row>
    <row r="35045" spans="1:8" x14ac:dyDescent="0.25">
      <c r="A35045">
        <v>35043</v>
      </c>
      <c r="B35045" t="s">
        <v>8</v>
      </c>
      <c r="C35045">
        <v>10919</v>
      </c>
      <c r="D35045">
        <v>59722</v>
      </c>
      <c r="E35045" t="s">
        <v>5485</v>
      </c>
      <c r="F35045" t="s">
        <v>10</v>
      </c>
      <c r="G35045" s="3" t="s">
        <v>11</v>
      </c>
      <c r="H35045" s="3" t="s">
        <v>12</v>
      </c>
    </row>
    <row r="35046" spans="1:8" x14ac:dyDescent="0.25">
      <c r="A35046">
        <v>35044</v>
      </c>
      <c r="B35046" t="s">
        <v>8</v>
      </c>
      <c r="C35046">
        <v>10919</v>
      </c>
      <c r="D35046">
        <v>60917</v>
      </c>
      <c r="E35046" t="s">
        <v>3488</v>
      </c>
      <c r="F35046" t="s">
        <v>10</v>
      </c>
      <c r="G35046" s="3" t="s">
        <v>11</v>
      </c>
      <c r="H35046" s="3" t="s">
        <v>12</v>
      </c>
    </row>
    <row r="35047" spans="1:8" x14ac:dyDescent="0.25">
      <c r="A35047">
        <v>35045</v>
      </c>
      <c r="B35047" t="s">
        <v>8</v>
      </c>
      <c r="C35047">
        <v>10944</v>
      </c>
      <c r="D35047">
        <v>25119</v>
      </c>
      <c r="E35047" t="s">
        <v>4563</v>
      </c>
      <c r="F35047" t="s">
        <v>19</v>
      </c>
      <c r="G35047" s="3" t="s">
        <v>11</v>
      </c>
      <c r="H35047" s="3" t="s">
        <v>12</v>
      </c>
    </row>
    <row r="35048" spans="1:8" x14ac:dyDescent="0.25">
      <c r="A35048">
        <v>35046</v>
      </c>
      <c r="B35048" t="s">
        <v>8</v>
      </c>
      <c r="C35048">
        <v>10944</v>
      </c>
      <c r="D35048">
        <v>32921</v>
      </c>
      <c r="E35048" t="s">
        <v>1909</v>
      </c>
      <c r="F35048" t="s">
        <v>10</v>
      </c>
      <c r="G35048" s="3" t="s">
        <v>94</v>
      </c>
      <c r="H35048" s="3">
        <v>1823.27</v>
      </c>
    </row>
    <row r="35049" spans="1:8" x14ac:dyDescent="0.25">
      <c r="A35049">
        <v>35047</v>
      </c>
      <c r="B35049" t="s">
        <v>8</v>
      </c>
      <c r="C35049">
        <v>10944</v>
      </c>
      <c r="D35049">
        <v>57525</v>
      </c>
      <c r="E35049" t="s">
        <v>7331</v>
      </c>
      <c r="F35049" t="s">
        <v>10</v>
      </c>
      <c r="G35049" s="3" t="s">
        <v>11</v>
      </c>
      <c r="H35049" s="3" t="s">
        <v>12</v>
      </c>
    </row>
    <row r="35050" spans="1:8" x14ac:dyDescent="0.25">
      <c r="A35050">
        <v>35048</v>
      </c>
      <c r="B35050" t="s">
        <v>8</v>
      </c>
      <c r="C35050">
        <v>10957</v>
      </c>
      <c r="D35050">
        <v>33839</v>
      </c>
      <c r="E35050" t="s">
        <v>2485</v>
      </c>
      <c r="F35050" t="s">
        <v>10</v>
      </c>
      <c r="G35050" s="3" t="s">
        <v>11</v>
      </c>
      <c r="H35050" s="3" t="s">
        <v>12</v>
      </c>
    </row>
    <row r="35051" spans="1:8" x14ac:dyDescent="0.25">
      <c r="A35051">
        <v>35049</v>
      </c>
      <c r="B35051" t="s">
        <v>8</v>
      </c>
      <c r="C35051">
        <v>10957</v>
      </c>
      <c r="D35051">
        <v>42226</v>
      </c>
      <c r="E35051" t="s">
        <v>7599</v>
      </c>
      <c r="F35051" t="s">
        <v>10</v>
      </c>
      <c r="G35051" s="3" t="s">
        <v>11</v>
      </c>
      <c r="H35051" s="3" t="s">
        <v>12</v>
      </c>
    </row>
    <row r="35052" spans="1:8" x14ac:dyDescent="0.25">
      <c r="A35052">
        <v>35050</v>
      </c>
      <c r="B35052" t="s">
        <v>8</v>
      </c>
      <c r="C35052">
        <v>10957</v>
      </c>
      <c r="D35052">
        <v>53406</v>
      </c>
      <c r="E35052" t="s">
        <v>1728</v>
      </c>
      <c r="F35052" t="s">
        <v>10</v>
      </c>
      <c r="G35052" s="3" t="s">
        <v>11</v>
      </c>
      <c r="H35052" s="3" t="s">
        <v>12</v>
      </c>
    </row>
    <row r="35053" spans="1:8" x14ac:dyDescent="0.25">
      <c r="A35053">
        <v>35051</v>
      </c>
      <c r="B35053" t="s">
        <v>8</v>
      </c>
      <c r="C35053">
        <v>10972</v>
      </c>
      <c r="D35053">
        <v>57525</v>
      </c>
      <c r="E35053" t="s">
        <v>7331</v>
      </c>
      <c r="F35053" t="s">
        <v>10</v>
      </c>
      <c r="G35053" s="3" t="s">
        <v>11</v>
      </c>
      <c r="H35053" s="3" t="s">
        <v>12</v>
      </c>
    </row>
    <row r="35054" spans="1:8" x14ac:dyDescent="0.25">
      <c r="A35054">
        <v>35052</v>
      </c>
      <c r="B35054" t="s">
        <v>8</v>
      </c>
      <c r="C35054">
        <v>10972</v>
      </c>
      <c r="D35054">
        <v>58831</v>
      </c>
      <c r="E35054" t="s">
        <v>1727</v>
      </c>
      <c r="F35054" t="s">
        <v>10</v>
      </c>
      <c r="G35054" s="3" t="s">
        <v>11</v>
      </c>
      <c r="H35054" s="3" t="s">
        <v>12</v>
      </c>
    </row>
    <row r="35055" spans="1:8" x14ac:dyDescent="0.25">
      <c r="A35055">
        <v>35053</v>
      </c>
      <c r="B35055" t="s">
        <v>8</v>
      </c>
      <c r="C35055">
        <v>10972</v>
      </c>
      <c r="D35055">
        <v>60356</v>
      </c>
      <c r="E35055" t="s">
        <v>1859</v>
      </c>
      <c r="F35055" t="s">
        <v>19</v>
      </c>
      <c r="G35055" s="3" t="s">
        <v>11</v>
      </c>
      <c r="H35055" s="3" t="s">
        <v>12</v>
      </c>
    </row>
    <row r="35056" spans="1:8" x14ac:dyDescent="0.25">
      <c r="A35056">
        <v>35054</v>
      </c>
      <c r="B35056" t="s">
        <v>8</v>
      </c>
      <c r="C35056">
        <v>10978</v>
      </c>
      <c r="D35056">
        <v>25232</v>
      </c>
      <c r="E35056" t="s">
        <v>2457</v>
      </c>
      <c r="F35056" t="s">
        <v>10</v>
      </c>
      <c r="G35056" s="3" t="s">
        <v>11</v>
      </c>
      <c r="H35056" s="3" t="s">
        <v>12</v>
      </c>
    </row>
    <row r="35057" spans="1:8" x14ac:dyDescent="0.25">
      <c r="A35057">
        <v>35055</v>
      </c>
      <c r="B35057" t="s">
        <v>8</v>
      </c>
      <c r="C35057">
        <v>10978</v>
      </c>
      <c r="D35057">
        <v>27022</v>
      </c>
      <c r="E35057" t="s">
        <v>1418</v>
      </c>
      <c r="F35057" t="s">
        <v>10</v>
      </c>
      <c r="G35057" s="3" t="s">
        <v>94</v>
      </c>
      <c r="H35057" s="3">
        <v>1971.15</v>
      </c>
    </row>
    <row r="35058" spans="1:8" x14ac:dyDescent="0.25">
      <c r="A35058">
        <v>35056</v>
      </c>
      <c r="B35058" t="s">
        <v>8</v>
      </c>
      <c r="C35058">
        <v>10978</v>
      </c>
      <c r="D35058">
        <v>41084</v>
      </c>
      <c r="E35058" t="s">
        <v>4413</v>
      </c>
      <c r="F35058" t="s">
        <v>19</v>
      </c>
      <c r="G35058" s="3" t="s">
        <v>11</v>
      </c>
      <c r="H35058" s="3" t="s">
        <v>12</v>
      </c>
    </row>
    <row r="35059" spans="1:8" x14ac:dyDescent="0.25">
      <c r="A35059">
        <v>35057</v>
      </c>
      <c r="B35059" t="s">
        <v>8</v>
      </c>
      <c r="C35059">
        <v>10981</v>
      </c>
      <c r="D35059">
        <v>25461</v>
      </c>
      <c r="E35059" t="s">
        <v>1517</v>
      </c>
      <c r="F35059" t="s">
        <v>15</v>
      </c>
      <c r="G35059" s="3" t="s">
        <v>11</v>
      </c>
      <c r="H35059" s="3" t="s">
        <v>12</v>
      </c>
    </row>
    <row r="35060" spans="1:8" x14ac:dyDescent="0.25">
      <c r="A35060">
        <v>35058</v>
      </c>
      <c r="B35060" t="s">
        <v>8</v>
      </c>
      <c r="C35060">
        <v>10981</v>
      </c>
      <c r="D35060">
        <v>40150</v>
      </c>
      <c r="E35060" t="s">
        <v>2516</v>
      </c>
      <c r="F35060" t="s">
        <v>15</v>
      </c>
      <c r="G35060" s="3" t="s">
        <v>11</v>
      </c>
      <c r="H35060" s="3" t="s">
        <v>12</v>
      </c>
    </row>
    <row r="35061" spans="1:8" x14ac:dyDescent="0.25">
      <c r="A35061">
        <v>35059</v>
      </c>
      <c r="B35061" t="s">
        <v>8</v>
      </c>
      <c r="C35061">
        <v>10981</v>
      </c>
      <c r="D35061">
        <v>49867</v>
      </c>
      <c r="E35061" t="s">
        <v>6333</v>
      </c>
      <c r="F35061" t="s">
        <v>15</v>
      </c>
      <c r="G35061" s="3" t="s">
        <v>11</v>
      </c>
      <c r="H35061" s="3" t="s">
        <v>12</v>
      </c>
    </row>
    <row r="35062" spans="1:8" x14ac:dyDescent="0.25">
      <c r="A35062">
        <v>35060</v>
      </c>
      <c r="B35062" t="s">
        <v>8</v>
      </c>
      <c r="C35062">
        <v>10985</v>
      </c>
      <c r="D35062">
        <v>82651</v>
      </c>
      <c r="E35062" t="s">
        <v>7697</v>
      </c>
      <c r="F35062" t="s">
        <v>15</v>
      </c>
      <c r="G35062" s="3" t="s">
        <v>11</v>
      </c>
      <c r="H35062" s="3" t="s">
        <v>12</v>
      </c>
    </row>
    <row r="35063" spans="1:8" x14ac:dyDescent="0.25">
      <c r="A35063">
        <v>35061</v>
      </c>
      <c r="B35063" t="s">
        <v>8</v>
      </c>
      <c r="C35063">
        <v>10985</v>
      </c>
      <c r="D35063">
        <v>95427</v>
      </c>
      <c r="E35063" t="s">
        <v>9463</v>
      </c>
      <c r="F35063" t="s">
        <v>10</v>
      </c>
      <c r="G35063" s="3" t="s">
        <v>11</v>
      </c>
      <c r="H35063" s="3" t="s">
        <v>12</v>
      </c>
    </row>
    <row r="35064" spans="1:8" x14ac:dyDescent="0.25">
      <c r="A35064">
        <v>35062</v>
      </c>
      <c r="B35064" t="s">
        <v>8</v>
      </c>
      <c r="C35064">
        <v>10985</v>
      </c>
      <c r="D35064">
        <v>97705</v>
      </c>
      <c r="E35064" t="s">
        <v>9464</v>
      </c>
      <c r="F35064" t="s">
        <v>19</v>
      </c>
      <c r="G35064" s="3" t="s">
        <v>11</v>
      </c>
      <c r="H35064" s="3" t="s">
        <v>12</v>
      </c>
    </row>
    <row r="35065" spans="1:8" x14ac:dyDescent="0.25">
      <c r="A35065">
        <v>35063</v>
      </c>
      <c r="B35065" t="s">
        <v>8</v>
      </c>
      <c r="C35065">
        <v>10995</v>
      </c>
      <c r="D35065">
        <v>37010</v>
      </c>
      <c r="E35065" t="s">
        <v>4339</v>
      </c>
      <c r="F35065" t="s">
        <v>19</v>
      </c>
      <c r="G35065" s="3" t="s">
        <v>11</v>
      </c>
      <c r="H35065" s="3" t="s">
        <v>12</v>
      </c>
    </row>
    <row r="35066" spans="1:8" x14ac:dyDescent="0.25">
      <c r="A35066">
        <v>35064</v>
      </c>
      <c r="B35066" t="s">
        <v>8</v>
      </c>
      <c r="C35066">
        <v>10995</v>
      </c>
      <c r="D35066">
        <v>37575</v>
      </c>
      <c r="E35066" t="s">
        <v>9465</v>
      </c>
      <c r="F35066" t="s">
        <v>10</v>
      </c>
      <c r="G35066" s="3" t="s">
        <v>11</v>
      </c>
      <c r="H35066" s="3" t="s">
        <v>12</v>
      </c>
    </row>
    <row r="35067" spans="1:8" x14ac:dyDescent="0.25">
      <c r="A35067">
        <v>35065</v>
      </c>
      <c r="B35067" t="s">
        <v>8</v>
      </c>
      <c r="C35067">
        <v>10995</v>
      </c>
      <c r="D35067">
        <v>67377</v>
      </c>
      <c r="E35067" t="s">
        <v>2196</v>
      </c>
      <c r="F35067" t="s">
        <v>10</v>
      </c>
      <c r="G35067" s="3" t="s">
        <v>11</v>
      </c>
      <c r="H35067" s="3" t="s">
        <v>12</v>
      </c>
    </row>
    <row r="35068" spans="1:8" x14ac:dyDescent="0.25">
      <c r="A35068">
        <v>35066</v>
      </c>
      <c r="B35068" t="s">
        <v>8</v>
      </c>
      <c r="C35068">
        <v>11010</v>
      </c>
      <c r="D35068">
        <v>63428</v>
      </c>
      <c r="E35068" t="s">
        <v>6380</v>
      </c>
      <c r="F35068" t="s">
        <v>10</v>
      </c>
      <c r="G35068" s="3" t="s">
        <v>11</v>
      </c>
      <c r="H35068" s="3" t="s">
        <v>12</v>
      </c>
    </row>
    <row r="35069" spans="1:8" x14ac:dyDescent="0.25">
      <c r="A35069">
        <v>35067</v>
      </c>
      <c r="B35069" t="s">
        <v>8</v>
      </c>
      <c r="C35069">
        <v>11010</v>
      </c>
      <c r="D35069">
        <v>63487</v>
      </c>
      <c r="E35069" t="s">
        <v>4028</v>
      </c>
      <c r="F35069" t="s">
        <v>10</v>
      </c>
      <c r="G35069" s="3" t="s">
        <v>11</v>
      </c>
      <c r="H35069" s="3" t="s">
        <v>12</v>
      </c>
    </row>
    <row r="35070" spans="1:8" x14ac:dyDescent="0.25">
      <c r="A35070">
        <v>35068</v>
      </c>
      <c r="B35070" t="s">
        <v>8</v>
      </c>
      <c r="C35070">
        <v>11010</v>
      </c>
      <c r="D35070">
        <v>67377</v>
      </c>
      <c r="E35070" t="s">
        <v>2196</v>
      </c>
      <c r="F35070" t="s">
        <v>10</v>
      </c>
      <c r="G35070" s="3" t="s">
        <v>11</v>
      </c>
      <c r="H35070" s="3" t="s">
        <v>12</v>
      </c>
    </row>
    <row r="35071" spans="1:8" x14ac:dyDescent="0.25">
      <c r="A35071">
        <v>35069</v>
      </c>
      <c r="B35071" t="s">
        <v>8</v>
      </c>
      <c r="C35071">
        <v>11015</v>
      </c>
      <c r="D35071">
        <v>28215</v>
      </c>
      <c r="E35071" t="s">
        <v>5660</v>
      </c>
      <c r="F35071" t="s">
        <v>10</v>
      </c>
      <c r="G35071" s="3" t="s">
        <v>11</v>
      </c>
      <c r="H35071" s="3" t="s">
        <v>12</v>
      </c>
    </row>
    <row r="35072" spans="1:8" x14ac:dyDescent="0.25">
      <c r="A35072">
        <v>35070</v>
      </c>
      <c r="B35072" t="s">
        <v>8</v>
      </c>
      <c r="C35072">
        <v>11015</v>
      </c>
      <c r="D35072">
        <v>42528</v>
      </c>
      <c r="E35072" t="s">
        <v>1138</v>
      </c>
      <c r="F35072" t="s">
        <v>10</v>
      </c>
      <c r="G35072" s="3" t="s">
        <v>11</v>
      </c>
      <c r="H35072" s="3" t="s">
        <v>12</v>
      </c>
    </row>
    <row r="35073" spans="1:8" x14ac:dyDescent="0.25">
      <c r="A35073">
        <v>35071</v>
      </c>
      <c r="B35073" t="s">
        <v>8</v>
      </c>
      <c r="C35073">
        <v>11015</v>
      </c>
      <c r="D35073">
        <v>57630</v>
      </c>
      <c r="E35073" t="s">
        <v>4860</v>
      </c>
      <c r="F35073" t="s">
        <v>10</v>
      </c>
      <c r="G35073" s="3" t="s">
        <v>11</v>
      </c>
      <c r="H35073" s="3" t="s">
        <v>12</v>
      </c>
    </row>
    <row r="35074" spans="1:8" x14ac:dyDescent="0.25">
      <c r="A35074">
        <v>35072</v>
      </c>
      <c r="B35074" t="s">
        <v>8</v>
      </c>
      <c r="C35074">
        <v>11042</v>
      </c>
      <c r="D35074">
        <v>25879</v>
      </c>
      <c r="E35074" t="s">
        <v>4809</v>
      </c>
      <c r="F35074" t="s">
        <v>10</v>
      </c>
      <c r="G35074" s="3" t="s">
        <v>37</v>
      </c>
      <c r="H35074" s="3">
        <v>143.91999999999999</v>
      </c>
    </row>
    <row r="35075" spans="1:8" x14ac:dyDescent="0.25">
      <c r="A35075">
        <v>35073</v>
      </c>
      <c r="B35075" t="s">
        <v>8</v>
      </c>
      <c r="C35075">
        <v>11042</v>
      </c>
      <c r="D35075">
        <v>49646</v>
      </c>
      <c r="E35075" t="s">
        <v>1327</v>
      </c>
      <c r="F35075" t="s">
        <v>10</v>
      </c>
      <c r="G35075" s="3" t="s">
        <v>37</v>
      </c>
      <c r="H35075" s="3">
        <v>37.26</v>
      </c>
    </row>
    <row r="35076" spans="1:8" x14ac:dyDescent="0.25">
      <c r="A35076">
        <v>35074</v>
      </c>
      <c r="B35076" t="s">
        <v>8</v>
      </c>
      <c r="C35076">
        <v>11042</v>
      </c>
      <c r="D35076">
        <v>53996</v>
      </c>
      <c r="E35076" t="s">
        <v>2104</v>
      </c>
      <c r="F35076" t="s">
        <v>10</v>
      </c>
      <c r="G35076" s="3" t="s">
        <v>37</v>
      </c>
      <c r="H35076" s="3">
        <v>1536.37</v>
      </c>
    </row>
    <row r="35077" spans="1:8" x14ac:dyDescent="0.25">
      <c r="A35077">
        <v>35075</v>
      </c>
      <c r="B35077" t="s">
        <v>8</v>
      </c>
      <c r="C35077">
        <v>11052</v>
      </c>
      <c r="D35077">
        <v>33790</v>
      </c>
      <c r="E35077" t="s">
        <v>597</v>
      </c>
      <c r="F35077" t="s">
        <v>10</v>
      </c>
      <c r="G35077" s="3" t="s">
        <v>11</v>
      </c>
      <c r="H35077" s="3" t="s">
        <v>12</v>
      </c>
    </row>
    <row r="35078" spans="1:8" x14ac:dyDescent="0.25">
      <c r="A35078">
        <v>35076</v>
      </c>
      <c r="B35078" t="s">
        <v>8</v>
      </c>
      <c r="C35078">
        <v>11052</v>
      </c>
      <c r="D35078">
        <v>81639</v>
      </c>
      <c r="E35078" t="s">
        <v>8390</v>
      </c>
      <c r="F35078" t="s">
        <v>10</v>
      </c>
      <c r="G35078" s="3" t="s">
        <v>11</v>
      </c>
      <c r="H35078" s="3" t="s">
        <v>12</v>
      </c>
    </row>
    <row r="35079" spans="1:8" x14ac:dyDescent="0.25">
      <c r="A35079">
        <v>35077</v>
      </c>
      <c r="B35079" t="s">
        <v>8</v>
      </c>
      <c r="C35079">
        <v>11052</v>
      </c>
      <c r="D35079">
        <v>91111</v>
      </c>
      <c r="E35079" t="s">
        <v>8391</v>
      </c>
      <c r="F35079" t="s">
        <v>10</v>
      </c>
      <c r="G35079" s="3" t="s">
        <v>11</v>
      </c>
      <c r="H35079" s="3" t="s">
        <v>12</v>
      </c>
    </row>
    <row r="35080" spans="1:8" x14ac:dyDescent="0.25">
      <c r="A35080">
        <v>35078</v>
      </c>
      <c r="B35080" t="s">
        <v>8</v>
      </c>
      <c r="C35080">
        <v>11080</v>
      </c>
      <c r="D35080">
        <v>26190</v>
      </c>
      <c r="E35080" t="s">
        <v>3726</v>
      </c>
      <c r="F35080" t="s">
        <v>10</v>
      </c>
      <c r="G35080" s="3" t="s">
        <v>11</v>
      </c>
      <c r="H35080" s="3" t="s">
        <v>12</v>
      </c>
    </row>
    <row r="35081" spans="1:8" x14ac:dyDescent="0.25">
      <c r="A35081">
        <v>35079</v>
      </c>
      <c r="B35081" t="s">
        <v>8</v>
      </c>
      <c r="C35081">
        <v>11080</v>
      </c>
      <c r="D35081">
        <v>36803</v>
      </c>
      <c r="E35081" t="s">
        <v>4123</v>
      </c>
      <c r="F35081" t="s">
        <v>10</v>
      </c>
      <c r="G35081" s="3" t="s">
        <v>11</v>
      </c>
      <c r="H35081" s="3" t="s">
        <v>12</v>
      </c>
    </row>
    <row r="35082" spans="1:8" x14ac:dyDescent="0.25">
      <c r="A35082">
        <v>35080</v>
      </c>
      <c r="B35082" t="s">
        <v>8</v>
      </c>
      <c r="C35082">
        <v>11080</v>
      </c>
      <c r="D35082">
        <v>37885</v>
      </c>
      <c r="E35082" t="s">
        <v>3040</v>
      </c>
      <c r="F35082" t="s">
        <v>10</v>
      </c>
      <c r="G35082" s="3" t="s">
        <v>11</v>
      </c>
      <c r="H35082" s="3" t="s">
        <v>12</v>
      </c>
    </row>
    <row r="35083" spans="1:8" x14ac:dyDescent="0.25">
      <c r="A35083">
        <v>35081</v>
      </c>
      <c r="B35083" t="s">
        <v>8</v>
      </c>
      <c r="C35083">
        <v>11161</v>
      </c>
      <c r="D35083">
        <v>27065</v>
      </c>
      <c r="E35083" t="s">
        <v>4013</v>
      </c>
      <c r="F35083" t="s">
        <v>10</v>
      </c>
      <c r="G35083" s="3" t="s">
        <v>11</v>
      </c>
      <c r="H35083" s="3" t="s">
        <v>12</v>
      </c>
    </row>
    <row r="35084" spans="1:8" x14ac:dyDescent="0.25">
      <c r="A35084">
        <v>35082</v>
      </c>
      <c r="B35084" t="s">
        <v>8</v>
      </c>
      <c r="C35084">
        <v>11161</v>
      </c>
      <c r="D35084">
        <v>85499</v>
      </c>
      <c r="E35084" t="s">
        <v>8324</v>
      </c>
      <c r="F35084" t="s">
        <v>10</v>
      </c>
      <c r="G35084" s="3" t="s">
        <v>11</v>
      </c>
      <c r="H35084" s="3" t="s">
        <v>12</v>
      </c>
    </row>
    <row r="35085" spans="1:8" x14ac:dyDescent="0.25">
      <c r="A35085">
        <v>35083</v>
      </c>
      <c r="B35085" t="s">
        <v>8</v>
      </c>
      <c r="C35085">
        <v>11161</v>
      </c>
      <c r="D35085">
        <v>116980</v>
      </c>
      <c r="E35085" t="s">
        <v>8174</v>
      </c>
      <c r="F35085" t="s">
        <v>15</v>
      </c>
      <c r="G35085" s="3" t="s">
        <v>11</v>
      </c>
      <c r="H35085" s="3" t="s">
        <v>12</v>
      </c>
    </row>
    <row r="35086" spans="1:8" x14ac:dyDescent="0.25">
      <c r="A35086">
        <v>35084</v>
      </c>
      <c r="B35086" t="s">
        <v>8</v>
      </c>
      <c r="C35086">
        <v>11171</v>
      </c>
      <c r="D35086">
        <v>27006</v>
      </c>
      <c r="E35086" t="s">
        <v>982</v>
      </c>
      <c r="F35086" t="s">
        <v>10</v>
      </c>
      <c r="G35086" s="3" t="s">
        <v>11</v>
      </c>
      <c r="H35086" s="3" t="s">
        <v>12</v>
      </c>
    </row>
    <row r="35087" spans="1:8" x14ac:dyDescent="0.25">
      <c r="A35087">
        <v>35085</v>
      </c>
      <c r="B35087" t="s">
        <v>8</v>
      </c>
      <c r="C35087">
        <v>11171</v>
      </c>
      <c r="D35087">
        <v>53279</v>
      </c>
      <c r="E35087" t="s">
        <v>1121</v>
      </c>
      <c r="F35087" t="s">
        <v>15</v>
      </c>
      <c r="G35087" s="3" t="s">
        <v>11</v>
      </c>
      <c r="H35087" s="3" t="s">
        <v>12</v>
      </c>
    </row>
    <row r="35088" spans="1:8" x14ac:dyDescent="0.25">
      <c r="A35088">
        <v>35086</v>
      </c>
      <c r="B35088" t="s">
        <v>8</v>
      </c>
      <c r="C35088">
        <v>11171</v>
      </c>
      <c r="D35088">
        <v>112984</v>
      </c>
      <c r="E35088" t="s">
        <v>7657</v>
      </c>
      <c r="F35088" t="s">
        <v>21</v>
      </c>
      <c r="G35088" s="3" t="s">
        <v>11</v>
      </c>
      <c r="H35088" s="3" t="s">
        <v>12</v>
      </c>
    </row>
    <row r="35089" spans="1:8" x14ac:dyDescent="0.25">
      <c r="A35089">
        <v>35087</v>
      </c>
      <c r="B35089" t="s">
        <v>8</v>
      </c>
      <c r="C35089">
        <v>11366</v>
      </c>
      <c r="D35089">
        <v>29033</v>
      </c>
      <c r="E35089" t="s">
        <v>1149</v>
      </c>
      <c r="F35089" t="s">
        <v>19</v>
      </c>
      <c r="G35089" s="3" t="s">
        <v>11</v>
      </c>
      <c r="H35089" s="3" t="s">
        <v>12</v>
      </c>
    </row>
    <row r="35090" spans="1:8" x14ac:dyDescent="0.25">
      <c r="A35090">
        <v>35088</v>
      </c>
      <c r="B35090" t="s">
        <v>8</v>
      </c>
      <c r="C35090">
        <v>11366</v>
      </c>
      <c r="D35090">
        <v>115940</v>
      </c>
      <c r="E35090" t="s">
        <v>9436</v>
      </c>
      <c r="F35090" t="s">
        <v>15</v>
      </c>
      <c r="G35090" s="3" t="s">
        <v>11</v>
      </c>
      <c r="H35090" s="3" t="s">
        <v>12</v>
      </c>
    </row>
    <row r="35091" spans="1:8" x14ac:dyDescent="0.25">
      <c r="A35091">
        <v>35089</v>
      </c>
      <c r="B35091" t="s">
        <v>8</v>
      </c>
      <c r="C35091">
        <v>11366</v>
      </c>
      <c r="D35091">
        <v>701130</v>
      </c>
      <c r="E35091" t="s">
        <v>7408</v>
      </c>
      <c r="F35091" t="s">
        <v>21</v>
      </c>
      <c r="G35091" s="3" t="s">
        <v>11</v>
      </c>
      <c r="H35091" s="3" t="s">
        <v>12</v>
      </c>
    </row>
    <row r="35092" spans="1:8" x14ac:dyDescent="0.25">
      <c r="A35092">
        <v>35090</v>
      </c>
      <c r="B35092" t="s">
        <v>8</v>
      </c>
      <c r="C35092">
        <v>11382</v>
      </c>
      <c r="D35092">
        <v>29076</v>
      </c>
      <c r="E35092" t="s">
        <v>799</v>
      </c>
      <c r="F35092" t="s">
        <v>10</v>
      </c>
      <c r="G35092" s="3" t="s">
        <v>11</v>
      </c>
      <c r="H35092" s="3" t="s">
        <v>12</v>
      </c>
    </row>
    <row r="35093" spans="1:8" x14ac:dyDescent="0.25">
      <c r="A35093">
        <v>35091</v>
      </c>
      <c r="B35093" t="s">
        <v>8</v>
      </c>
      <c r="C35093">
        <v>11382</v>
      </c>
      <c r="D35093">
        <v>42579</v>
      </c>
      <c r="E35093" t="s">
        <v>1621</v>
      </c>
      <c r="F35093" t="s">
        <v>10</v>
      </c>
      <c r="G35093" s="3" t="s">
        <v>11</v>
      </c>
      <c r="H35093" s="3" t="s">
        <v>12</v>
      </c>
    </row>
    <row r="35094" spans="1:8" x14ac:dyDescent="0.25">
      <c r="A35094">
        <v>35092</v>
      </c>
      <c r="B35094" t="s">
        <v>8</v>
      </c>
      <c r="C35094">
        <v>11464</v>
      </c>
      <c r="D35094">
        <v>29939</v>
      </c>
      <c r="E35094" t="s">
        <v>3845</v>
      </c>
      <c r="F35094" t="s">
        <v>19</v>
      </c>
      <c r="G35094" s="3" t="s">
        <v>11</v>
      </c>
      <c r="H35094" s="3" t="s">
        <v>12</v>
      </c>
    </row>
    <row r="35095" spans="1:8" x14ac:dyDescent="0.25">
      <c r="A35095">
        <v>35093</v>
      </c>
      <c r="B35095" t="s">
        <v>8</v>
      </c>
      <c r="C35095">
        <v>11464</v>
      </c>
      <c r="D35095">
        <v>138290</v>
      </c>
      <c r="E35095" t="s">
        <v>127</v>
      </c>
      <c r="F35095" t="s">
        <v>15</v>
      </c>
      <c r="G35095" s="3" t="s">
        <v>11</v>
      </c>
      <c r="H35095" s="3" t="s">
        <v>12</v>
      </c>
    </row>
    <row r="35096" spans="1:8" x14ac:dyDescent="0.25">
      <c r="A35096">
        <v>35094</v>
      </c>
      <c r="B35096" t="s">
        <v>8</v>
      </c>
      <c r="C35096">
        <v>11464</v>
      </c>
      <c r="D35096">
        <v>70220</v>
      </c>
      <c r="E35096" t="s">
        <v>7387</v>
      </c>
      <c r="F35096" t="s">
        <v>15</v>
      </c>
      <c r="G35096" s="3" t="s">
        <v>11</v>
      </c>
      <c r="H35096" s="3" t="s">
        <v>12</v>
      </c>
    </row>
    <row r="35097" spans="1:8" x14ac:dyDescent="0.25">
      <c r="A35097">
        <v>35095</v>
      </c>
      <c r="B35097" t="s">
        <v>8</v>
      </c>
      <c r="C35097">
        <v>11481</v>
      </c>
      <c r="D35097">
        <v>30058</v>
      </c>
      <c r="E35097" t="s">
        <v>2297</v>
      </c>
      <c r="F35097" t="s">
        <v>10</v>
      </c>
      <c r="G35097" s="3" t="s">
        <v>11</v>
      </c>
      <c r="H35097" s="3" t="s">
        <v>12</v>
      </c>
    </row>
    <row r="35098" spans="1:8" x14ac:dyDescent="0.25">
      <c r="A35098">
        <v>35096</v>
      </c>
      <c r="B35098" t="s">
        <v>8</v>
      </c>
      <c r="C35098">
        <v>11481</v>
      </c>
      <c r="D35098">
        <v>43796</v>
      </c>
      <c r="E35098" t="s">
        <v>7954</v>
      </c>
      <c r="F35098" t="s">
        <v>10</v>
      </c>
      <c r="G35098" s="3" t="s">
        <v>11</v>
      </c>
      <c r="H35098" s="3" t="s">
        <v>12</v>
      </c>
    </row>
    <row r="35099" spans="1:8" x14ac:dyDescent="0.25">
      <c r="A35099">
        <v>35097</v>
      </c>
      <c r="B35099" t="s">
        <v>8</v>
      </c>
      <c r="C35099">
        <v>11481</v>
      </c>
      <c r="D35099">
        <v>75850</v>
      </c>
      <c r="E35099" t="s">
        <v>5004</v>
      </c>
      <c r="F35099" t="s">
        <v>10</v>
      </c>
      <c r="G35099" s="3" t="s">
        <v>11</v>
      </c>
      <c r="H35099" s="3" t="s">
        <v>12</v>
      </c>
    </row>
    <row r="35100" spans="1:8" x14ac:dyDescent="0.25">
      <c r="A35100">
        <v>35098</v>
      </c>
      <c r="B35100" t="s">
        <v>8</v>
      </c>
      <c r="C35100">
        <v>11484</v>
      </c>
      <c r="D35100">
        <v>30058</v>
      </c>
      <c r="E35100" t="s">
        <v>2297</v>
      </c>
      <c r="F35100" t="s">
        <v>10</v>
      </c>
      <c r="G35100" s="3" t="s">
        <v>11</v>
      </c>
      <c r="H35100" s="3" t="s">
        <v>12</v>
      </c>
    </row>
    <row r="35101" spans="1:8" x14ac:dyDescent="0.25">
      <c r="A35101">
        <v>35099</v>
      </c>
      <c r="B35101" t="s">
        <v>8</v>
      </c>
      <c r="C35101">
        <v>11484</v>
      </c>
      <c r="D35101">
        <v>64696</v>
      </c>
      <c r="E35101" t="s">
        <v>8086</v>
      </c>
      <c r="F35101" t="s">
        <v>10</v>
      </c>
      <c r="G35101" s="3" t="s">
        <v>11</v>
      </c>
      <c r="H35101" s="3" t="s">
        <v>12</v>
      </c>
    </row>
    <row r="35102" spans="1:8" x14ac:dyDescent="0.25">
      <c r="A35102">
        <v>35100</v>
      </c>
      <c r="B35102" t="s">
        <v>8</v>
      </c>
      <c r="C35102">
        <v>11485</v>
      </c>
      <c r="D35102">
        <v>30058</v>
      </c>
      <c r="E35102" t="s">
        <v>2297</v>
      </c>
      <c r="F35102" t="s">
        <v>10</v>
      </c>
      <c r="G35102" s="3" t="s">
        <v>11</v>
      </c>
      <c r="H35102" s="3" t="s">
        <v>12</v>
      </c>
    </row>
    <row r="35103" spans="1:8" x14ac:dyDescent="0.25">
      <c r="A35103">
        <v>35101</v>
      </c>
      <c r="B35103" t="s">
        <v>8</v>
      </c>
      <c r="C35103">
        <v>11485</v>
      </c>
      <c r="D35103">
        <v>86401</v>
      </c>
      <c r="E35103" t="s">
        <v>5008</v>
      </c>
      <c r="F35103" t="s">
        <v>10</v>
      </c>
      <c r="G35103" s="3" t="s">
        <v>11</v>
      </c>
      <c r="H35103" s="3" t="s">
        <v>12</v>
      </c>
    </row>
    <row r="35104" spans="1:8" x14ac:dyDescent="0.25">
      <c r="A35104">
        <v>35102</v>
      </c>
      <c r="B35104" t="s">
        <v>8</v>
      </c>
      <c r="C35104">
        <v>11486</v>
      </c>
      <c r="D35104">
        <v>30058</v>
      </c>
      <c r="E35104" t="s">
        <v>2297</v>
      </c>
      <c r="F35104" t="s">
        <v>10</v>
      </c>
      <c r="G35104" s="3" t="s">
        <v>11</v>
      </c>
      <c r="H35104" s="3" t="s">
        <v>12</v>
      </c>
    </row>
    <row r="35105" spans="1:8" x14ac:dyDescent="0.25">
      <c r="A35105">
        <v>35103</v>
      </c>
      <c r="B35105" t="s">
        <v>8</v>
      </c>
      <c r="C35105">
        <v>11486</v>
      </c>
      <c r="D35105">
        <v>91987</v>
      </c>
      <c r="E35105" t="s">
        <v>8543</v>
      </c>
      <c r="F35105" t="s">
        <v>10</v>
      </c>
      <c r="G35105" s="3" t="s">
        <v>11</v>
      </c>
      <c r="H35105" s="3" t="s">
        <v>12</v>
      </c>
    </row>
    <row r="35106" spans="1:8" x14ac:dyDescent="0.25">
      <c r="A35106">
        <v>35104</v>
      </c>
      <c r="B35106" t="s">
        <v>8</v>
      </c>
      <c r="C35106">
        <v>11500</v>
      </c>
      <c r="D35106">
        <v>30120</v>
      </c>
      <c r="E35106" t="s">
        <v>1845</v>
      </c>
      <c r="F35106" t="s">
        <v>10</v>
      </c>
      <c r="G35106" s="3" t="s">
        <v>11</v>
      </c>
      <c r="H35106" s="3" t="s">
        <v>12</v>
      </c>
    </row>
    <row r="35107" spans="1:8" x14ac:dyDescent="0.25">
      <c r="A35107">
        <v>35105</v>
      </c>
      <c r="B35107" t="s">
        <v>8</v>
      </c>
      <c r="C35107">
        <v>11500</v>
      </c>
      <c r="D35107">
        <v>32760</v>
      </c>
      <c r="E35107" t="s">
        <v>8178</v>
      </c>
      <c r="F35107" t="s">
        <v>10</v>
      </c>
      <c r="G35107" s="3" t="s">
        <v>11</v>
      </c>
      <c r="H35107" s="3" t="s">
        <v>12</v>
      </c>
    </row>
    <row r="35108" spans="1:8" x14ac:dyDescent="0.25">
      <c r="A35108">
        <v>35106</v>
      </c>
      <c r="B35108" t="s">
        <v>8</v>
      </c>
      <c r="C35108">
        <v>11500</v>
      </c>
      <c r="D35108">
        <v>41181</v>
      </c>
      <c r="E35108" t="s">
        <v>8179</v>
      </c>
      <c r="F35108" t="s">
        <v>10</v>
      </c>
      <c r="G35108" s="3" t="s">
        <v>11</v>
      </c>
      <c r="H35108" s="3" t="s">
        <v>12</v>
      </c>
    </row>
    <row r="35109" spans="1:8" x14ac:dyDescent="0.25">
      <c r="A35109">
        <v>35107</v>
      </c>
      <c r="B35109" t="s">
        <v>8</v>
      </c>
      <c r="C35109">
        <v>11531</v>
      </c>
      <c r="D35109">
        <v>30295</v>
      </c>
      <c r="E35109" t="s">
        <v>7538</v>
      </c>
      <c r="F35109" t="s">
        <v>10</v>
      </c>
      <c r="G35109" s="3" t="s">
        <v>11</v>
      </c>
      <c r="H35109" s="3" t="s">
        <v>12</v>
      </c>
    </row>
    <row r="35110" spans="1:8" x14ac:dyDescent="0.25">
      <c r="A35110">
        <v>35108</v>
      </c>
      <c r="B35110" t="s">
        <v>8</v>
      </c>
      <c r="C35110">
        <v>11531</v>
      </c>
      <c r="D35110">
        <v>42218</v>
      </c>
      <c r="E35110" t="s">
        <v>5094</v>
      </c>
      <c r="F35110" t="s">
        <v>10</v>
      </c>
      <c r="G35110" s="3" t="s">
        <v>11</v>
      </c>
      <c r="H35110" s="3" t="s">
        <v>12</v>
      </c>
    </row>
    <row r="35111" spans="1:8" x14ac:dyDescent="0.25">
      <c r="A35111">
        <v>35109</v>
      </c>
      <c r="B35111" t="s">
        <v>8</v>
      </c>
      <c r="C35111">
        <v>11607</v>
      </c>
      <c r="D35111">
        <v>31305</v>
      </c>
      <c r="E35111" t="s">
        <v>2700</v>
      </c>
      <c r="F35111" t="s">
        <v>10</v>
      </c>
      <c r="G35111" s="3" t="s">
        <v>11</v>
      </c>
      <c r="H35111" s="3" t="s">
        <v>12</v>
      </c>
    </row>
    <row r="35112" spans="1:8" x14ac:dyDescent="0.25">
      <c r="A35112">
        <v>35110</v>
      </c>
      <c r="B35112" t="s">
        <v>8</v>
      </c>
      <c r="C35112">
        <v>11607</v>
      </c>
      <c r="D35112">
        <v>31518</v>
      </c>
      <c r="E35112" t="s">
        <v>4180</v>
      </c>
      <c r="F35112" t="s">
        <v>15</v>
      </c>
      <c r="G35112" s="3" t="s">
        <v>11</v>
      </c>
      <c r="H35112" s="3" t="s">
        <v>12</v>
      </c>
    </row>
    <row r="35113" spans="1:8" x14ac:dyDescent="0.25">
      <c r="A35113">
        <v>35111</v>
      </c>
      <c r="B35113" t="s">
        <v>8</v>
      </c>
      <c r="C35113">
        <v>11711</v>
      </c>
      <c r="D35113">
        <v>32719</v>
      </c>
      <c r="E35113" t="s">
        <v>7595</v>
      </c>
      <c r="F35113" t="s">
        <v>10</v>
      </c>
      <c r="G35113" s="3" t="s">
        <v>11</v>
      </c>
      <c r="H35113" s="3" t="s">
        <v>12</v>
      </c>
    </row>
    <row r="35114" spans="1:8" x14ac:dyDescent="0.25">
      <c r="A35114">
        <v>35112</v>
      </c>
      <c r="B35114" t="s">
        <v>8</v>
      </c>
      <c r="C35114">
        <v>11711</v>
      </c>
      <c r="D35114">
        <v>51870</v>
      </c>
      <c r="E35114" t="s">
        <v>5103</v>
      </c>
      <c r="F35114" t="s">
        <v>10</v>
      </c>
      <c r="G35114" s="3" t="s">
        <v>11</v>
      </c>
      <c r="H35114" s="3" t="s">
        <v>12</v>
      </c>
    </row>
    <row r="35115" spans="1:8" x14ac:dyDescent="0.25">
      <c r="A35115">
        <v>35113</v>
      </c>
      <c r="B35115" t="s">
        <v>8</v>
      </c>
      <c r="C35115">
        <v>11723</v>
      </c>
      <c r="D35115">
        <v>28614</v>
      </c>
      <c r="E35115" t="s">
        <v>1434</v>
      </c>
      <c r="F35115" t="s">
        <v>10</v>
      </c>
      <c r="G35115" s="3" t="s">
        <v>11</v>
      </c>
      <c r="H35115" s="3" t="s">
        <v>12</v>
      </c>
    </row>
    <row r="35116" spans="1:8" x14ac:dyDescent="0.25">
      <c r="A35116">
        <v>35114</v>
      </c>
      <c r="B35116" t="s">
        <v>8</v>
      </c>
      <c r="C35116">
        <v>11723</v>
      </c>
      <c r="D35116">
        <v>32921</v>
      </c>
      <c r="E35116" t="s">
        <v>1909</v>
      </c>
      <c r="F35116" t="s">
        <v>10</v>
      </c>
      <c r="G35116" s="3" t="s">
        <v>94</v>
      </c>
      <c r="H35116" s="3">
        <v>1823.27</v>
      </c>
    </row>
    <row r="35117" spans="1:8" x14ac:dyDescent="0.25">
      <c r="A35117">
        <v>35115</v>
      </c>
      <c r="B35117" t="s">
        <v>8</v>
      </c>
      <c r="C35117">
        <v>11723</v>
      </c>
      <c r="D35117">
        <v>70033</v>
      </c>
      <c r="E35117" t="s">
        <v>7333</v>
      </c>
      <c r="F35117" t="s">
        <v>10</v>
      </c>
      <c r="G35117" s="3" t="s">
        <v>11</v>
      </c>
      <c r="H35117" s="3" t="s">
        <v>12</v>
      </c>
    </row>
    <row r="35118" spans="1:8" x14ac:dyDescent="0.25">
      <c r="A35118">
        <v>35116</v>
      </c>
      <c r="B35118" t="s">
        <v>8</v>
      </c>
      <c r="C35118">
        <v>11724</v>
      </c>
      <c r="D35118">
        <v>31046</v>
      </c>
      <c r="E35118" t="s">
        <v>7555</v>
      </c>
      <c r="F35118" t="s">
        <v>10</v>
      </c>
      <c r="G35118" s="3" t="s">
        <v>11</v>
      </c>
      <c r="H35118" s="3" t="s">
        <v>12</v>
      </c>
    </row>
    <row r="35119" spans="1:8" x14ac:dyDescent="0.25">
      <c r="A35119">
        <v>35117</v>
      </c>
      <c r="B35119" t="s">
        <v>8</v>
      </c>
      <c r="C35119">
        <v>11724</v>
      </c>
      <c r="D35119">
        <v>32921</v>
      </c>
      <c r="E35119" t="s">
        <v>1909</v>
      </c>
      <c r="F35119" t="s">
        <v>10</v>
      </c>
      <c r="G35119" s="3" t="s">
        <v>94</v>
      </c>
      <c r="H35119" s="3">
        <v>1823.27</v>
      </c>
    </row>
    <row r="35120" spans="1:8" x14ac:dyDescent="0.25">
      <c r="A35120">
        <v>35118</v>
      </c>
      <c r="B35120" t="s">
        <v>8</v>
      </c>
      <c r="C35120">
        <v>11724</v>
      </c>
      <c r="D35120">
        <v>40622</v>
      </c>
      <c r="E35120" t="s">
        <v>906</v>
      </c>
      <c r="F35120" t="s">
        <v>15</v>
      </c>
      <c r="G35120" s="3" t="s">
        <v>11</v>
      </c>
      <c r="H35120" s="3" t="s">
        <v>12</v>
      </c>
    </row>
    <row r="35121" spans="1:8" x14ac:dyDescent="0.25">
      <c r="A35121">
        <v>35119</v>
      </c>
      <c r="B35121" t="s">
        <v>8</v>
      </c>
      <c r="C35121">
        <v>11758</v>
      </c>
      <c r="D35121">
        <v>33014</v>
      </c>
      <c r="E35121" t="s">
        <v>844</v>
      </c>
      <c r="F35121" t="s">
        <v>10</v>
      </c>
      <c r="G35121" s="3" t="s">
        <v>11</v>
      </c>
      <c r="H35121" s="3" t="s">
        <v>12</v>
      </c>
    </row>
    <row r="35122" spans="1:8" x14ac:dyDescent="0.25">
      <c r="A35122">
        <v>35120</v>
      </c>
      <c r="B35122" t="s">
        <v>8</v>
      </c>
      <c r="C35122">
        <v>11758</v>
      </c>
      <c r="D35122">
        <v>72800</v>
      </c>
      <c r="E35122" t="s">
        <v>7615</v>
      </c>
      <c r="F35122" t="s">
        <v>10</v>
      </c>
      <c r="G35122" s="3" t="s">
        <v>11</v>
      </c>
      <c r="H35122" s="3" t="s">
        <v>12</v>
      </c>
    </row>
    <row r="35123" spans="1:8" x14ac:dyDescent="0.25">
      <c r="A35123">
        <v>35121</v>
      </c>
      <c r="B35123" t="s">
        <v>8</v>
      </c>
      <c r="C35123">
        <v>11837</v>
      </c>
      <c r="D35123">
        <v>29009</v>
      </c>
      <c r="E35123" t="s">
        <v>6026</v>
      </c>
      <c r="F35123" t="s">
        <v>15</v>
      </c>
      <c r="G35123" s="3" t="s">
        <v>11</v>
      </c>
      <c r="H35123" s="3" t="s">
        <v>12</v>
      </c>
    </row>
    <row r="35124" spans="1:8" x14ac:dyDescent="0.25">
      <c r="A35124">
        <v>35122</v>
      </c>
      <c r="B35124" t="s">
        <v>8</v>
      </c>
      <c r="C35124">
        <v>11837</v>
      </c>
      <c r="D35124">
        <v>33880</v>
      </c>
      <c r="E35124" t="s">
        <v>1381</v>
      </c>
      <c r="F35124" t="s">
        <v>10</v>
      </c>
      <c r="G35124" s="3" t="s">
        <v>11</v>
      </c>
      <c r="H35124" s="3" t="s">
        <v>12</v>
      </c>
    </row>
    <row r="35125" spans="1:8" x14ac:dyDescent="0.25">
      <c r="A35125">
        <v>35123</v>
      </c>
      <c r="B35125" t="s">
        <v>8</v>
      </c>
      <c r="C35125">
        <v>11837</v>
      </c>
      <c r="D35125">
        <v>65781</v>
      </c>
      <c r="E35125" t="s">
        <v>6167</v>
      </c>
      <c r="F35125" t="s">
        <v>10</v>
      </c>
      <c r="G35125" s="3" t="s">
        <v>11</v>
      </c>
      <c r="H35125" s="3" t="s">
        <v>12</v>
      </c>
    </row>
    <row r="35126" spans="1:8" x14ac:dyDescent="0.25">
      <c r="A35126">
        <v>35124</v>
      </c>
      <c r="B35126" t="s">
        <v>8</v>
      </c>
      <c r="C35126">
        <v>11854</v>
      </c>
      <c r="D35126">
        <v>34290</v>
      </c>
      <c r="E35126" t="s">
        <v>2458</v>
      </c>
      <c r="F35126" t="s">
        <v>10</v>
      </c>
      <c r="G35126" s="3" t="s">
        <v>11</v>
      </c>
      <c r="H35126" s="3" t="s">
        <v>12</v>
      </c>
    </row>
    <row r="35127" spans="1:8" x14ac:dyDescent="0.25">
      <c r="A35127">
        <v>35125</v>
      </c>
      <c r="B35127" t="s">
        <v>8</v>
      </c>
      <c r="C35127">
        <v>11854</v>
      </c>
      <c r="D35127">
        <v>50733</v>
      </c>
      <c r="E35127" t="s">
        <v>1417</v>
      </c>
      <c r="F35127" t="s">
        <v>10</v>
      </c>
      <c r="G35127" s="3" t="s">
        <v>11</v>
      </c>
      <c r="H35127" s="3" t="s">
        <v>12</v>
      </c>
    </row>
    <row r="35128" spans="1:8" x14ac:dyDescent="0.25">
      <c r="A35128">
        <v>35126</v>
      </c>
      <c r="B35128" t="s">
        <v>8</v>
      </c>
      <c r="C35128">
        <v>11909</v>
      </c>
      <c r="D35128">
        <v>34835</v>
      </c>
      <c r="E35128" t="s">
        <v>7077</v>
      </c>
      <c r="F35128" t="s">
        <v>15</v>
      </c>
      <c r="G35128" s="3" t="s">
        <v>11</v>
      </c>
      <c r="H35128" s="3" t="s">
        <v>12</v>
      </c>
    </row>
    <row r="35129" spans="1:8" x14ac:dyDescent="0.25">
      <c r="A35129">
        <v>35127</v>
      </c>
      <c r="B35129" t="s">
        <v>8</v>
      </c>
      <c r="C35129">
        <v>11909</v>
      </c>
      <c r="D35129">
        <v>62251</v>
      </c>
      <c r="E35129" t="s">
        <v>7665</v>
      </c>
      <c r="F35129" t="s">
        <v>15</v>
      </c>
      <c r="G35129" s="3" t="s">
        <v>11</v>
      </c>
      <c r="H35129" s="3" t="s">
        <v>12</v>
      </c>
    </row>
    <row r="35130" spans="1:8" x14ac:dyDescent="0.25">
      <c r="A35130">
        <v>35128</v>
      </c>
      <c r="B35130" t="s">
        <v>8</v>
      </c>
      <c r="C35130">
        <v>11932</v>
      </c>
      <c r="D35130">
        <v>34916</v>
      </c>
      <c r="E35130" t="s">
        <v>7671</v>
      </c>
      <c r="F35130" t="s">
        <v>19</v>
      </c>
      <c r="G35130" s="3" t="s">
        <v>11</v>
      </c>
      <c r="H35130" s="3" t="s">
        <v>12</v>
      </c>
    </row>
    <row r="35131" spans="1:8" x14ac:dyDescent="0.25">
      <c r="A35131">
        <v>35129</v>
      </c>
      <c r="B35131" t="s">
        <v>8</v>
      </c>
      <c r="C35131">
        <v>11932</v>
      </c>
      <c r="D35131">
        <v>46116</v>
      </c>
      <c r="E35131" t="s">
        <v>4655</v>
      </c>
      <c r="F35131" t="s">
        <v>19</v>
      </c>
      <c r="G35131" s="3" t="s">
        <v>11</v>
      </c>
      <c r="H35131" s="3" t="s">
        <v>12</v>
      </c>
    </row>
    <row r="35132" spans="1:8" x14ac:dyDescent="0.25">
      <c r="A35132">
        <v>35130</v>
      </c>
      <c r="B35132" t="s">
        <v>8</v>
      </c>
      <c r="C35132">
        <v>11936</v>
      </c>
      <c r="D35132">
        <v>34983</v>
      </c>
      <c r="E35132" t="s">
        <v>642</v>
      </c>
      <c r="F35132" t="s">
        <v>19</v>
      </c>
      <c r="G35132" s="3" t="s">
        <v>11</v>
      </c>
      <c r="H35132" s="3" t="s">
        <v>12</v>
      </c>
    </row>
    <row r="35133" spans="1:8" x14ac:dyDescent="0.25">
      <c r="A35133">
        <v>35131</v>
      </c>
      <c r="B35133" t="s">
        <v>8</v>
      </c>
      <c r="C35133">
        <v>11936</v>
      </c>
      <c r="D35133">
        <v>51713</v>
      </c>
      <c r="E35133" t="s">
        <v>6781</v>
      </c>
      <c r="F35133" t="s">
        <v>19</v>
      </c>
      <c r="G35133" s="3" t="s">
        <v>11</v>
      </c>
      <c r="H35133" s="3" t="s">
        <v>12</v>
      </c>
    </row>
    <row r="35134" spans="1:8" x14ac:dyDescent="0.25">
      <c r="A35134">
        <v>35132</v>
      </c>
      <c r="B35134" t="s">
        <v>8</v>
      </c>
      <c r="C35134">
        <v>11945</v>
      </c>
      <c r="D35134">
        <v>35190</v>
      </c>
      <c r="E35134" t="s">
        <v>2974</v>
      </c>
      <c r="F35134" t="s">
        <v>10</v>
      </c>
      <c r="G35134" s="3" t="s">
        <v>11</v>
      </c>
      <c r="H35134" s="3" t="s">
        <v>12</v>
      </c>
    </row>
    <row r="35135" spans="1:8" x14ac:dyDescent="0.25">
      <c r="A35135">
        <v>35133</v>
      </c>
      <c r="B35135" t="s">
        <v>8</v>
      </c>
      <c r="C35135">
        <v>11945</v>
      </c>
      <c r="D35135">
        <v>44334</v>
      </c>
      <c r="E35135" t="s">
        <v>8277</v>
      </c>
      <c r="F35135" t="s">
        <v>10</v>
      </c>
      <c r="G35135" s="3" t="s">
        <v>11</v>
      </c>
      <c r="H35135" s="3" t="s">
        <v>12</v>
      </c>
    </row>
    <row r="35136" spans="1:8" x14ac:dyDescent="0.25">
      <c r="A35136">
        <v>35134</v>
      </c>
      <c r="B35136" t="s">
        <v>8</v>
      </c>
      <c r="C35136">
        <v>11945</v>
      </c>
      <c r="D35136">
        <v>52604</v>
      </c>
      <c r="E35136" t="s">
        <v>844</v>
      </c>
      <c r="F35136" t="s">
        <v>10</v>
      </c>
      <c r="G35136" s="3" t="s">
        <v>11</v>
      </c>
      <c r="H35136" s="3" t="s">
        <v>12</v>
      </c>
    </row>
    <row r="35137" spans="1:8" x14ac:dyDescent="0.25">
      <c r="A35137">
        <v>35135</v>
      </c>
      <c r="B35137" t="s">
        <v>8</v>
      </c>
      <c r="C35137">
        <v>12024</v>
      </c>
      <c r="D35137">
        <v>36188</v>
      </c>
      <c r="E35137" t="s">
        <v>6842</v>
      </c>
      <c r="F35137" t="s">
        <v>19</v>
      </c>
      <c r="G35137" s="3" t="s">
        <v>11</v>
      </c>
      <c r="H35137" s="3" t="s">
        <v>12</v>
      </c>
    </row>
    <row r="35138" spans="1:8" x14ac:dyDescent="0.25">
      <c r="A35138">
        <v>35136</v>
      </c>
      <c r="B35138" t="s">
        <v>8</v>
      </c>
      <c r="C35138">
        <v>12024</v>
      </c>
      <c r="D35138">
        <v>36501</v>
      </c>
      <c r="E35138" t="s">
        <v>6680</v>
      </c>
      <c r="F35138" t="s">
        <v>10</v>
      </c>
      <c r="G35138" s="3" t="s">
        <v>11</v>
      </c>
      <c r="H35138" s="3" t="s">
        <v>12</v>
      </c>
    </row>
    <row r="35139" spans="1:8" x14ac:dyDescent="0.25">
      <c r="A35139">
        <v>35137</v>
      </c>
      <c r="B35139" t="s">
        <v>8</v>
      </c>
      <c r="C35139">
        <v>12024</v>
      </c>
      <c r="D35139">
        <v>79650</v>
      </c>
      <c r="E35139" t="s">
        <v>8230</v>
      </c>
      <c r="F35139" t="s">
        <v>19</v>
      </c>
      <c r="G35139" s="3" t="s">
        <v>11</v>
      </c>
      <c r="H35139" s="3" t="s">
        <v>12</v>
      </c>
    </row>
    <row r="35140" spans="1:8" x14ac:dyDescent="0.25">
      <c r="A35140">
        <v>35138</v>
      </c>
      <c r="B35140" t="s">
        <v>8</v>
      </c>
      <c r="C35140">
        <v>12081</v>
      </c>
      <c r="D35140">
        <v>36641</v>
      </c>
      <c r="E35140" t="s">
        <v>1095</v>
      </c>
      <c r="F35140" t="s">
        <v>10</v>
      </c>
      <c r="G35140" s="3" t="s">
        <v>11</v>
      </c>
      <c r="H35140" s="3" t="s">
        <v>12</v>
      </c>
    </row>
    <row r="35141" spans="1:8" x14ac:dyDescent="0.25">
      <c r="A35141">
        <v>35139</v>
      </c>
      <c r="B35141" t="s">
        <v>8</v>
      </c>
      <c r="C35141">
        <v>12081</v>
      </c>
      <c r="D35141">
        <v>49476</v>
      </c>
      <c r="E35141" t="s">
        <v>7472</v>
      </c>
      <c r="F35141" t="s">
        <v>19</v>
      </c>
      <c r="G35141" s="3" t="s">
        <v>11</v>
      </c>
      <c r="H35141" s="3" t="s">
        <v>12</v>
      </c>
    </row>
    <row r="35142" spans="1:8" x14ac:dyDescent="0.25">
      <c r="A35142">
        <v>35140</v>
      </c>
      <c r="B35142" t="s">
        <v>8</v>
      </c>
      <c r="C35142">
        <v>12082</v>
      </c>
      <c r="D35142">
        <v>28541</v>
      </c>
      <c r="E35142" t="s">
        <v>3031</v>
      </c>
      <c r="F35142" t="s">
        <v>10</v>
      </c>
      <c r="G35142" s="3" t="s">
        <v>11</v>
      </c>
      <c r="H35142" s="3" t="s">
        <v>12</v>
      </c>
    </row>
    <row r="35143" spans="1:8" x14ac:dyDescent="0.25">
      <c r="A35143">
        <v>35141</v>
      </c>
      <c r="B35143" t="s">
        <v>8</v>
      </c>
      <c r="C35143">
        <v>12082</v>
      </c>
      <c r="D35143">
        <v>36641</v>
      </c>
      <c r="E35143" t="s">
        <v>1095</v>
      </c>
      <c r="F35143" t="s">
        <v>10</v>
      </c>
      <c r="G35143" s="3" t="s">
        <v>11</v>
      </c>
      <c r="H35143" s="3" t="s">
        <v>12</v>
      </c>
    </row>
    <row r="35144" spans="1:8" x14ac:dyDescent="0.25">
      <c r="A35144">
        <v>35142</v>
      </c>
      <c r="B35144" t="s">
        <v>8</v>
      </c>
      <c r="C35144">
        <v>12082</v>
      </c>
      <c r="D35144">
        <v>45209</v>
      </c>
      <c r="E35144" t="s">
        <v>3030</v>
      </c>
      <c r="F35144" t="s">
        <v>10</v>
      </c>
      <c r="G35144" s="3" t="s">
        <v>11</v>
      </c>
      <c r="H35144" s="3" t="s">
        <v>12</v>
      </c>
    </row>
    <row r="35145" spans="1:8" x14ac:dyDescent="0.25">
      <c r="A35145">
        <v>35143</v>
      </c>
      <c r="B35145" t="s">
        <v>8</v>
      </c>
      <c r="C35145">
        <v>12102</v>
      </c>
      <c r="D35145">
        <v>35432</v>
      </c>
      <c r="E35145" t="s">
        <v>7243</v>
      </c>
      <c r="F35145" t="s">
        <v>15</v>
      </c>
      <c r="G35145" s="3" t="s">
        <v>11</v>
      </c>
      <c r="H35145" s="3" t="s">
        <v>12</v>
      </c>
    </row>
    <row r="35146" spans="1:8" x14ac:dyDescent="0.25">
      <c r="A35146">
        <v>35144</v>
      </c>
      <c r="B35146" t="s">
        <v>8</v>
      </c>
      <c r="C35146">
        <v>12102</v>
      </c>
      <c r="D35146">
        <v>36650</v>
      </c>
      <c r="E35146" t="s">
        <v>5599</v>
      </c>
      <c r="F35146" t="s">
        <v>21</v>
      </c>
      <c r="G35146" s="3" t="s">
        <v>11</v>
      </c>
      <c r="H35146" s="3" t="s">
        <v>12</v>
      </c>
    </row>
    <row r="35147" spans="1:8" x14ac:dyDescent="0.25">
      <c r="A35147">
        <v>35145</v>
      </c>
      <c r="B35147" t="s">
        <v>8</v>
      </c>
      <c r="C35147">
        <v>12102</v>
      </c>
      <c r="D35147">
        <v>41009</v>
      </c>
      <c r="E35147" t="s">
        <v>7844</v>
      </c>
      <c r="F35147" t="s">
        <v>10</v>
      </c>
      <c r="G35147" s="3" t="s">
        <v>11</v>
      </c>
      <c r="H35147" s="3" t="s">
        <v>12</v>
      </c>
    </row>
    <row r="35148" spans="1:8" x14ac:dyDescent="0.25">
      <c r="A35148">
        <v>35146</v>
      </c>
      <c r="B35148" t="s">
        <v>8</v>
      </c>
      <c r="C35148">
        <v>12129</v>
      </c>
      <c r="D35148">
        <v>38849</v>
      </c>
      <c r="E35148" t="s">
        <v>3857</v>
      </c>
      <c r="F35148" t="s">
        <v>10</v>
      </c>
      <c r="G35148" s="3" t="s">
        <v>11</v>
      </c>
      <c r="H35148" s="3" t="s">
        <v>12</v>
      </c>
    </row>
    <row r="35149" spans="1:8" x14ac:dyDescent="0.25">
      <c r="A35149">
        <v>35147</v>
      </c>
      <c r="B35149" t="s">
        <v>8</v>
      </c>
      <c r="C35149">
        <v>12129</v>
      </c>
      <c r="D35149">
        <v>50750</v>
      </c>
      <c r="E35149" t="s">
        <v>436</v>
      </c>
      <c r="F35149" t="s">
        <v>19</v>
      </c>
      <c r="G35149" s="3" t="s">
        <v>11</v>
      </c>
      <c r="H35149" s="3" t="s">
        <v>12</v>
      </c>
    </row>
    <row r="35150" spans="1:8" x14ac:dyDescent="0.25">
      <c r="A35150">
        <v>35148</v>
      </c>
      <c r="B35150" t="s">
        <v>8</v>
      </c>
      <c r="C35150">
        <v>12130</v>
      </c>
      <c r="D35150">
        <v>26387</v>
      </c>
      <c r="E35150" t="s">
        <v>8105</v>
      </c>
      <c r="F35150" t="s">
        <v>10</v>
      </c>
      <c r="G35150" s="3" t="s">
        <v>11</v>
      </c>
      <c r="H35150" s="3" t="s">
        <v>12</v>
      </c>
    </row>
    <row r="35151" spans="1:8" x14ac:dyDescent="0.25">
      <c r="A35151">
        <v>35149</v>
      </c>
      <c r="B35151" t="s">
        <v>8</v>
      </c>
      <c r="C35151">
        <v>12130</v>
      </c>
      <c r="D35151">
        <v>38857</v>
      </c>
      <c r="E35151" t="s">
        <v>3441</v>
      </c>
      <c r="F35151" t="s">
        <v>10</v>
      </c>
      <c r="G35151" s="3" t="s">
        <v>11</v>
      </c>
      <c r="H35151" s="3" t="s">
        <v>12</v>
      </c>
    </row>
    <row r="35152" spans="1:8" x14ac:dyDescent="0.25">
      <c r="A35152">
        <v>35150</v>
      </c>
      <c r="B35152" t="s">
        <v>8</v>
      </c>
      <c r="C35152">
        <v>12130</v>
      </c>
      <c r="D35152">
        <v>63983</v>
      </c>
      <c r="E35152" t="s">
        <v>201</v>
      </c>
      <c r="F35152" t="s">
        <v>10</v>
      </c>
      <c r="G35152" s="3" t="s">
        <v>11</v>
      </c>
      <c r="H35152" s="3" t="s">
        <v>12</v>
      </c>
    </row>
    <row r="35153" spans="1:8" x14ac:dyDescent="0.25">
      <c r="A35153">
        <v>35151</v>
      </c>
      <c r="B35153" t="s">
        <v>8</v>
      </c>
      <c r="C35153">
        <v>12132</v>
      </c>
      <c r="D35153">
        <v>33286</v>
      </c>
      <c r="E35153" t="s">
        <v>1715</v>
      </c>
      <c r="F35153" t="s">
        <v>10</v>
      </c>
      <c r="G35153" s="3" t="s">
        <v>11</v>
      </c>
      <c r="H35153" s="3" t="s">
        <v>12</v>
      </c>
    </row>
    <row r="35154" spans="1:8" x14ac:dyDescent="0.25">
      <c r="A35154">
        <v>35152</v>
      </c>
      <c r="B35154" t="s">
        <v>8</v>
      </c>
      <c r="C35154">
        <v>12132</v>
      </c>
      <c r="D35154">
        <v>35033</v>
      </c>
      <c r="E35154" t="s">
        <v>1716</v>
      </c>
      <c r="F35154" t="s">
        <v>19</v>
      </c>
      <c r="G35154" s="3" t="s">
        <v>11</v>
      </c>
      <c r="H35154" s="3" t="s">
        <v>12</v>
      </c>
    </row>
    <row r="35155" spans="1:8" x14ac:dyDescent="0.25">
      <c r="A35155">
        <v>35153</v>
      </c>
      <c r="B35155" t="s">
        <v>8</v>
      </c>
      <c r="C35155">
        <v>12132</v>
      </c>
      <c r="D35155">
        <v>39152</v>
      </c>
      <c r="E35155" t="s">
        <v>2982</v>
      </c>
      <c r="F35155" t="s">
        <v>15</v>
      </c>
      <c r="G35155" s="3" t="s">
        <v>11</v>
      </c>
      <c r="H35155" s="3" t="s">
        <v>12</v>
      </c>
    </row>
    <row r="35156" spans="1:8" x14ac:dyDescent="0.25">
      <c r="A35156">
        <v>35154</v>
      </c>
      <c r="B35156" t="s">
        <v>8</v>
      </c>
      <c r="C35156">
        <v>12141</v>
      </c>
      <c r="D35156">
        <v>39128</v>
      </c>
      <c r="E35156" t="s">
        <v>7729</v>
      </c>
      <c r="F35156" t="s">
        <v>10</v>
      </c>
      <c r="G35156" s="3" t="s">
        <v>11</v>
      </c>
      <c r="H35156" s="3" t="s">
        <v>12</v>
      </c>
    </row>
    <row r="35157" spans="1:8" x14ac:dyDescent="0.25">
      <c r="A35157">
        <v>35155</v>
      </c>
      <c r="B35157" t="s">
        <v>8</v>
      </c>
      <c r="C35157">
        <v>12141</v>
      </c>
      <c r="D35157">
        <v>111279</v>
      </c>
      <c r="E35157" t="s">
        <v>9466</v>
      </c>
      <c r="F35157" t="s">
        <v>10</v>
      </c>
      <c r="G35157" s="3" t="s">
        <v>11</v>
      </c>
      <c r="H35157" s="3" t="s">
        <v>12</v>
      </c>
    </row>
    <row r="35158" spans="1:8" x14ac:dyDescent="0.25">
      <c r="A35158">
        <v>35156</v>
      </c>
      <c r="B35158" t="s">
        <v>8</v>
      </c>
      <c r="C35158">
        <v>12141</v>
      </c>
      <c r="D35158">
        <v>111325</v>
      </c>
      <c r="E35158" t="s">
        <v>9467</v>
      </c>
      <c r="F35158" t="s">
        <v>10</v>
      </c>
      <c r="G35158" s="3" t="s">
        <v>11</v>
      </c>
      <c r="H35158" s="3" t="s">
        <v>12</v>
      </c>
    </row>
    <row r="35159" spans="1:8" x14ac:dyDescent="0.25">
      <c r="A35159">
        <v>35157</v>
      </c>
      <c r="B35159" t="s">
        <v>8</v>
      </c>
      <c r="C35159">
        <v>12155</v>
      </c>
      <c r="D35159">
        <v>39276</v>
      </c>
      <c r="E35159" t="s">
        <v>7736</v>
      </c>
      <c r="F35159" t="s">
        <v>10</v>
      </c>
      <c r="G35159" s="3" t="s">
        <v>11</v>
      </c>
      <c r="H35159" s="3" t="s">
        <v>12</v>
      </c>
    </row>
    <row r="35160" spans="1:8" x14ac:dyDescent="0.25">
      <c r="A35160">
        <v>35158</v>
      </c>
      <c r="B35160" t="s">
        <v>8</v>
      </c>
      <c r="C35160">
        <v>12155</v>
      </c>
      <c r="D35160">
        <v>63339</v>
      </c>
      <c r="E35160" t="s">
        <v>1638</v>
      </c>
      <c r="F35160" t="s">
        <v>19</v>
      </c>
      <c r="G35160" s="3" t="s">
        <v>11</v>
      </c>
      <c r="H35160" s="3" t="s">
        <v>12</v>
      </c>
    </row>
    <row r="35161" spans="1:8" x14ac:dyDescent="0.25">
      <c r="A35161">
        <v>35159</v>
      </c>
      <c r="B35161" t="s">
        <v>8</v>
      </c>
      <c r="C35161">
        <v>12179</v>
      </c>
      <c r="D35161">
        <v>39535</v>
      </c>
      <c r="E35161" t="s">
        <v>1872</v>
      </c>
      <c r="F35161" t="s">
        <v>10</v>
      </c>
      <c r="G35161" s="3" t="s">
        <v>11</v>
      </c>
      <c r="H35161" s="3" t="s">
        <v>12</v>
      </c>
    </row>
    <row r="35162" spans="1:8" x14ac:dyDescent="0.25">
      <c r="A35162">
        <v>35160</v>
      </c>
      <c r="B35162" t="s">
        <v>8</v>
      </c>
      <c r="C35162">
        <v>12179</v>
      </c>
      <c r="D35162">
        <v>41491</v>
      </c>
      <c r="E35162" t="s">
        <v>4940</v>
      </c>
      <c r="F35162" t="s">
        <v>10</v>
      </c>
      <c r="G35162" s="3" t="s">
        <v>11</v>
      </c>
      <c r="H35162" s="3" t="s">
        <v>12</v>
      </c>
    </row>
    <row r="35163" spans="1:8" x14ac:dyDescent="0.25">
      <c r="A35163">
        <v>35161</v>
      </c>
      <c r="B35163" t="s">
        <v>8</v>
      </c>
      <c r="C35163">
        <v>12191</v>
      </c>
      <c r="D35163">
        <v>39977</v>
      </c>
      <c r="E35163" t="s">
        <v>2159</v>
      </c>
      <c r="F35163" t="s">
        <v>10</v>
      </c>
      <c r="G35163" s="3" t="s">
        <v>11</v>
      </c>
      <c r="H35163" s="3" t="s">
        <v>12</v>
      </c>
    </row>
    <row r="35164" spans="1:8" x14ac:dyDescent="0.25">
      <c r="A35164">
        <v>35162</v>
      </c>
      <c r="B35164" t="s">
        <v>8</v>
      </c>
      <c r="C35164">
        <v>12191</v>
      </c>
      <c r="D35164">
        <v>56561</v>
      </c>
      <c r="E35164" t="s">
        <v>7404</v>
      </c>
      <c r="F35164" t="s">
        <v>10</v>
      </c>
      <c r="G35164" s="3" t="s">
        <v>11</v>
      </c>
      <c r="H35164" s="3" t="s">
        <v>12</v>
      </c>
    </row>
    <row r="35165" spans="1:8" x14ac:dyDescent="0.25">
      <c r="A35165">
        <v>35163</v>
      </c>
      <c r="B35165" t="s">
        <v>8</v>
      </c>
      <c r="C35165">
        <v>12195</v>
      </c>
      <c r="D35165">
        <v>39888</v>
      </c>
      <c r="E35165" t="s">
        <v>2985</v>
      </c>
      <c r="F35165" t="s">
        <v>10</v>
      </c>
      <c r="G35165" s="3" t="s">
        <v>11</v>
      </c>
      <c r="H35165" s="3" t="s">
        <v>12</v>
      </c>
    </row>
    <row r="35166" spans="1:8" x14ac:dyDescent="0.25">
      <c r="A35166">
        <v>35164</v>
      </c>
      <c r="B35166" t="s">
        <v>8</v>
      </c>
      <c r="C35166">
        <v>12195</v>
      </c>
      <c r="D35166">
        <v>64947</v>
      </c>
      <c r="E35166" t="s">
        <v>1794</v>
      </c>
      <c r="F35166" t="s">
        <v>10</v>
      </c>
      <c r="G35166" s="3" t="s">
        <v>11</v>
      </c>
      <c r="H35166" s="3" t="s">
        <v>12</v>
      </c>
    </row>
    <row r="35167" spans="1:8" x14ac:dyDescent="0.25">
      <c r="A35167">
        <v>35165</v>
      </c>
      <c r="B35167" t="s">
        <v>8</v>
      </c>
      <c r="C35167">
        <v>12196</v>
      </c>
      <c r="D35167">
        <v>39896</v>
      </c>
      <c r="E35167" t="s">
        <v>9343</v>
      </c>
      <c r="F35167" t="s">
        <v>10</v>
      </c>
      <c r="G35167" s="3" t="s">
        <v>11</v>
      </c>
      <c r="H35167" s="3" t="s">
        <v>12</v>
      </c>
    </row>
    <row r="35168" spans="1:8" x14ac:dyDescent="0.25">
      <c r="A35168">
        <v>35166</v>
      </c>
      <c r="B35168" t="s">
        <v>8</v>
      </c>
      <c r="C35168">
        <v>12196</v>
      </c>
      <c r="D35168">
        <v>124680</v>
      </c>
      <c r="E35168" t="s">
        <v>5962</v>
      </c>
      <c r="F35168" t="s">
        <v>10</v>
      </c>
      <c r="G35168" s="3" t="s">
        <v>11</v>
      </c>
      <c r="H35168" s="3" t="s">
        <v>12</v>
      </c>
    </row>
    <row r="35169" spans="1:8" x14ac:dyDescent="0.25">
      <c r="A35169">
        <v>35167</v>
      </c>
      <c r="B35169" t="s">
        <v>8</v>
      </c>
      <c r="C35169">
        <v>12198</v>
      </c>
      <c r="D35169">
        <v>39926</v>
      </c>
      <c r="E35169" t="s">
        <v>2600</v>
      </c>
      <c r="F35169" t="s">
        <v>19</v>
      </c>
      <c r="G35169" s="3" t="s">
        <v>11</v>
      </c>
      <c r="H35169" s="3" t="s">
        <v>12</v>
      </c>
    </row>
    <row r="35170" spans="1:8" x14ac:dyDescent="0.25">
      <c r="A35170">
        <v>35168</v>
      </c>
      <c r="B35170" t="s">
        <v>8</v>
      </c>
      <c r="C35170">
        <v>12198</v>
      </c>
      <c r="D35170">
        <v>54593</v>
      </c>
      <c r="E35170" t="s">
        <v>9456</v>
      </c>
      <c r="F35170" t="s">
        <v>15</v>
      </c>
      <c r="G35170" s="3" t="s">
        <v>11</v>
      </c>
      <c r="H35170" s="3" t="s">
        <v>12</v>
      </c>
    </row>
    <row r="35171" spans="1:8" x14ac:dyDescent="0.25">
      <c r="A35171">
        <v>35169</v>
      </c>
      <c r="B35171" t="s">
        <v>8</v>
      </c>
      <c r="C35171">
        <v>12198</v>
      </c>
      <c r="D35171">
        <v>60089</v>
      </c>
      <c r="E35171" t="s">
        <v>7662</v>
      </c>
      <c r="F35171" t="s">
        <v>15</v>
      </c>
      <c r="G35171" s="3" t="s">
        <v>11</v>
      </c>
      <c r="H35171" s="3" t="s">
        <v>12</v>
      </c>
    </row>
    <row r="35172" spans="1:8" x14ac:dyDescent="0.25">
      <c r="A35172">
        <v>35170</v>
      </c>
      <c r="B35172" t="s">
        <v>8</v>
      </c>
      <c r="C35172">
        <v>12203</v>
      </c>
      <c r="D35172">
        <v>39942</v>
      </c>
      <c r="E35172" t="s">
        <v>287</v>
      </c>
      <c r="F35172" t="s">
        <v>10</v>
      </c>
      <c r="G35172" s="3" t="s">
        <v>11</v>
      </c>
      <c r="H35172" s="3" t="s">
        <v>12</v>
      </c>
    </row>
    <row r="35173" spans="1:8" x14ac:dyDescent="0.25">
      <c r="A35173">
        <v>35171</v>
      </c>
      <c r="B35173" t="s">
        <v>8</v>
      </c>
      <c r="C35173">
        <v>12203</v>
      </c>
      <c r="D35173">
        <v>60518</v>
      </c>
      <c r="E35173" t="s">
        <v>5096</v>
      </c>
      <c r="F35173" t="s">
        <v>10</v>
      </c>
      <c r="G35173" s="3" t="s">
        <v>11</v>
      </c>
      <c r="H35173" s="3" t="s">
        <v>12</v>
      </c>
    </row>
    <row r="35174" spans="1:8" x14ac:dyDescent="0.25">
      <c r="A35174">
        <v>35172</v>
      </c>
      <c r="B35174" t="s">
        <v>8</v>
      </c>
      <c r="C35174">
        <v>12317</v>
      </c>
      <c r="D35174">
        <v>41475</v>
      </c>
      <c r="E35174" t="s">
        <v>4892</v>
      </c>
      <c r="F35174" t="s">
        <v>19</v>
      </c>
      <c r="G35174" s="3" t="s">
        <v>11</v>
      </c>
      <c r="H35174" s="3" t="s">
        <v>12</v>
      </c>
    </row>
    <row r="35175" spans="1:8" x14ac:dyDescent="0.25">
      <c r="A35175">
        <v>35173</v>
      </c>
      <c r="B35175" t="s">
        <v>8</v>
      </c>
      <c r="C35175">
        <v>12317</v>
      </c>
      <c r="D35175">
        <v>54526</v>
      </c>
      <c r="E35175" t="s">
        <v>1447</v>
      </c>
      <c r="F35175" t="s">
        <v>10</v>
      </c>
      <c r="G35175" s="3" t="s">
        <v>11</v>
      </c>
      <c r="H35175" s="3" t="s">
        <v>12</v>
      </c>
    </row>
    <row r="35176" spans="1:8" x14ac:dyDescent="0.25">
      <c r="A35176">
        <v>35174</v>
      </c>
      <c r="B35176" t="s">
        <v>8</v>
      </c>
      <c r="C35176">
        <v>12317</v>
      </c>
      <c r="D35176">
        <v>62391</v>
      </c>
      <c r="E35176" t="s">
        <v>8019</v>
      </c>
      <c r="F35176" t="s">
        <v>19</v>
      </c>
      <c r="G35176" s="3" t="s">
        <v>11</v>
      </c>
      <c r="H35176" s="3" t="s">
        <v>12</v>
      </c>
    </row>
    <row r="35177" spans="1:8" x14ac:dyDescent="0.25">
      <c r="A35177">
        <v>35175</v>
      </c>
      <c r="B35177" t="s">
        <v>8</v>
      </c>
      <c r="C35177">
        <v>12353</v>
      </c>
      <c r="D35177">
        <v>42030</v>
      </c>
      <c r="E35177" t="s">
        <v>1341</v>
      </c>
      <c r="F35177" t="s">
        <v>10</v>
      </c>
      <c r="G35177" s="3" t="s">
        <v>11</v>
      </c>
      <c r="H35177" s="3" t="s">
        <v>12</v>
      </c>
    </row>
    <row r="35178" spans="1:8" x14ac:dyDescent="0.25">
      <c r="A35178">
        <v>35176</v>
      </c>
      <c r="B35178" t="s">
        <v>8</v>
      </c>
      <c r="C35178">
        <v>12353</v>
      </c>
      <c r="D35178">
        <v>46426</v>
      </c>
      <c r="E35178" t="s">
        <v>458</v>
      </c>
      <c r="F35178" t="s">
        <v>10</v>
      </c>
      <c r="G35178" s="3" t="s">
        <v>11</v>
      </c>
      <c r="H35178" s="3" t="s">
        <v>12</v>
      </c>
    </row>
    <row r="35179" spans="1:8" x14ac:dyDescent="0.25">
      <c r="A35179">
        <v>35177</v>
      </c>
      <c r="B35179" t="s">
        <v>8</v>
      </c>
      <c r="C35179">
        <v>12353</v>
      </c>
      <c r="D35179">
        <v>97802</v>
      </c>
      <c r="E35179" t="s">
        <v>8285</v>
      </c>
      <c r="F35179" t="s">
        <v>21</v>
      </c>
      <c r="G35179" s="3" t="s">
        <v>11</v>
      </c>
      <c r="H35179" s="3" t="s">
        <v>12</v>
      </c>
    </row>
    <row r="35180" spans="1:8" x14ac:dyDescent="0.25">
      <c r="A35180">
        <v>35178</v>
      </c>
      <c r="B35180" t="s">
        <v>8</v>
      </c>
      <c r="C35180">
        <v>12484</v>
      </c>
      <c r="D35180">
        <v>43540</v>
      </c>
      <c r="E35180" t="s">
        <v>7863</v>
      </c>
      <c r="F35180" t="s">
        <v>10</v>
      </c>
      <c r="G35180" s="3" t="s">
        <v>11</v>
      </c>
      <c r="H35180" s="3" t="s">
        <v>12</v>
      </c>
    </row>
    <row r="35181" spans="1:8" x14ac:dyDescent="0.25">
      <c r="A35181">
        <v>35179</v>
      </c>
      <c r="B35181" t="s">
        <v>8</v>
      </c>
      <c r="C35181">
        <v>12484</v>
      </c>
      <c r="D35181">
        <v>115622</v>
      </c>
      <c r="E35181" t="s">
        <v>8297</v>
      </c>
      <c r="F35181" t="s">
        <v>19</v>
      </c>
      <c r="G35181" s="3" t="s">
        <v>11</v>
      </c>
      <c r="H35181" s="3" t="s">
        <v>12</v>
      </c>
    </row>
    <row r="35182" spans="1:8" x14ac:dyDescent="0.25">
      <c r="A35182">
        <v>35180</v>
      </c>
      <c r="B35182" t="s">
        <v>8</v>
      </c>
      <c r="C35182">
        <v>12497</v>
      </c>
      <c r="D35182">
        <v>43800</v>
      </c>
      <c r="E35182" t="s">
        <v>2235</v>
      </c>
      <c r="F35182" t="s">
        <v>15</v>
      </c>
      <c r="G35182" s="3" t="s">
        <v>11</v>
      </c>
      <c r="H35182" s="3" t="s">
        <v>12</v>
      </c>
    </row>
    <row r="35183" spans="1:8" x14ac:dyDescent="0.25">
      <c r="A35183">
        <v>35181</v>
      </c>
      <c r="B35183" t="s">
        <v>8</v>
      </c>
      <c r="C35183">
        <v>12497</v>
      </c>
      <c r="D35183">
        <v>113360</v>
      </c>
      <c r="E35183" t="s">
        <v>338</v>
      </c>
      <c r="F35183" t="s">
        <v>19</v>
      </c>
      <c r="G35183" s="3" t="s">
        <v>11</v>
      </c>
      <c r="H35183" s="3" t="s">
        <v>12</v>
      </c>
    </row>
    <row r="35184" spans="1:8" x14ac:dyDescent="0.25">
      <c r="A35184">
        <v>35182</v>
      </c>
      <c r="B35184" t="s">
        <v>8</v>
      </c>
      <c r="C35184">
        <v>12508</v>
      </c>
      <c r="D35184">
        <v>43710</v>
      </c>
      <c r="E35184" t="s">
        <v>6357</v>
      </c>
      <c r="F35184" t="s">
        <v>15</v>
      </c>
      <c r="G35184" s="3" t="s">
        <v>11</v>
      </c>
      <c r="H35184" s="3" t="s">
        <v>12</v>
      </c>
    </row>
    <row r="35185" spans="1:8" x14ac:dyDescent="0.25">
      <c r="A35185">
        <v>35183</v>
      </c>
      <c r="B35185" t="s">
        <v>8</v>
      </c>
      <c r="C35185">
        <v>12508</v>
      </c>
      <c r="D35185">
        <v>36862</v>
      </c>
      <c r="E35185" t="s">
        <v>2620</v>
      </c>
      <c r="F35185" t="s">
        <v>10</v>
      </c>
      <c r="G35185" s="3" t="s">
        <v>11</v>
      </c>
      <c r="H35185" s="3" t="s">
        <v>12</v>
      </c>
    </row>
    <row r="35186" spans="1:8" x14ac:dyDescent="0.25">
      <c r="A35186">
        <v>35184</v>
      </c>
      <c r="B35186" t="s">
        <v>8</v>
      </c>
      <c r="C35186">
        <v>12548</v>
      </c>
      <c r="D35186">
        <v>29823</v>
      </c>
      <c r="E35186" t="s">
        <v>7953</v>
      </c>
      <c r="F35186" t="s">
        <v>10</v>
      </c>
      <c r="G35186" s="3" t="s">
        <v>11</v>
      </c>
      <c r="H35186" s="3" t="s">
        <v>12</v>
      </c>
    </row>
    <row r="35187" spans="1:8" x14ac:dyDescent="0.25">
      <c r="A35187">
        <v>35185</v>
      </c>
      <c r="B35187" t="s">
        <v>8</v>
      </c>
      <c r="C35187">
        <v>12548</v>
      </c>
      <c r="D35187">
        <v>44091</v>
      </c>
      <c r="E35187" t="s">
        <v>6944</v>
      </c>
      <c r="F35187" t="s">
        <v>19</v>
      </c>
      <c r="G35187" s="3" t="s">
        <v>11</v>
      </c>
      <c r="H35187" s="3" t="s">
        <v>12</v>
      </c>
    </row>
    <row r="35188" spans="1:8" x14ac:dyDescent="0.25">
      <c r="A35188">
        <v>35186</v>
      </c>
      <c r="B35188" t="s">
        <v>8</v>
      </c>
      <c r="C35188">
        <v>12548</v>
      </c>
      <c r="D35188">
        <v>76171</v>
      </c>
      <c r="E35188" t="s">
        <v>1300</v>
      </c>
      <c r="F35188" t="s">
        <v>10</v>
      </c>
      <c r="G35188" s="3" t="s">
        <v>11</v>
      </c>
      <c r="H35188" s="3" t="s">
        <v>12</v>
      </c>
    </row>
    <row r="35189" spans="1:8" x14ac:dyDescent="0.25">
      <c r="A35189">
        <v>35187</v>
      </c>
      <c r="B35189" t="s">
        <v>8</v>
      </c>
      <c r="C35189">
        <v>12557</v>
      </c>
      <c r="D35189">
        <v>44512</v>
      </c>
      <c r="E35189" t="s">
        <v>1960</v>
      </c>
      <c r="F35189" t="s">
        <v>21</v>
      </c>
      <c r="G35189" s="3" t="s">
        <v>11</v>
      </c>
      <c r="H35189" s="3" t="s">
        <v>12</v>
      </c>
    </row>
    <row r="35190" spans="1:8" x14ac:dyDescent="0.25">
      <c r="A35190">
        <v>35188</v>
      </c>
      <c r="B35190" t="s">
        <v>8</v>
      </c>
      <c r="C35190">
        <v>12557</v>
      </c>
      <c r="D35190">
        <v>87300</v>
      </c>
      <c r="E35190" t="s">
        <v>9017</v>
      </c>
      <c r="F35190" t="s">
        <v>15</v>
      </c>
      <c r="G35190" s="3" t="s">
        <v>11</v>
      </c>
      <c r="H35190" s="3" t="s">
        <v>12</v>
      </c>
    </row>
    <row r="35191" spans="1:8" x14ac:dyDescent="0.25">
      <c r="A35191">
        <v>35189</v>
      </c>
      <c r="B35191" t="s">
        <v>8</v>
      </c>
      <c r="C35191">
        <v>12666</v>
      </c>
      <c r="D35191">
        <v>45586</v>
      </c>
      <c r="E35191" t="s">
        <v>2447</v>
      </c>
      <c r="F35191" t="s">
        <v>10</v>
      </c>
      <c r="G35191" s="3" t="s">
        <v>11</v>
      </c>
      <c r="H35191" s="3" t="s">
        <v>12</v>
      </c>
    </row>
    <row r="35192" spans="1:8" x14ac:dyDescent="0.25">
      <c r="A35192">
        <v>35190</v>
      </c>
      <c r="B35192" t="s">
        <v>8</v>
      </c>
      <c r="C35192">
        <v>12666</v>
      </c>
      <c r="D35192">
        <v>49573</v>
      </c>
      <c r="E35192" t="s">
        <v>4052</v>
      </c>
      <c r="F35192" t="s">
        <v>10</v>
      </c>
      <c r="G35192" s="3" t="s">
        <v>37</v>
      </c>
      <c r="H35192" s="3">
        <v>648.33000000000004</v>
      </c>
    </row>
    <row r="35193" spans="1:8" x14ac:dyDescent="0.25">
      <c r="A35193">
        <v>35191</v>
      </c>
      <c r="B35193" t="s">
        <v>8</v>
      </c>
      <c r="C35193">
        <v>12666</v>
      </c>
      <c r="D35193">
        <v>61999</v>
      </c>
      <c r="E35193" t="s">
        <v>5980</v>
      </c>
      <c r="F35193" t="s">
        <v>10</v>
      </c>
      <c r="G35193" s="3" t="s">
        <v>11</v>
      </c>
      <c r="H35193" s="3" t="s">
        <v>12</v>
      </c>
    </row>
    <row r="35194" spans="1:8" x14ac:dyDescent="0.25">
      <c r="A35194">
        <v>35192</v>
      </c>
      <c r="B35194" t="s">
        <v>8</v>
      </c>
      <c r="C35194">
        <v>12670</v>
      </c>
      <c r="D35194">
        <v>45462</v>
      </c>
      <c r="E35194" t="s">
        <v>9468</v>
      </c>
      <c r="F35194" t="s">
        <v>10</v>
      </c>
      <c r="G35194" s="3" t="s">
        <v>11</v>
      </c>
      <c r="H35194" s="3" t="s">
        <v>12</v>
      </c>
    </row>
    <row r="35195" spans="1:8" x14ac:dyDescent="0.25">
      <c r="A35195">
        <v>35193</v>
      </c>
      <c r="B35195" t="s">
        <v>8</v>
      </c>
      <c r="C35195">
        <v>12670</v>
      </c>
      <c r="D35195">
        <v>38628</v>
      </c>
      <c r="E35195" t="s">
        <v>754</v>
      </c>
      <c r="F35195" t="s">
        <v>10</v>
      </c>
      <c r="G35195" s="3" t="s">
        <v>11</v>
      </c>
      <c r="H35195" s="3" t="s">
        <v>12</v>
      </c>
    </row>
    <row r="35196" spans="1:8" x14ac:dyDescent="0.25">
      <c r="A35196">
        <v>35194</v>
      </c>
      <c r="B35196" t="s">
        <v>8</v>
      </c>
      <c r="C35196">
        <v>12730</v>
      </c>
      <c r="D35196">
        <v>36170</v>
      </c>
      <c r="E35196" t="s">
        <v>3461</v>
      </c>
      <c r="F35196" t="s">
        <v>10</v>
      </c>
      <c r="G35196" s="3" t="s">
        <v>11</v>
      </c>
      <c r="H35196" s="3" t="s">
        <v>12</v>
      </c>
    </row>
    <row r="35197" spans="1:8" x14ac:dyDescent="0.25">
      <c r="A35197">
        <v>35195</v>
      </c>
      <c r="B35197" t="s">
        <v>8</v>
      </c>
      <c r="C35197">
        <v>12730</v>
      </c>
      <c r="D35197">
        <v>45640</v>
      </c>
      <c r="E35197" t="s">
        <v>5668</v>
      </c>
      <c r="F35197" t="s">
        <v>10</v>
      </c>
      <c r="G35197" s="3" t="s">
        <v>11</v>
      </c>
      <c r="H35197" s="3" t="s">
        <v>12</v>
      </c>
    </row>
    <row r="35198" spans="1:8" x14ac:dyDescent="0.25">
      <c r="A35198">
        <v>35196</v>
      </c>
      <c r="B35198" t="s">
        <v>8</v>
      </c>
      <c r="C35198">
        <v>12730</v>
      </c>
      <c r="D35198">
        <v>46400</v>
      </c>
      <c r="E35198" t="s">
        <v>4103</v>
      </c>
      <c r="F35198" t="s">
        <v>10</v>
      </c>
      <c r="G35198" s="3" t="s">
        <v>11</v>
      </c>
      <c r="H35198" s="3" t="s">
        <v>12</v>
      </c>
    </row>
    <row r="35199" spans="1:8" x14ac:dyDescent="0.25">
      <c r="A35199">
        <v>35197</v>
      </c>
      <c r="B35199" t="s">
        <v>8</v>
      </c>
      <c r="C35199">
        <v>12769</v>
      </c>
      <c r="D35199">
        <v>46663</v>
      </c>
      <c r="E35199" t="s">
        <v>219</v>
      </c>
      <c r="F35199" t="s">
        <v>10</v>
      </c>
      <c r="G35199" s="3" t="s">
        <v>37</v>
      </c>
      <c r="H35199" s="3">
        <v>2426.19</v>
      </c>
    </row>
    <row r="35200" spans="1:8" x14ac:dyDescent="0.25">
      <c r="A35200">
        <v>35198</v>
      </c>
      <c r="B35200" t="s">
        <v>8</v>
      </c>
      <c r="C35200">
        <v>12769</v>
      </c>
      <c r="D35200">
        <v>58815</v>
      </c>
      <c r="E35200" t="s">
        <v>8804</v>
      </c>
      <c r="F35200" t="s">
        <v>10</v>
      </c>
      <c r="G35200" s="3" t="s">
        <v>11</v>
      </c>
      <c r="H35200" s="3" t="s">
        <v>12</v>
      </c>
    </row>
    <row r="35201" spans="1:8" x14ac:dyDescent="0.25">
      <c r="A35201">
        <v>35199</v>
      </c>
      <c r="B35201" t="s">
        <v>8</v>
      </c>
      <c r="C35201">
        <v>12769</v>
      </c>
      <c r="D35201">
        <v>82805</v>
      </c>
      <c r="E35201" t="s">
        <v>5097</v>
      </c>
      <c r="F35201" t="s">
        <v>10</v>
      </c>
      <c r="G35201" s="3" t="s">
        <v>11</v>
      </c>
      <c r="H35201" s="3" t="s">
        <v>12</v>
      </c>
    </row>
    <row r="35202" spans="1:8" x14ac:dyDescent="0.25">
      <c r="A35202">
        <v>35200</v>
      </c>
      <c r="B35202" t="s">
        <v>8</v>
      </c>
      <c r="C35202">
        <v>12773</v>
      </c>
      <c r="D35202">
        <v>46663</v>
      </c>
      <c r="E35202" t="s">
        <v>219</v>
      </c>
      <c r="F35202" t="s">
        <v>10</v>
      </c>
      <c r="G35202" s="3" t="s">
        <v>37</v>
      </c>
      <c r="H35202" s="3">
        <v>2426.19</v>
      </c>
    </row>
    <row r="35203" spans="1:8" x14ac:dyDescent="0.25">
      <c r="A35203">
        <v>35201</v>
      </c>
      <c r="B35203" t="s">
        <v>8</v>
      </c>
      <c r="C35203">
        <v>12773</v>
      </c>
      <c r="D35203">
        <v>92037</v>
      </c>
      <c r="E35203" t="s">
        <v>7117</v>
      </c>
      <c r="F35203" t="s">
        <v>10</v>
      </c>
      <c r="G35203" s="3" t="s">
        <v>11</v>
      </c>
      <c r="H35203" s="3" t="s">
        <v>12</v>
      </c>
    </row>
    <row r="35204" spans="1:8" x14ac:dyDescent="0.25">
      <c r="A35204">
        <v>35202</v>
      </c>
      <c r="B35204" t="s">
        <v>8</v>
      </c>
      <c r="C35204">
        <v>12843</v>
      </c>
      <c r="D35204">
        <v>47589</v>
      </c>
      <c r="E35204" t="s">
        <v>3876</v>
      </c>
      <c r="F35204" t="s">
        <v>10</v>
      </c>
      <c r="G35204" s="3" t="s">
        <v>37</v>
      </c>
      <c r="H35204" s="3">
        <v>678.73</v>
      </c>
    </row>
    <row r="35205" spans="1:8" x14ac:dyDescent="0.25">
      <c r="A35205">
        <v>35203</v>
      </c>
      <c r="B35205" t="s">
        <v>8</v>
      </c>
      <c r="C35205">
        <v>12843</v>
      </c>
      <c r="D35205">
        <v>72761</v>
      </c>
      <c r="E35205" t="s">
        <v>9469</v>
      </c>
      <c r="F35205" t="s">
        <v>21</v>
      </c>
      <c r="G35205" s="3" t="s">
        <v>11</v>
      </c>
      <c r="H35205" s="3" t="s">
        <v>12</v>
      </c>
    </row>
    <row r="35206" spans="1:8" x14ac:dyDescent="0.25">
      <c r="A35206">
        <v>35204</v>
      </c>
      <c r="B35206" t="s">
        <v>8</v>
      </c>
      <c r="C35206">
        <v>12843</v>
      </c>
      <c r="D35206">
        <v>87394</v>
      </c>
      <c r="E35206" t="s">
        <v>3174</v>
      </c>
      <c r="F35206" t="s">
        <v>19</v>
      </c>
      <c r="G35206" s="3" t="s">
        <v>11</v>
      </c>
      <c r="H35206" s="3" t="s">
        <v>12</v>
      </c>
    </row>
    <row r="35207" spans="1:8" x14ac:dyDescent="0.25">
      <c r="A35207">
        <v>35205</v>
      </c>
      <c r="B35207" t="s">
        <v>8</v>
      </c>
      <c r="C35207">
        <v>12848</v>
      </c>
      <c r="D35207">
        <v>47619</v>
      </c>
      <c r="E35207" t="s">
        <v>4568</v>
      </c>
      <c r="F35207" t="s">
        <v>10</v>
      </c>
      <c r="G35207" s="3" t="s">
        <v>11</v>
      </c>
      <c r="H35207" s="3" t="s">
        <v>12</v>
      </c>
    </row>
    <row r="35208" spans="1:8" x14ac:dyDescent="0.25">
      <c r="A35208">
        <v>35206</v>
      </c>
      <c r="B35208" t="s">
        <v>8</v>
      </c>
      <c r="C35208">
        <v>12848</v>
      </c>
      <c r="D35208">
        <v>52116</v>
      </c>
      <c r="E35208" t="s">
        <v>6156</v>
      </c>
      <c r="F35208" t="s">
        <v>10</v>
      </c>
      <c r="G35208" s="3" t="s">
        <v>11</v>
      </c>
      <c r="H35208" s="3" t="s">
        <v>12</v>
      </c>
    </row>
    <row r="35209" spans="1:8" x14ac:dyDescent="0.25">
      <c r="A35209">
        <v>35207</v>
      </c>
      <c r="B35209" t="s">
        <v>8</v>
      </c>
      <c r="C35209">
        <v>12848</v>
      </c>
      <c r="D35209">
        <v>91642</v>
      </c>
      <c r="E35209" t="s">
        <v>4570</v>
      </c>
      <c r="F35209" t="s">
        <v>19</v>
      </c>
      <c r="G35209" s="3" t="s">
        <v>11</v>
      </c>
      <c r="H35209" s="3" t="s">
        <v>12</v>
      </c>
    </row>
    <row r="35210" spans="1:8" x14ac:dyDescent="0.25">
      <c r="A35210">
        <v>35208</v>
      </c>
      <c r="B35210" t="s">
        <v>8</v>
      </c>
      <c r="C35210">
        <v>12870</v>
      </c>
      <c r="D35210">
        <v>47880</v>
      </c>
      <c r="E35210" t="s">
        <v>7596</v>
      </c>
      <c r="F35210" t="s">
        <v>10</v>
      </c>
      <c r="G35210" s="3" t="s">
        <v>11</v>
      </c>
      <c r="H35210" s="3" t="s">
        <v>12</v>
      </c>
    </row>
    <row r="35211" spans="1:8" x14ac:dyDescent="0.25">
      <c r="A35211">
        <v>35209</v>
      </c>
      <c r="B35211" t="s">
        <v>8</v>
      </c>
      <c r="C35211">
        <v>12870</v>
      </c>
      <c r="D35211">
        <v>52256</v>
      </c>
      <c r="E35211" t="s">
        <v>5104</v>
      </c>
      <c r="F35211" t="s">
        <v>19</v>
      </c>
      <c r="G35211" s="3" t="s">
        <v>11</v>
      </c>
      <c r="H35211" s="3" t="s">
        <v>12</v>
      </c>
    </row>
    <row r="35212" spans="1:8" x14ac:dyDescent="0.25">
      <c r="A35212">
        <v>35210</v>
      </c>
      <c r="B35212" t="s">
        <v>8</v>
      </c>
      <c r="C35212">
        <v>12887</v>
      </c>
      <c r="D35212">
        <v>48003</v>
      </c>
      <c r="E35212" t="s">
        <v>3016</v>
      </c>
      <c r="F35212" t="s">
        <v>19</v>
      </c>
      <c r="G35212" s="3" t="s">
        <v>11</v>
      </c>
      <c r="H35212" s="3" t="s">
        <v>12</v>
      </c>
    </row>
    <row r="35213" spans="1:8" x14ac:dyDescent="0.25">
      <c r="A35213">
        <v>35211</v>
      </c>
      <c r="B35213" t="s">
        <v>8</v>
      </c>
      <c r="C35213">
        <v>12887</v>
      </c>
      <c r="D35213">
        <v>48461</v>
      </c>
      <c r="E35213" t="s">
        <v>7979</v>
      </c>
      <c r="F35213" t="s">
        <v>10</v>
      </c>
      <c r="G35213" s="3" t="s">
        <v>11</v>
      </c>
      <c r="H35213" s="3" t="s">
        <v>12</v>
      </c>
    </row>
    <row r="35214" spans="1:8" x14ac:dyDescent="0.25">
      <c r="A35214">
        <v>35212</v>
      </c>
      <c r="B35214" t="s">
        <v>8</v>
      </c>
      <c r="C35214">
        <v>12887</v>
      </c>
      <c r="D35214">
        <v>50660</v>
      </c>
      <c r="E35214" t="s">
        <v>9470</v>
      </c>
      <c r="F35214" t="s">
        <v>15</v>
      </c>
      <c r="G35214" s="3" t="s">
        <v>11</v>
      </c>
      <c r="H35214" s="3" t="s">
        <v>12</v>
      </c>
    </row>
    <row r="35215" spans="1:8" x14ac:dyDescent="0.25">
      <c r="A35215">
        <v>35213</v>
      </c>
      <c r="B35215" t="s">
        <v>8</v>
      </c>
      <c r="C35215">
        <v>12943</v>
      </c>
      <c r="D35215">
        <v>48453</v>
      </c>
      <c r="E35215" t="s">
        <v>1672</v>
      </c>
      <c r="F35215" t="s">
        <v>10</v>
      </c>
      <c r="G35215" s="3" t="s">
        <v>11</v>
      </c>
      <c r="H35215" s="3" t="s">
        <v>12</v>
      </c>
    </row>
    <row r="35216" spans="1:8" x14ac:dyDescent="0.25">
      <c r="A35216">
        <v>35214</v>
      </c>
      <c r="B35216" t="s">
        <v>8</v>
      </c>
      <c r="C35216">
        <v>12943</v>
      </c>
      <c r="D35216">
        <v>95877</v>
      </c>
      <c r="E35216" t="s">
        <v>4638</v>
      </c>
      <c r="F35216" t="s">
        <v>21</v>
      </c>
      <c r="G35216" s="3" t="s">
        <v>11</v>
      </c>
      <c r="H35216" s="3" t="s">
        <v>12</v>
      </c>
    </row>
    <row r="35217" spans="1:8" x14ac:dyDescent="0.25">
      <c r="A35217">
        <v>35215</v>
      </c>
      <c r="B35217" t="s">
        <v>8</v>
      </c>
      <c r="C35217">
        <v>12957</v>
      </c>
      <c r="D35217">
        <v>48534</v>
      </c>
      <c r="E35217" t="s">
        <v>8011</v>
      </c>
      <c r="F35217" t="s">
        <v>10</v>
      </c>
      <c r="G35217" s="3" t="s">
        <v>11</v>
      </c>
      <c r="H35217" s="3" t="s">
        <v>12</v>
      </c>
    </row>
    <row r="35218" spans="1:8" x14ac:dyDescent="0.25">
      <c r="A35218">
        <v>35216</v>
      </c>
      <c r="B35218" t="s">
        <v>8</v>
      </c>
      <c r="C35218">
        <v>12957</v>
      </c>
      <c r="D35218">
        <v>56952</v>
      </c>
      <c r="E35218" t="s">
        <v>439</v>
      </c>
      <c r="F35218" t="s">
        <v>19</v>
      </c>
      <c r="G35218" s="3" t="s">
        <v>99</v>
      </c>
      <c r="H35218" s="3">
        <v>1521.1</v>
      </c>
    </row>
    <row r="35219" spans="1:8" x14ac:dyDescent="0.25">
      <c r="A35219">
        <v>35217</v>
      </c>
      <c r="B35219" t="s">
        <v>8</v>
      </c>
      <c r="C35219">
        <v>12990</v>
      </c>
      <c r="D35219">
        <v>36862</v>
      </c>
      <c r="E35219" t="s">
        <v>2620</v>
      </c>
      <c r="F35219" t="s">
        <v>10</v>
      </c>
      <c r="G35219" s="3" t="s">
        <v>11</v>
      </c>
      <c r="H35219" s="3" t="s">
        <v>12</v>
      </c>
    </row>
    <row r="35220" spans="1:8" x14ac:dyDescent="0.25">
      <c r="A35220">
        <v>35218</v>
      </c>
      <c r="B35220" t="s">
        <v>8</v>
      </c>
      <c r="C35220">
        <v>12990</v>
      </c>
      <c r="D35220">
        <v>36927</v>
      </c>
      <c r="E35220" t="s">
        <v>6358</v>
      </c>
      <c r="F35220" t="s">
        <v>10</v>
      </c>
      <c r="G35220" s="3" t="s">
        <v>11</v>
      </c>
      <c r="H35220" s="3" t="s">
        <v>12</v>
      </c>
    </row>
    <row r="35221" spans="1:8" x14ac:dyDescent="0.25">
      <c r="A35221">
        <v>35219</v>
      </c>
      <c r="B35221" t="s">
        <v>8</v>
      </c>
      <c r="C35221">
        <v>13031</v>
      </c>
      <c r="D35221">
        <v>37141</v>
      </c>
      <c r="E35221" t="s">
        <v>8033</v>
      </c>
      <c r="F35221" t="s">
        <v>10</v>
      </c>
      <c r="G35221" s="3" t="s">
        <v>11</v>
      </c>
      <c r="H35221" s="3" t="s">
        <v>12</v>
      </c>
    </row>
    <row r="35222" spans="1:8" x14ac:dyDescent="0.25">
      <c r="A35222">
        <v>35220</v>
      </c>
      <c r="B35222" t="s">
        <v>8</v>
      </c>
      <c r="C35222">
        <v>13031</v>
      </c>
      <c r="D35222">
        <v>37702</v>
      </c>
      <c r="E35222" t="s">
        <v>9471</v>
      </c>
      <c r="F35222" t="s">
        <v>21</v>
      </c>
      <c r="G35222" s="3" t="s">
        <v>11</v>
      </c>
      <c r="H35222" s="3" t="s">
        <v>12</v>
      </c>
    </row>
    <row r="35223" spans="1:8" x14ac:dyDescent="0.25">
      <c r="A35223">
        <v>35221</v>
      </c>
      <c r="B35223" t="s">
        <v>8</v>
      </c>
      <c r="C35223">
        <v>13031</v>
      </c>
      <c r="D35223">
        <v>118630</v>
      </c>
      <c r="E35223" t="s">
        <v>9472</v>
      </c>
      <c r="F35223" t="s">
        <v>21</v>
      </c>
      <c r="G35223" s="3" t="s">
        <v>11</v>
      </c>
      <c r="H35223" s="3" t="s">
        <v>12</v>
      </c>
    </row>
    <row r="35224" spans="1:8" x14ac:dyDescent="0.25">
      <c r="A35224">
        <v>35222</v>
      </c>
      <c r="B35224" t="s">
        <v>8</v>
      </c>
      <c r="C35224">
        <v>13063</v>
      </c>
      <c r="D35224">
        <v>37737</v>
      </c>
      <c r="E35224" t="s">
        <v>870</v>
      </c>
      <c r="F35224" t="s">
        <v>10</v>
      </c>
      <c r="G35224" s="3" t="s">
        <v>11</v>
      </c>
      <c r="H35224" s="3" t="s">
        <v>12</v>
      </c>
    </row>
    <row r="35225" spans="1:8" x14ac:dyDescent="0.25">
      <c r="A35225">
        <v>35223</v>
      </c>
      <c r="B35225" t="s">
        <v>8</v>
      </c>
      <c r="C35225">
        <v>13063</v>
      </c>
      <c r="D35225">
        <v>65234</v>
      </c>
      <c r="E35225" t="s">
        <v>852</v>
      </c>
      <c r="F35225" t="s">
        <v>10</v>
      </c>
      <c r="G35225" s="3" t="s">
        <v>11</v>
      </c>
      <c r="H35225" s="3" t="s">
        <v>12</v>
      </c>
    </row>
    <row r="35226" spans="1:8" x14ac:dyDescent="0.25">
      <c r="A35226">
        <v>35224</v>
      </c>
      <c r="B35226" t="s">
        <v>8</v>
      </c>
      <c r="C35226">
        <v>13063</v>
      </c>
      <c r="D35226">
        <v>91120</v>
      </c>
      <c r="E35226" t="s">
        <v>8388</v>
      </c>
      <c r="F35226" t="s">
        <v>15</v>
      </c>
      <c r="G35226" s="3" t="s">
        <v>11</v>
      </c>
      <c r="H35226" s="3" t="s">
        <v>12</v>
      </c>
    </row>
    <row r="35227" spans="1:8" x14ac:dyDescent="0.25">
      <c r="A35227">
        <v>35225</v>
      </c>
      <c r="B35227" t="s">
        <v>8</v>
      </c>
      <c r="C35227">
        <v>13078</v>
      </c>
      <c r="D35227">
        <v>138290</v>
      </c>
      <c r="E35227" t="s">
        <v>127</v>
      </c>
      <c r="F35227" t="s">
        <v>15</v>
      </c>
      <c r="G35227" s="3" t="s">
        <v>11</v>
      </c>
      <c r="H35227" s="3" t="s">
        <v>12</v>
      </c>
    </row>
    <row r="35228" spans="1:8" x14ac:dyDescent="0.25">
      <c r="A35228">
        <v>35226</v>
      </c>
      <c r="B35228" t="s">
        <v>8</v>
      </c>
      <c r="C35228">
        <v>13078</v>
      </c>
      <c r="D35228">
        <v>138258</v>
      </c>
      <c r="E35228" t="s">
        <v>1058</v>
      </c>
      <c r="F35228" t="s">
        <v>15</v>
      </c>
      <c r="G35228" s="3" t="s">
        <v>11</v>
      </c>
      <c r="H35228" s="3" t="s">
        <v>12</v>
      </c>
    </row>
    <row r="35229" spans="1:8" x14ac:dyDescent="0.25">
      <c r="A35229">
        <v>35227</v>
      </c>
      <c r="B35229" t="s">
        <v>8</v>
      </c>
      <c r="C35229">
        <v>13102</v>
      </c>
      <c r="D35229">
        <v>49271</v>
      </c>
      <c r="E35229" t="s">
        <v>6496</v>
      </c>
      <c r="F35229" t="s">
        <v>10</v>
      </c>
      <c r="G35229" s="3" t="s">
        <v>11</v>
      </c>
      <c r="H35229" s="3" t="s">
        <v>12</v>
      </c>
    </row>
    <row r="35230" spans="1:8" x14ac:dyDescent="0.25">
      <c r="A35230">
        <v>35228</v>
      </c>
      <c r="B35230" t="s">
        <v>8</v>
      </c>
      <c r="C35230">
        <v>13102</v>
      </c>
      <c r="D35230">
        <v>100285</v>
      </c>
      <c r="E35230" t="s">
        <v>9122</v>
      </c>
      <c r="F35230" t="s">
        <v>21</v>
      </c>
      <c r="G35230" s="3" t="s">
        <v>11</v>
      </c>
      <c r="H35230" s="3" t="s">
        <v>12</v>
      </c>
    </row>
    <row r="35231" spans="1:8" x14ac:dyDescent="0.25">
      <c r="A35231">
        <v>35229</v>
      </c>
      <c r="B35231" t="s">
        <v>8</v>
      </c>
      <c r="C35231">
        <v>13126</v>
      </c>
      <c r="D35231">
        <v>49417</v>
      </c>
      <c r="E35231" t="s">
        <v>140</v>
      </c>
      <c r="F35231" t="s">
        <v>21</v>
      </c>
      <c r="G35231" s="3" t="s">
        <v>11</v>
      </c>
      <c r="H35231" s="3" t="s">
        <v>12</v>
      </c>
    </row>
    <row r="35232" spans="1:8" x14ac:dyDescent="0.25">
      <c r="A35232">
        <v>35230</v>
      </c>
      <c r="B35232" t="s">
        <v>8</v>
      </c>
      <c r="C35232">
        <v>13126</v>
      </c>
      <c r="D35232">
        <v>116114</v>
      </c>
      <c r="E35232" t="s">
        <v>9116</v>
      </c>
      <c r="F35232" t="s">
        <v>15</v>
      </c>
      <c r="G35232" s="3" t="s">
        <v>11</v>
      </c>
      <c r="H35232" s="3" t="s">
        <v>12</v>
      </c>
    </row>
    <row r="35233" spans="1:8" x14ac:dyDescent="0.25">
      <c r="A35233">
        <v>35231</v>
      </c>
      <c r="B35233" t="s">
        <v>8</v>
      </c>
      <c r="C35233">
        <v>13130</v>
      </c>
      <c r="D35233">
        <v>49476</v>
      </c>
      <c r="E35233" t="s">
        <v>7472</v>
      </c>
      <c r="F35233" t="s">
        <v>19</v>
      </c>
      <c r="G35233" s="3" t="s">
        <v>11</v>
      </c>
      <c r="H35233" s="3" t="s">
        <v>12</v>
      </c>
    </row>
    <row r="35234" spans="1:8" x14ac:dyDescent="0.25">
      <c r="A35234">
        <v>35232</v>
      </c>
      <c r="B35234" t="s">
        <v>8</v>
      </c>
      <c r="C35234">
        <v>13130</v>
      </c>
      <c r="D35234">
        <v>54135</v>
      </c>
      <c r="E35234" t="s">
        <v>7305</v>
      </c>
      <c r="F35234" t="s">
        <v>15</v>
      </c>
      <c r="G35234" s="3" t="s">
        <v>11</v>
      </c>
      <c r="H35234" s="3" t="s">
        <v>12</v>
      </c>
    </row>
    <row r="35235" spans="1:8" x14ac:dyDescent="0.25">
      <c r="A35235">
        <v>35233</v>
      </c>
      <c r="B35235" t="s">
        <v>8</v>
      </c>
      <c r="C35235">
        <v>13130</v>
      </c>
      <c r="D35235">
        <v>79111</v>
      </c>
      <c r="E35235" t="s">
        <v>6039</v>
      </c>
      <c r="F35235" t="s">
        <v>15</v>
      </c>
      <c r="G35235" s="3" t="s">
        <v>11</v>
      </c>
      <c r="H35235" s="3" t="s">
        <v>12</v>
      </c>
    </row>
    <row r="35236" spans="1:8" x14ac:dyDescent="0.25">
      <c r="A35236">
        <v>35234</v>
      </c>
      <c r="B35236" t="s">
        <v>8</v>
      </c>
      <c r="C35236">
        <v>13131</v>
      </c>
      <c r="D35236">
        <v>49549</v>
      </c>
      <c r="E35236" t="s">
        <v>8070</v>
      </c>
      <c r="F35236" t="s">
        <v>10</v>
      </c>
      <c r="G35236" s="3" t="s">
        <v>11</v>
      </c>
      <c r="H35236" s="3" t="s">
        <v>12</v>
      </c>
    </row>
    <row r="35237" spans="1:8" x14ac:dyDescent="0.25">
      <c r="A35237">
        <v>35235</v>
      </c>
      <c r="B35237" t="s">
        <v>8</v>
      </c>
      <c r="C35237">
        <v>13131</v>
      </c>
      <c r="D35237">
        <v>64947</v>
      </c>
      <c r="E35237" t="s">
        <v>1794</v>
      </c>
      <c r="F35237" t="s">
        <v>10</v>
      </c>
      <c r="G35237" s="3" t="s">
        <v>11</v>
      </c>
      <c r="H35237" s="3" t="s">
        <v>12</v>
      </c>
    </row>
    <row r="35238" spans="1:8" x14ac:dyDescent="0.25">
      <c r="A35238">
        <v>35236</v>
      </c>
      <c r="B35238" t="s">
        <v>8</v>
      </c>
      <c r="C35238">
        <v>13137</v>
      </c>
      <c r="D35238">
        <v>49638</v>
      </c>
      <c r="E35238" t="s">
        <v>5933</v>
      </c>
      <c r="F35238" t="s">
        <v>10</v>
      </c>
      <c r="G35238" s="3" t="s">
        <v>11</v>
      </c>
      <c r="H35238" s="3" t="s">
        <v>12</v>
      </c>
    </row>
    <row r="35239" spans="1:8" x14ac:dyDescent="0.25">
      <c r="A35239">
        <v>35237</v>
      </c>
      <c r="B35239" t="s">
        <v>8</v>
      </c>
      <c r="C35239">
        <v>13137</v>
      </c>
      <c r="D35239">
        <v>82384</v>
      </c>
      <c r="E35239" t="s">
        <v>1903</v>
      </c>
      <c r="F35239" t="s">
        <v>10</v>
      </c>
      <c r="G35239" s="3" t="s">
        <v>11</v>
      </c>
      <c r="H35239" s="3" t="s">
        <v>12</v>
      </c>
    </row>
    <row r="35240" spans="1:8" x14ac:dyDescent="0.25">
      <c r="A35240">
        <v>35238</v>
      </c>
      <c r="B35240" t="s">
        <v>8</v>
      </c>
      <c r="C35240">
        <v>13176</v>
      </c>
      <c r="D35240">
        <v>50156</v>
      </c>
      <c r="E35240" t="s">
        <v>5060</v>
      </c>
      <c r="F35240" t="s">
        <v>10</v>
      </c>
      <c r="G35240" s="3" t="s">
        <v>11</v>
      </c>
      <c r="H35240" s="3" t="s">
        <v>12</v>
      </c>
    </row>
    <row r="35241" spans="1:8" x14ac:dyDescent="0.25">
      <c r="A35241">
        <v>35239</v>
      </c>
      <c r="B35241" t="s">
        <v>8</v>
      </c>
      <c r="C35241">
        <v>13176</v>
      </c>
      <c r="D35241">
        <v>100544</v>
      </c>
      <c r="E35241" t="s">
        <v>1942</v>
      </c>
      <c r="F35241" t="s">
        <v>10</v>
      </c>
      <c r="G35241" s="3" t="s">
        <v>11</v>
      </c>
      <c r="H35241" s="3" t="s">
        <v>12</v>
      </c>
    </row>
    <row r="35242" spans="1:8" x14ac:dyDescent="0.25">
      <c r="A35242">
        <v>35240</v>
      </c>
      <c r="B35242" t="s">
        <v>8</v>
      </c>
      <c r="C35242">
        <v>13187</v>
      </c>
      <c r="D35242">
        <v>49050</v>
      </c>
      <c r="E35242" t="s">
        <v>6883</v>
      </c>
      <c r="F35242" t="s">
        <v>10</v>
      </c>
      <c r="G35242" s="3" t="s">
        <v>11</v>
      </c>
      <c r="H35242" s="3" t="s">
        <v>12</v>
      </c>
    </row>
    <row r="35243" spans="1:8" x14ac:dyDescent="0.25">
      <c r="A35243">
        <v>35241</v>
      </c>
      <c r="B35243" t="s">
        <v>8</v>
      </c>
      <c r="C35243">
        <v>13187</v>
      </c>
      <c r="D35243">
        <v>50296</v>
      </c>
      <c r="E35243" t="s">
        <v>49</v>
      </c>
      <c r="F35243" t="s">
        <v>10</v>
      </c>
      <c r="G35243" s="3" t="s">
        <v>11</v>
      </c>
      <c r="H35243" s="3" t="s">
        <v>12</v>
      </c>
    </row>
    <row r="35244" spans="1:8" x14ac:dyDescent="0.25">
      <c r="A35244">
        <v>35242</v>
      </c>
      <c r="B35244" t="s">
        <v>8</v>
      </c>
      <c r="C35244">
        <v>13187</v>
      </c>
      <c r="D35244">
        <v>51152</v>
      </c>
      <c r="E35244" t="s">
        <v>4828</v>
      </c>
      <c r="F35244" t="s">
        <v>10</v>
      </c>
      <c r="G35244" s="3" t="s">
        <v>11</v>
      </c>
      <c r="H35244" s="3" t="s">
        <v>12</v>
      </c>
    </row>
    <row r="35245" spans="1:8" x14ac:dyDescent="0.25">
      <c r="A35245">
        <v>35243</v>
      </c>
      <c r="B35245" t="s">
        <v>8</v>
      </c>
      <c r="C35245">
        <v>13188</v>
      </c>
      <c r="D35245">
        <v>49077</v>
      </c>
      <c r="E35245" t="s">
        <v>8317</v>
      </c>
      <c r="F35245" t="s">
        <v>10</v>
      </c>
      <c r="G35245" s="3" t="s">
        <v>11</v>
      </c>
      <c r="H35245" s="3" t="s">
        <v>12</v>
      </c>
    </row>
    <row r="35246" spans="1:8" x14ac:dyDescent="0.25">
      <c r="A35246">
        <v>35244</v>
      </c>
      <c r="B35246" t="s">
        <v>8</v>
      </c>
      <c r="C35246">
        <v>13188</v>
      </c>
      <c r="D35246">
        <v>50296</v>
      </c>
      <c r="E35246" t="s">
        <v>49</v>
      </c>
      <c r="F35246" t="s">
        <v>10</v>
      </c>
      <c r="G35246" s="3" t="s">
        <v>11</v>
      </c>
      <c r="H35246" s="3" t="s">
        <v>12</v>
      </c>
    </row>
    <row r="35247" spans="1:8" x14ac:dyDescent="0.25">
      <c r="A35247">
        <v>35245</v>
      </c>
      <c r="B35247" t="s">
        <v>8</v>
      </c>
      <c r="C35247">
        <v>13188</v>
      </c>
      <c r="D35247">
        <v>50695</v>
      </c>
      <c r="E35247" t="s">
        <v>8091</v>
      </c>
      <c r="F35247" t="s">
        <v>10</v>
      </c>
      <c r="G35247" s="3" t="s">
        <v>11</v>
      </c>
      <c r="H35247" s="3" t="s">
        <v>12</v>
      </c>
    </row>
    <row r="35248" spans="1:8" x14ac:dyDescent="0.25">
      <c r="A35248">
        <v>35246</v>
      </c>
      <c r="B35248" t="s">
        <v>8</v>
      </c>
      <c r="C35248">
        <v>13189</v>
      </c>
      <c r="D35248">
        <v>50296</v>
      </c>
      <c r="E35248" t="s">
        <v>49</v>
      </c>
      <c r="F35248" t="s">
        <v>10</v>
      </c>
      <c r="G35248" s="3" t="s">
        <v>11</v>
      </c>
      <c r="H35248" s="3" t="s">
        <v>12</v>
      </c>
    </row>
    <row r="35249" spans="1:8" x14ac:dyDescent="0.25">
      <c r="A35249">
        <v>35247</v>
      </c>
      <c r="B35249" t="s">
        <v>8</v>
      </c>
      <c r="C35249">
        <v>13189</v>
      </c>
      <c r="D35249">
        <v>51004</v>
      </c>
      <c r="E35249" t="s">
        <v>6481</v>
      </c>
      <c r="F35249" t="s">
        <v>10</v>
      </c>
      <c r="G35249" s="3" t="s">
        <v>11</v>
      </c>
      <c r="H35249" s="3" t="s">
        <v>12</v>
      </c>
    </row>
    <row r="35250" spans="1:8" x14ac:dyDescent="0.25">
      <c r="A35250">
        <v>35248</v>
      </c>
      <c r="B35250" t="s">
        <v>8</v>
      </c>
      <c r="C35250">
        <v>13189</v>
      </c>
      <c r="D35250">
        <v>51047</v>
      </c>
      <c r="E35250" t="s">
        <v>7352</v>
      </c>
      <c r="F35250" t="s">
        <v>10</v>
      </c>
      <c r="G35250" s="3" t="s">
        <v>11</v>
      </c>
      <c r="H35250" s="3" t="s">
        <v>12</v>
      </c>
    </row>
    <row r="35251" spans="1:8" x14ac:dyDescent="0.25">
      <c r="A35251">
        <v>35249</v>
      </c>
      <c r="B35251" t="s">
        <v>8</v>
      </c>
      <c r="C35251">
        <v>13221</v>
      </c>
      <c r="D35251">
        <v>50954</v>
      </c>
      <c r="E35251" t="s">
        <v>3028</v>
      </c>
      <c r="F35251" t="s">
        <v>10</v>
      </c>
      <c r="G35251" s="3" t="s">
        <v>11</v>
      </c>
      <c r="H35251" s="3" t="s">
        <v>12</v>
      </c>
    </row>
    <row r="35252" spans="1:8" x14ac:dyDescent="0.25">
      <c r="A35252">
        <v>35250</v>
      </c>
      <c r="B35252" t="s">
        <v>8</v>
      </c>
      <c r="C35252">
        <v>13221</v>
      </c>
      <c r="D35252">
        <v>114944</v>
      </c>
      <c r="E35252" t="s">
        <v>7382</v>
      </c>
      <c r="F35252" t="s">
        <v>10</v>
      </c>
      <c r="G35252" s="3" t="s">
        <v>11</v>
      </c>
      <c r="H35252" s="3" t="s">
        <v>12</v>
      </c>
    </row>
    <row r="35253" spans="1:8" x14ac:dyDescent="0.25">
      <c r="A35253">
        <v>35251</v>
      </c>
      <c r="B35253" t="s">
        <v>8</v>
      </c>
      <c r="C35253">
        <v>13221</v>
      </c>
      <c r="D35253">
        <v>114995</v>
      </c>
      <c r="E35253" t="s">
        <v>8769</v>
      </c>
      <c r="F35253" t="s">
        <v>19</v>
      </c>
      <c r="G35253" s="3" t="s">
        <v>11</v>
      </c>
      <c r="H35253" s="3" t="s">
        <v>12</v>
      </c>
    </row>
    <row r="35254" spans="1:8" x14ac:dyDescent="0.25">
      <c r="A35254">
        <v>35252</v>
      </c>
      <c r="B35254" t="s">
        <v>8</v>
      </c>
      <c r="C35254">
        <v>13236</v>
      </c>
      <c r="D35254">
        <v>26344</v>
      </c>
      <c r="E35254" t="s">
        <v>5443</v>
      </c>
      <c r="F35254" t="s">
        <v>10</v>
      </c>
      <c r="G35254" s="3" t="s">
        <v>11</v>
      </c>
      <c r="H35254" s="3" t="s">
        <v>12</v>
      </c>
    </row>
    <row r="35255" spans="1:8" x14ac:dyDescent="0.25">
      <c r="A35255">
        <v>35253</v>
      </c>
      <c r="B35255" t="s">
        <v>8</v>
      </c>
      <c r="C35255">
        <v>13236</v>
      </c>
      <c r="D35255">
        <v>55140</v>
      </c>
      <c r="E35255" t="s">
        <v>5677</v>
      </c>
      <c r="F35255" t="s">
        <v>10</v>
      </c>
      <c r="G35255" s="3" t="s">
        <v>11</v>
      </c>
      <c r="H35255" s="3" t="s">
        <v>12</v>
      </c>
    </row>
    <row r="35256" spans="1:8" x14ac:dyDescent="0.25">
      <c r="A35256">
        <v>35254</v>
      </c>
      <c r="B35256" t="s">
        <v>8</v>
      </c>
      <c r="C35256">
        <v>13236</v>
      </c>
      <c r="D35256">
        <v>91553</v>
      </c>
      <c r="E35256" t="s">
        <v>6667</v>
      </c>
      <c r="F35256" t="s">
        <v>10</v>
      </c>
      <c r="G35256" s="3" t="s">
        <v>11</v>
      </c>
      <c r="H35256" s="3" t="s">
        <v>12</v>
      </c>
    </row>
    <row r="35257" spans="1:8" x14ac:dyDescent="0.25">
      <c r="A35257">
        <v>35255</v>
      </c>
      <c r="B35257" t="s">
        <v>8</v>
      </c>
      <c r="C35257">
        <v>13243</v>
      </c>
      <c r="D35257">
        <v>28860</v>
      </c>
      <c r="E35257" t="s">
        <v>4199</v>
      </c>
      <c r="F35257" t="s">
        <v>19</v>
      </c>
      <c r="G35257" s="3" t="s">
        <v>11</v>
      </c>
      <c r="H35257" s="3" t="s">
        <v>12</v>
      </c>
    </row>
    <row r="35258" spans="1:8" x14ac:dyDescent="0.25">
      <c r="A35258">
        <v>35256</v>
      </c>
      <c r="B35258" t="s">
        <v>8</v>
      </c>
      <c r="C35258">
        <v>13243</v>
      </c>
      <c r="D35258">
        <v>84182</v>
      </c>
      <c r="E35258" t="s">
        <v>8469</v>
      </c>
      <c r="F35258" t="s">
        <v>19</v>
      </c>
      <c r="G35258" s="3" t="s">
        <v>11</v>
      </c>
      <c r="H35258" s="3" t="s">
        <v>12</v>
      </c>
    </row>
    <row r="35259" spans="1:8" x14ac:dyDescent="0.25">
      <c r="A35259">
        <v>35257</v>
      </c>
      <c r="B35259" t="s">
        <v>8</v>
      </c>
      <c r="C35259">
        <v>13243</v>
      </c>
      <c r="D35259">
        <v>91430</v>
      </c>
      <c r="E35259" t="s">
        <v>6112</v>
      </c>
      <c r="F35259" t="s">
        <v>10</v>
      </c>
      <c r="G35259" s="3" t="s">
        <v>11</v>
      </c>
      <c r="H35259" s="3" t="s">
        <v>12</v>
      </c>
    </row>
    <row r="35260" spans="1:8" x14ac:dyDescent="0.25">
      <c r="A35260">
        <v>35258</v>
      </c>
      <c r="B35260" t="s">
        <v>8</v>
      </c>
      <c r="C35260">
        <v>13249</v>
      </c>
      <c r="D35260">
        <v>26484</v>
      </c>
      <c r="E35260" t="s">
        <v>7809</v>
      </c>
      <c r="F35260" t="s">
        <v>10</v>
      </c>
      <c r="G35260" s="3" t="s">
        <v>11</v>
      </c>
      <c r="H35260" s="3" t="s">
        <v>12</v>
      </c>
    </row>
    <row r="35261" spans="1:8" x14ac:dyDescent="0.25">
      <c r="A35261">
        <v>35259</v>
      </c>
      <c r="B35261" t="s">
        <v>8</v>
      </c>
      <c r="C35261">
        <v>13249</v>
      </c>
      <c r="D35261">
        <v>52990</v>
      </c>
      <c r="E35261" t="s">
        <v>7847</v>
      </c>
      <c r="F35261" t="s">
        <v>15</v>
      </c>
      <c r="G35261" s="3" t="s">
        <v>11</v>
      </c>
      <c r="H35261" s="3" t="s">
        <v>12</v>
      </c>
    </row>
    <row r="35262" spans="1:8" x14ac:dyDescent="0.25">
      <c r="A35262">
        <v>35260</v>
      </c>
      <c r="B35262" t="s">
        <v>8</v>
      </c>
      <c r="C35262">
        <v>13256</v>
      </c>
      <c r="D35262">
        <v>27022</v>
      </c>
      <c r="E35262" t="s">
        <v>1418</v>
      </c>
      <c r="F35262" t="s">
        <v>10</v>
      </c>
      <c r="G35262" s="3" t="s">
        <v>94</v>
      </c>
      <c r="H35262" s="3">
        <v>1971.15</v>
      </c>
    </row>
    <row r="35263" spans="1:8" x14ac:dyDescent="0.25">
      <c r="A35263">
        <v>35261</v>
      </c>
      <c r="B35263" t="s">
        <v>8</v>
      </c>
      <c r="C35263">
        <v>13256</v>
      </c>
      <c r="D35263">
        <v>27472</v>
      </c>
      <c r="E35263" t="s">
        <v>1324</v>
      </c>
      <c r="F35263" t="s">
        <v>10</v>
      </c>
      <c r="G35263" s="3" t="s">
        <v>11</v>
      </c>
      <c r="H35263" s="3" t="s">
        <v>12</v>
      </c>
    </row>
    <row r="35264" spans="1:8" x14ac:dyDescent="0.25">
      <c r="A35264">
        <v>35262</v>
      </c>
      <c r="B35264" t="s">
        <v>8</v>
      </c>
      <c r="C35264">
        <v>13256</v>
      </c>
      <c r="D35264">
        <v>43958</v>
      </c>
      <c r="E35264" t="s">
        <v>7500</v>
      </c>
      <c r="F35264" t="s">
        <v>10</v>
      </c>
      <c r="G35264" s="3" t="s">
        <v>11</v>
      </c>
      <c r="H35264" s="3" t="s">
        <v>12</v>
      </c>
    </row>
    <row r="35265" spans="1:8" x14ac:dyDescent="0.25">
      <c r="A35265">
        <v>35263</v>
      </c>
      <c r="B35265" t="s">
        <v>8</v>
      </c>
      <c r="C35265">
        <v>13273</v>
      </c>
      <c r="D35265">
        <v>27197</v>
      </c>
      <c r="E35265" t="s">
        <v>6920</v>
      </c>
      <c r="F35265" t="s">
        <v>19</v>
      </c>
      <c r="G35265" s="3" t="s">
        <v>11</v>
      </c>
      <c r="H35265" s="3" t="s">
        <v>12</v>
      </c>
    </row>
    <row r="35266" spans="1:8" x14ac:dyDescent="0.25">
      <c r="A35266">
        <v>35264</v>
      </c>
      <c r="B35266" t="s">
        <v>8</v>
      </c>
      <c r="C35266">
        <v>13273</v>
      </c>
      <c r="D35266">
        <v>56693</v>
      </c>
      <c r="E35266" t="s">
        <v>5256</v>
      </c>
      <c r="F35266" t="s">
        <v>10</v>
      </c>
      <c r="G35266" s="3" t="s">
        <v>11</v>
      </c>
      <c r="H35266" s="3" t="s">
        <v>12</v>
      </c>
    </row>
    <row r="35267" spans="1:8" x14ac:dyDescent="0.25">
      <c r="A35267">
        <v>35265</v>
      </c>
      <c r="B35267" t="s">
        <v>8</v>
      </c>
      <c r="C35267">
        <v>13273</v>
      </c>
      <c r="D35267">
        <v>38059</v>
      </c>
      <c r="E35267" t="s">
        <v>4790</v>
      </c>
      <c r="F35267" t="s">
        <v>10</v>
      </c>
      <c r="G35267" s="3" t="s">
        <v>11</v>
      </c>
      <c r="H35267" s="3" t="s">
        <v>12</v>
      </c>
    </row>
    <row r="35268" spans="1:8" x14ac:dyDescent="0.25">
      <c r="A35268">
        <v>35266</v>
      </c>
      <c r="B35268" t="s">
        <v>8</v>
      </c>
      <c r="C35268">
        <v>13276</v>
      </c>
      <c r="D35268">
        <v>27227</v>
      </c>
      <c r="E35268" t="s">
        <v>6738</v>
      </c>
      <c r="F35268" t="s">
        <v>10</v>
      </c>
      <c r="G35268" s="3" t="s">
        <v>11</v>
      </c>
      <c r="H35268" s="3" t="s">
        <v>12</v>
      </c>
    </row>
    <row r="35269" spans="1:8" x14ac:dyDescent="0.25">
      <c r="A35269">
        <v>35267</v>
      </c>
      <c r="B35269" t="s">
        <v>8</v>
      </c>
      <c r="C35269">
        <v>13276</v>
      </c>
      <c r="D35269">
        <v>50210</v>
      </c>
      <c r="E35269" t="s">
        <v>5755</v>
      </c>
      <c r="F35269" t="s">
        <v>10</v>
      </c>
      <c r="G35269" s="3" t="s">
        <v>11</v>
      </c>
      <c r="H35269" s="3" t="s">
        <v>12</v>
      </c>
    </row>
    <row r="35270" spans="1:8" x14ac:dyDescent="0.25">
      <c r="A35270">
        <v>35268</v>
      </c>
      <c r="B35270" t="s">
        <v>8</v>
      </c>
      <c r="C35270">
        <v>13276</v>
      </c>
      <c r="D35270">
        <v>56286</v>
      </c>
      <c r="E35270" t="s">
        <v>1512</v>
      </c>
      <c r="F35270" t="s">
        <v>10</v>
      </c>
      <c r="G35270" s="3" t="s">
        <v>37</v>
      </c>
      <c r="H35270" s="3">
        <v>1019.99</v>
      </c>
    </row>
    <row r="35271" spans="1:8" x14ac:dyDescent="0.25">
      <c r="A35271">
        <v>35269</v>
      </c>
      <c r="B35271" t="s">
        <v>8</v>
      </c>
      <c r="C35271">
        <v>13291</v>
      </c>
      <c r="D35271">
        <v>38466</v>
      </c>
      <c r="E35271" t="s">
        <v>716</v>
      </c>
      <c r="F35271" t="s">
        <v>19</v>
      </c>
      <c r="G35271" s="3" t="s">
        <v>11</v>
      </c>
      <c r="H35271" s="3" t="s">
        <v>12</v>
      </c>
    </row>
    <row r="35272" spans="1:8" x14ac:dyDescent="0.25">
      <c r="A35272">
        <v>35270</v>
      </c>
      <c r="B35272" t="s">
        <v>8</v>
      </c>
      <c r="C35272">
        <v>13291</v>
      </c>
      <c r="D35272">
        <v>123420</v>
      </c>
      <c r="E35272" t="s">
        <v>8529</v>
      </c>
      <c r="F35272" t="s">
        <v>10</v>
      </c>
      <c r="G35272" s="3" t="s">
        <v>11</v>
      </c>
      <c r="H35272" s="3" t="s">
        <v>12</v>
      </c>
    </row>
    <row r="35273" spans="1:8" x14ac:dyDescent="0.25">
      <c r="A35273">
        <v>35271</v>
      </c>
      <c r="B35273" t="s">
        <v>8</v>
      </c>
      <c r="C35273">
        <v>13294</v>
      </c>
      <c r="D35273">
        <v>27464</v>
      </c>
      <c r="E35273" t="s">
        <v>3029</v>
      </c>
      <c r="F35273" t="s">
        <v>10</v>
      </c>
      <c r="G35273" s="3" t="s">
        <v>11</v>
      </c>
      <c r="H35273" s="3" t="s">
        <v>12</v>
      </c>
    </row>
    <row r="35274" spans="1:8" x14ac:dyDescent="0.25">
      <c r="A35274">
        <v>35272</v>
      </c>
      <c r="B35274" t="s">
        <v>8</v>
      </c>
      <c r="C35274">
        <v>13294</v>
      </c>
      <c r="D35274">
        <v>32840</v>
      </c>
      <c r="E35274" t="s">
        <v>7030</v>
      </c>
      <c r="F35274" t="s">
        <v>19</v>
      </c>
      <c r="G35274" s="3" t="s">
        <v>11</v>
      </c>
      <c r="H35274" s="3" t="s">
        <v>12</v>
      </c>
    </row>
    <row r="35275" spans="1:8" x14ac:dyDescent="0.25">
      <c r="A35275">
        <v>35273</v>
      </c>
      <c r="B35275" t="s">
        <v>8</v>
      </c>
      <c r="C35275">
        <v>13294</v>
      </c>
      <c r="D35275">
        <v>40150</v>
      </c>
      <c r="E35275" t="s">
        <v>2516</v>
      </c>
      <c r="F35275" t="s">
        <v>15</v>
      </c>
      <c r="G35275" s="3" t="s">
        <v>11</v>
      </c>
      <c r="H35275" s="3" t="s">
        <v>12</v>
      </c>
    </row>
    <row r="35276" spans="1:8" x14ac:dyDescent="0.25">
      <c r="A35276">
        <v>35274</v>
      </c>
      <c r="B35276" t="s">
        <v>8</v>
      </c>
      <c r="C35276">
        <v>13301</v>
      </c>
      <c r="D35276">
        <v>27472</v>
      </c>
      <c r="E35276" t="s">
        <v>1324</v>
      </c>
      <c r="F35276" t="s">
        <v>10</v>
      </c>
      <c r="G35276" s="3" t="s">
        <v>11</v>
      </c>
      <c r="H35276" s="3" t="s">
        <v>12</v>
      </c>
    </row>
    <row r="35277" spans="1:8" x14ac:dyDescent="0.25">
      <c r="A35277">
        <v>35275</v>
      </c>
      <c r="B35277" t="s">
        <v>8</v>
      </c>
      <c r="C35277">
        <v>13301</v>
      </c>
      <c r="D35277">
        <v>59170</v>
      </c>
      <c r="E35277" t="s">
        <v>1360</v>
      </c>
      <c r="F35277" t="s">
        <v>10</v>
      </c>
      <c r="G35277" s="3" t="s">
        <v>11</v>
      </c>
      <c r="H35277" s="3" t="s">
        <v>12</v>
      </c>
    </row>
    <row r="35278" spans="1:8" x14ac:dyDescent="0.25">
      <c r="A35278">
        <v>35276</v>
      </c>
      <c r="B35278" t="s">
        <v>8</v>
      </c>
      <c r="C35278">
        <v>13307</v>
      </c>
      <c r="D35278">
        <v>56235</v>
      </c>
      <c r="E35278" t="s">
        <v>825</v>
      </c>
      <c r="F35278" t="s">
        <v>19</v>
      </c>
      <c r="G35278" s="3" t="s">
        <v>11</v>
      </c>
      <c r="H35278" s="3" t="s">
        <v>12</v>
      </c>
    </row>
    <row r="35279" spans="1:8" x14ac:dyDescent="0.25">
      <c r="A35279">
        <v>35277</v>
      </c>
      <c r="B35279" t="s">
        <v>8</v>
      </c>
      <c r="C35279">
        <v>13307</v>
      </c>
      <c r="D35279">
        <v>90190</v>
      </c>
      <c r="E35279" t="s">
        <v>931</v>
      </c>
      <c r="F35279" t="s">
        <v>19</v>
      </c>
      <c r="G35279" s="3" t="s">
        <v>11</v>
      </c>
      <c r="H35279" s="3" t="s">
        <v>12</v>
      </c>
    </row>
    <row r="35280" spans="1:8" x14ac:dyDescent="0.25">
      <c r="A35280">
        <v>35278</v>
      </c>
      <c r="B35280" t="s">
        <v>8</v>
      </c>
      <c r="C35280">
        <v>13307</v>
      </c>
      <c r="D35280">
        <v>90441</v>
      </c>
      <c r="E35280" t="s">
        <v>32</v>
      </c>
      <c r="F35280" t="s">
        <v>10</v>
      </c>
      <c r="G35280" s="3" t="s">
        <v>11</v>
      </c>
      <c r="H35280" s="3" t="s">
        <v>12</v>
      </c>
    </row>
    <row r="35281" spans="1:8" x14ac:dyDescent="0.25">
      <c r="A35281">
        <v>35279</v>
      </c>
      <c r="B35281" t="s">
        <v>8</v>
      </c>
      <c r="C35281">
        <v>13308</v>
      </c>
      <c r="D35281">
        <v>56235</v>
      </c>
      <c r="E35281" t="s">
        <v>825</v>
      </c>
      <c r="F35281" t="s">
        <v>19</v>
      </c>
      <c r="G35281" s="3" t="s">
        <v>11</v>
      </c>
      <c r="H35281" s="3" t="s">
        <v>12</v>
      </c>
    </row>
    <row r="35282" spans="1:8" x14ac:dyDescent="0.25">
      <c r="A35282">
        <v>35280</v>
      </c>
      <c r="B35282" t="s">
        <v>8</v>
      </c>
      <c r="C35282">
        <v>13308</v>
      </c>
      <c r="D35282">
        <v>90565</v>
      </c>
      <c r="E35282" t="s">
        <v>8992</v>
      </c>
      <c r="F35282" t="s">
        <v>15</v>
      </c>
      <c r="G35282" s="3" t="s">
        <v>11</v>
      </c>
      <c r="H35282" s="3" t="s">
        <v>12</v>
      </c>
    </row>
    <row r="35283" spans="1:8" x14ac:dyDescent="0.25">
      <c r="A35283">
        <v>35281</v>
      </c>
      <c r="B35283" t="s">
        <v>8</v>
      </c>
      <c r="C35283">
        <v>13308</v>
      </c>
      <c r="D35283">
        <v>90778</v>
      </c>
      <c r="E35283" t="s">
        <v>441</v>
      </c>
      <c r="F35283" t="s">
        <v>19</v>
      </c>
      <c r="G35283" s="3" t="s">
        <v>11</v>
      </c>
      <c r="H35283" s="3" t="s">
        <v>12</v>
      </c>
    </row>
    <row r="35284" spans="1:8" x14ac:dyDescent="0.25">
      <c r="A35284">
        <v>35282</v>
      </c>
      <c r="B35284" t="s">
        <v>8</v>
      </c>
      <c r="C35284">
        <v>13313</v>
      </c>
      <c r="D35284">
        <v>27820</v>
      </c>
      <c r="E35284" t="s">
        <v>6205</v>
      </c>
      <c r="F35284" t="s">
        <v>10</v>
      </c>
      <c r="G35284" s="3" t="s">
        <v>11</v>
      </c>
      <c r="H35284" s="3" t="s">
        <v>12</v>
      </c>
    </row>
    <row r="35285" spans="1:8" x14ac:dyDescent="0.25">
      <c r="A35285">
        <v>35283</v>
      </c>
      <c r="B35285" t="s">
        <v>8</v>
      </c>
      <c r="C35285">
        <v>13313</v>
      </c>
      <c r="D35285">
        <v>46140</v>
      </c>
      <c r="E35285" t="s">
        <v>271</v>
      </c>
      <c r="F35285" t="s">
        <v>10</v>
      </c>
      <c r="G35285" s="3" t="s">
        <v>11</v>
      </c>
      <c r="H35285" s="3" t="s">
        <v>12</v>
      </c>
    </row>
    <row r="35286" spans="1:8" x14ac:dyDescent="0.25">
      <c r="A35286">
        <v>35284</v>
      </c>
      <c r="B35286" t="s">
        <v>8</v>
      </c>
      <c r="C35286">
        <v>13313</v>
      </c>
      <c r="D35286">
        <v>61212</v>
      </c>
      <c r="E35286" t="s">
        <v>5179</v>
      </c>
      <c r="F35286" t="s">
        <v>10</v>
      </c>
      <c r="G35286" s="3" t="s">
        <v>11</v>
      </c>
      <c r="H35286" s="3" t="s">
        <v>12</v>
      </c>
    </row>
    <row r="35287" spans="1:8" x14ac:dyDescent="0.25">
      <c r="A35287">
        <v>35285</v>
      </c>
      <c r="B35287" t="s">
        <v>8</v>
      </c>
      <c r="C35287">
        <v>13317</v>
      </c>
      <c r="D35287">
        <v>27901</v>
      </c>
      <c r="E35287" t="s">
        <v>6947</v>
      </c>
      <c r="F35287" t="s">
        <v>10</v>
      </c>
      <c r="G35287" s="3" t="s">
        <v>11</v>
      </c>
      <c r="H35287" s="3" t="s">
        <v>12</v>
      </c>
    </row>
    <row r="35288" spans="1:8" x14ac:dyDescent="0.25">
      <c r="A35288">
        <v>35286</v>
      </c>
      <c r="B35288" t="s">
        <v>8</v>
      </c>
      <c r="C35288">
        <v>13317</v>
      </c>
      <c r="D35288">
        <v>58254</v>
      </c>
      <c r="E35288" t="s">
        <v>4438</v>
      </c>
      <c r="F35288" t="s">
        <v>15</v>
      </c>
      <c r="G35288" s="3" t="s">
        <v>11</v>
      </c>
      <c r="H35288" s="3" t="s">
        <v>12</v>
      </c>
    </row>
    <row r="35289" spans="1:8" x14ac:dyDescent="0.25">
      <c r="A35289">
        <v>35287</v>
      </c>
      <c r="B35289" t="s">
        <v>8</v>
      </c>
      <c r="C35289">
        <v>13320</v>
      </c>
      <c r="D35289">
        <v>28142</v>
      </c>
      <c r="E35289" t="s">
        <v>9473</v>
      </c>
      <c r="F35289" t="s">
        <v>15</v>
      </c>
      <c r="G35289" s="3" t="s">
        <v>11</v>
      </c>
      <c r="H35289" s="3" t="s">
        <v>12</v>
      </c>
    </row>
    <row r="35290" spans="1:8" x14ac:dyDescent="0.25">
      <c r="A35290">
        <v>35288</v>
      </c>
      <c r="B35290" t="s">
        <v>8</v>
      </c>
      <c r="C35290">
        <v>13320</v>
      </c>
      <c r="D35290">
        <v>35262</v>
      </c>
      <c r="E35290" t="s">
        <v>7733</v>
      </c>
      <c r="F35290" t="s">
        <v>10</v>
      </c>
      <c r="G35290" s="3" t="s">
        <v>11</v>
      </c>
      <c r="H35290" s="3" t="s">
        <v>12</v>
      </c>
    </row>
    <row r="35291" spans="1:8" x14ac:dyDescent="0.25">
      <c r="A35291">
        <v>35289</v>
      </c>
      <c r="B35291" t="s">
        <v>8</v>
      </c>
      <c r="C35291">
        <v>13320</v>
      </c>
      <c r="D35291">
        <v>44016</v>
      </c>
      <c r="E35291" t="s">
        <v>9474</v>
      </c>
      <c r="F35291" t="s">
        <v>15</v>
      </c>
      <c r="G35291" s="3" t="s">
        <v>11</v>
      </c>
      <c r="H35291" s="3" t="s">
        <v>12</v>
      </c>
    </row>
    <row r="35292" spans="1:8" x14ac:dyDescent="0.25">
      <c r="A35292">
        <v>35290</v>
      </c>
      <c r="B35292" t="s">
        <v>8</v>
      </c>
      <c r="C35292">
        <v>13327</v>
      </c>
      <c r="D35292">
        <v>40550</v>
      </c>
      <c r="E35292" t="s">
        <v>1706</v>
      </c>
      <c r="F35292" t="s">
        <v>19</v>
      </c>
      <c r="G35292" s="3" t="s">
        <v>11</v>
      </c>
      <c r="H35292" s="3" t="s">
        <v>12</v>
      </c>
    </row>
    <row r="35293" spans="1:8" x14ac:dyDescent="0.25">
      <c r="A35293">
        <v>35291</v>
      </c>
      <c r="B35293" t="s">
        <v>8</v>
      </c>
      <c r="C35293">
        <v>13327</v>
      </c>
      <c r="D35293">
        <v>59145</v>
      </c>
      <c r="E35293" t="s">
        <v>4772</v>
      </c>
      <c r="F35293" t="s">
        <v>19</v>
      </c>
      <c r="G35293" s="3" t="s">
        <v>11</v>
      </c>
      <c r="H35293" s="3" t="s">
        <v>12</v>
      </c>
    </row>
    <row r="35294" spans="1:8" x14ac:dyDescent="0.25">
      <c r="A35294">
        <v>35292</v>
      </c>
      <c r="B35294" t="s">
        <v>8</v>
      </c>
      <c r="C35294">
        <v>13327</v>
      </c>
      <c r="D35294">
        <v>64122</v>
      </c>
      <c r="E35294" t="s">
        <v>4528</v>
      </c>
      <c r="F35294" t="s">
        <v>19</v>
      </c>
      <c r="G35294" s="3" t="s">
        <v>11</v>
      </c>
      <c r="H35294" s="3" t="s">
        <v>12</v>
      </c>
    </row>
    <row r="35295" spans="1:8" x14ac:dyDescent="0.25">
      <c r="A35295">
        <v>35293</v>
      </c>
      <c r="B35295" t="s">
        <v>8</v>
      </c>
      <c r="C35295">
        <v>13343</v>
      </c>
      <c r="D35295">
        <v>28959</v>
      </c>
      <c r="E35295" t="s">
        <v>551</v>
      </c>
      <c r="F35295" t="s">
        <v>10</v>
      </c>
      <c r="G35295" s="3" t="s">
        <v>11</v>
      </c>
      <c r="H35295" s="3" t="s">
        <v>12</v>
      </c>
    </row>
    <row r="35296" spans="1:8" x14ac:dyDescent="0.25">
      <c r="A35296">
        <v>35294</v>
      </c>
      <c r="B35296" t="s">
        <v>8</v>
      </c>
      <c r="C35296">
        <v>13343</v>
      </c>
      <c r="D35296">
        <v>34002</v>
      </c>
      <c r="E35296" t="s">
        <v>9475</v>
      </c>
      <c r="F35296" t="s">
        <v>10</v>
      </c>
      <c r="G35296" s="3" t="s">
        <v>11</v>
      </c>
      <c r="H35296" s="3" t="s">
        <v>12</v>
      </c>
    </row>
    <row r="35297" spans="1:8" x14ac:dyDescent="0.25">
      <c r="A35297">
        <v>35295</v>
      </c>
      <c r="B35297" t="s">
        <v>8</v>
      </c>
      <c r="C35297">
        <v>13343</v>
      </c>
      <c r="D35297">
        <v>95591</v>
      </c>
      <c r="E35297" t="s">
        <v>2372</v>
      </c>
      <c r="F35297" t="s">
        <v>10</v>
      </c>
      <c r="G35297" s="3" t="s">
        <v>11</v>
      </c>
      <c r="H35297" s="3" t="s">
        <v>12</v>
      </c>
    </row>
    <row r="35298" spans="1:8" x14ac:dyDescent="0.25">
      <c r="A35298">
        <v>35296</v>
      </c>
      <c r="B35298" t="s">
        <v>8</v>
      </c>
      <c r="C35298">
        <v>13345</v>
      </c>
      <c r="D35298">
        <v>36293</v>
      </c>
      <c r="E35298" t="s">
        <v>4622</v>
      </c>
      <c r="F35298" t="s">
        <v>10</v>
      </c>
      <c r="G35298" s="3" t="s">
        <v>11</v>
      </c>
      <c r="H35298" s="3" t="s">
        <v>12</v>
      </c>
    </row>
    <row r="35299" spans="1:8" x14ac:dyDescent="0.25">
      <c r="A35299">
        <v>35297</v>
      </c>
      <c r="B35299" t="s">
        <v>8</v>
      </c>
      <c r="C35299">
        <v>13345</v>
      </c>
      <c r="D35299">
        <v>61409</v>
      </c>
      <c r="E35299" t="s">
        <v>1793</v>
      </c>
      <c r="F35299" t="s">
        <v>10</v>
      </c>
      <c r="G35299" s="3" t="s">
        <v>94</v>
      </c>
      <c r="H35299" s="3">
        <v>545.21</v>
      </c>
    </row>
    <row r="35300" spans="1:8" x14ac:dyDescent="0.25">
      <c r="A35300">
        <v>35298</v>
      </c>
      <c r="B35300" t="s">
        <v>8</v>
      </c>
      <c r="C35300">
        <v>13345</v>
      </c>
      <c r="D35300">
        <v>83127</v>
      </c>
      <c r="E35300" t="s">
        <v>4784</v>
      </c>
      <c r="F35300" t="s">
        <v>15</v>
      </c>
      <c r="G35300" s="3" t="s">
        <v>11</v>
      </c>
      <c r="H35300" s="3" t="s">
        <v>12</v>
      </c>
    </row>
    <row r="35301" spans="1:8" x14ac:dyDescent="0.25">
      <c r="A35301">
        <v>35299</v>
      </c>
      <c r="B35301" t="s">
        <v>8</v>
      </c>
      <c r="C35301">
        <v>13358</v>
      </c>
      <c r="D35301">
        <v>29122</v>
      </c>
      <c r="E35301" t="s">
        <v>617</v>
      </c>
      <c r="F35301" t="s">
        <v>10</v>
      </c>
      <c r="G35301" s="3" t="s">
        <v>11</v>
      </c>
      <c r="H35301" s="3" t="s">
        <v>12</v>
      </c>
    </row>
    <row r="35302" spans="1:8" x14ac:dyDescent="0.25">
      <c r="A35302">
        <v>35300</v>
      </c>
      <c r="B35302" t="s">
        <v>8</v>
      </c>
      <c r="C35302">
        <v>13358</v>
      </c>
      <c r="D35302">
        <v>46124</v>
      </c>
      <c r="E35302" t="s">
        <v>4486</v>
      </c>
      <c r="F35302" t="s">
        <v>10</v>
      </c>
      <c r="G35302" s="3" t="s">
        <v>11</v>
      </c>
      <c r="H35302" s="3" t="s">
        <v>12</v>
      </c>
    </row>
    <row r="35303" spans="1:8" x14ac:dyDescent="0.25">
      <c r="A35303">
        <v>35301</v>
      </c>
      <c r="B35303" t="s">
        <v>8</v>
      </c>
      <c r="C35303">
        <v>13358</v>
      </c>
      <c r="D35303">
        <v>59382</v>
      </c>
      <c r="E35303" t="s">
        <v>2407</v>
      </c>
      <c r="F35303" t="s">
        <v>10</v>
      </c>
      <c r="G35303" s="3" t="s">
        <v>94</v>
      </c>
      <c r="H35303" s="3">
        <v>224.39</v>
      </c>
    </row>
    <row r="35304" spans="1:8" x14ac:dyDescent="0.25">
      <c r="A35304">
        <v>35302</v>
      </c>
      <c r="B35304" t="s">
        <v>8</v>
      </c>
      <c r="C35304">
        <v>13360</v>
      </c>
      <c r="D35304">
        <v>29289</v>
      </c>
      <c r="E35304" t="s">
        <v>7911</v>
      </c>
      <c r="F35304" t="s">
        <v>10</v>
      </c>
      <c r="G35304" s="3" t="s">
        <v>11</v>
      </c>
      <c r="H35304" s="3" t="s">
        <v>12</v>
      </c>
    </row>
    <row r="35305" spans="1:8" x14ac:dyDescent="0.25">
      <c r="A35305">
        <v>35303</v>
      </c>
      <c r="B35305" t="s">
        <v>8</v>
      </c>
      <c r="C35305">
        <v>13360</v>
      </c>
      <c r="D35305">
        <v>42129</v>
      </c>
      <c r="E35305" t="s">
        <v>4550</v>
      </c>
      <c r="F35305" t="s">
        <v>10</v>
      </c>
      <c r="G35305" s="3" t="s">
        <v>11</v>
      </c>
      <c r="H35305" s="3" t="s">
        <v>12</v>
      </c>
    </row>
    <row r="35306" spans="1:8" x14ac:dyDescent="0.25">
      <c r="A35306">
        <v>35304</v>
      </c>
      <c r="B35306" t="s">
        <v>8</v>
      </c>
      <c r="C35306">
        <v>13360</v>
      </c>
      <c r="D35306">
        <v>55140</v>
      </c>
      <c r="E35306" t="s">
        <v>5677</v>
      </c>
      <c r="F35306" t="s">
        <v>10</v>
      </c>
      <c r="G35306" s="3" t="s">
        <v>11</v>
      </c>
      <c r="H35306" s="3" t="s">
        <v>12</v>
      </c>
    </row>
    <row r="35307" spans="1:8" x14ac:dyDescent="0.25">
      <c r="A35307">
        <v>35305</v>
      </c>
      <c r="B35307" t="s">
        <v>8</v>
      </c>
      <c r="C35307">
        <v>13366</v>
      </c>
      <c r="D35307">
        <v>29335</v>
      </c>
      <c r="E35307" t="s">
        <v>3033</v>
      </c>
      <c r="F35307" t="s">
        <v>10</v>
      </c>
      <c r="G35307" s="3" t="s">
        <v>37</v>
      </c>
      <c r="H35307" s="3">
        <v>172.52</v>
      </c>
    </row>
    <row r="35308" spans="1:8" x14ac:dyDescent="0.25">
      <c r="A35308">
        <v>35306</v>
      </c>
      <c r="B35308" t="s">
        <v>8</v>
      </c>
      <c r="C35308">
        <v>13366</v>
      </c>
      <c r="D35308">
        <v>33928</v>
      </c>
      <c r="E35308" t="s">
        <v>3459</v>
      </c>
      <c r="F35308" t="s">
        <v>10</v>
      </c>
      <c r="G35308" s="3" t="s">
        <v>11</v>
      </c>
      <c r="H35308" s="3" t="s">
        <v>12</v>
      </c>
    </row>
    <row r="35309" spans="1:8" x14ac:dyDescent="0.25">
      <c r="A35309">
        <v>35307</v>
      </c>
      <c r="B35309" t="s">
        <v>8</v>
      </c>
      <c r="C35309">
        <v>13366</v>
      </c>
      <c r="D35309">
        <v>56286</v>
      </c>
      <c r="E35309" t="s">
        <v>1512</v>
      </c>
      <c r="F35309" t="s">
        <v>10</v>
      </c>
      <c r="G35309" s="3" t="s">
        <v>37</v>
      </c>
      <c r="H35309" s="3">
        <v>1019.99</v>
      </c>
    </row>
    <row r="35310" spans="1:8" x14ac:dyDescent="0.25">
      <c r="A35310">
        <v>35308</v>
      </c>
      <c r="B35310" t="s">
        <v>8</v>
      </c>
      <c r="C35310">
        <v>13367</v>
      </c>
      <c r="D35310">
        <v>29335</v>
      </c>
      <c r="E35310" t="s">
        <v>3033</v>
      </c>
      <c r="F35310" t="s">
        <v>10</v>
      </c>
      <c r="G35310" s="3" t="s">
        <v>37</v>
      </c>
      <c r="H35310" s="3">
        <v>172.52</v>
      </c>
    </row>
    <row r="35311" spans="1:8" x14ac:dyDescent="0.25">
      <c r="A35311">
        <v>35309</v>
      </c>
      <c r="B35311" t="s">
        <v>8</v>
      </c>
      <c r="C35311">
        <v>13367</v>
      </c>
      <c r="D35311">
        <v>43125</v>
      </c>
      <c r="E35311" t="s">
        <v>3465</v>
      </c>
      <c r="F35311" t="s">
        <v>10</v>
      </c>
      <c r="G35311" s="3" t="s">
        <v>94</v>
      </c>
      <c r="H35311" s="3">
        <v>955.13</v>
      </c>
    </row>
    <row r="35312" spans="1:8" x14ac:dyDescent="0.25">
      <c r="A35312">
        <v>35310</v>
      </c>
      <c r="B35312" t="s">
        <v>8</v>
      </c>
      <c r="C35312">
        <v>13367</v>
      </c>
      <c r="D35312">
        <v>75108</v>
      </c>
      <c r="E35312" t="s">
        <v>1135</v>
      </c>
      <c r="F35312" t="s">
        <v>10</v>
      </c>
      <c r="G35312" s="3" t="s">
        <v>37</v>
      </c>
      <c r="H35312" s="3">
        <v>2211.27</v>
      </c>
    </row>
    <row r="35313" spans="1:8" x14ac:dyDescent="0.25">
      <c r="A35313">
        <v>35311</v>
      </c>
      <c r="B35313" t="s">
        <v>8</v>
      </c>
      <c r="C35313">
        <v>13406</v>
      </c>
      <c r="D35313">
        <v>30597</v>
      </c>
      <c r="E35313" t="s">
        <v>4911</v>
      </c>
      <c r="F35313" t="s">
        <v>19</v>
      </c>
      <c r="G35313" s="3" t="s">
        <v>11</v>
      </c>
      <c r="H35313" s="3" t="s">
        <v>12</v>
      </c>
    </row>
    <row r="35314" spans="1:8" x14ac:dyDescent="0.25">
      <c r="A35314">
        <v>35312</v>
      </c>
      <c r="B35314" t="s">
        <v>8</v>
      </c>
      <c r="C35314">
        <v>13406</v>
      </c>
      <c r="D35314">
        <v>54780</v>
      </c>
      <c r="E35314" t="s">
        <v>4336</v>
      </c>
      <c r="F35314" t="s">
        <v>19</v>
      </c>
      <c r="G35314" s="3" t="s">
        <v>11</v>
      </c>
      <c r="H35314" s="3" t="s">
        <v>12</v>
      </c>
    </row>
    <row r="35315" spans="1:8" x14ac:dyDescent="0.25">
      <c r="A35315">
        <v>35313</v>
      </c>
      <c r="B35315" t="s">
        <v>8</v>
      </c>
      <c r="C35315">
        <v>13406</v>
      </c>
      <c r="D35315">
        <v>100048</v>
      </c>
      <c r="E35315" t="s">
        <v>6087</v>
      </c>
      <c r="F35315" t="s">
        <v>10</v>
      </c>
      <c r="G35315" s="3" t="s">
        <v>11</v>
      </c>
      <c r="H35315" s="3" t="s">
        <v>12</v>
      </c>
    </row>
    <row r="35316" spans="1:8" x14ac:dyDescent="0.25">
      <c r="A35316">
        <v>35314</v>
      </c>
      <c r="B35316" t="s">
        <v>8</v>
      </c>
      <c r="C35316">
        <v>13409</v>
      </c>
      <c r="D35316">
        <v>30759</v>
      </c>
      <c r="E35316" t="s">
        <v>8150</v>
      </c>
      <c r="F35316" t="s">
        <v>15</v>
      </c>
      <c r="G35316" s="3" t="s">
        <v>11</v>
      </c>
      <c r="H35316" s="3" t="s">
        <v>12</v>
      </c>
    </row>
    <row r="35317" spans="1:8" x14ac:dyDescent="0.25">
      <c r="A35317">
        <v>35315</v>
      </c>
      <c r="B35317" t="s">
        <v>8</v>
      </c>
      <c r="C35317">
        <v>13409</v>
      </c>
      <c r="D35317">
        <v>32484</v>
      </c>
      <c r="E35317" t="s">
        <v>438</v>
      </c>
      <c r="F35317" t="s">
        <v>19</v>
      </c>
      <c r="G35317" s="3" t="s">
        <v>11</v>
      </c>
      <c r="H35317" s="3" t="s">
        <v>12</v>
      </c>
    </row>
    <row r="35318" spans="1:8" x14ac:dyDescent="0.25">
      <c r="A35318">
        <v>35316</v>
      </c>
      <c r="B35318" t="s">
        <v>8</v>
      </c>
      <c r="C35318">
        <v>13409</v>
      </c>
      <c r="D35318">
        <v>86690</v>
      </c>
      <c r="E35318" t="s">
        <v>7810</v>
      </c>
      <c r="F35318" t="s">
        <v>15</v>
      </c>
      <c r="G35318" s="3" t="s">
        <v>11</v>
      </c>
      <c r="H35318" s="3" t="s">
        <v>12</v>
      </c>
    </row>
    <row r="35319" spans="1:8" x14ac:dyDescent="0.25">
      <c r="A35319">
        <v>35317</v>
      </c>
      <c r="B35319" t="s">
        <v>8</v>
      </c>
      <c r="C35319">
        <v>13429</v>
      </c>
      <c r="D35319">
        <v>31640</v>
      </c>
      <c r="E35319" t="s">
        <v>3972</v>
      </c>
      <c r="F35319" t="s">
        <v>10</v>
      </c>
      <c r="G35319" s="3" t="s">
        <v>11</v>
      </c>
      <c r="H35319" s="3" t="s">
        <v>12</v>
      </c>
    </row>
    <row r="35320" spans="1:8" x14ac:dyDescent="0.25">
      <c r="A35320">
        <v>35318</v>
      </c>
      <c r="B35320" t="s">
        <v>8</v>
      </c>
      <c r="C35320">
        <v>13429</v>
      </c>
      <c r="D35320">
        <v>118699</v>
      </c>
      <c r="E35320" t="s">
        <v>7820</v>
      </c>
      <c r="F35320" t="s">
        <v>10</v>
      </c>
      <c r="G35320" s="3" t="s">
        <v>11</v>
      </c>
      <c r="H35320" s="3" t="s">
        <v>12</v>
      </c>
    </row>
    <row r="35321" spans="1:8" x14ac:dyDescent="0.25">
      <c r="A35321">
        <v>35319</v>
      </c>
      <c r="B35321" t="s">
        <v>8</v>
      </c>
      <c r="C35321">
        <v>13431</v>
      </c>
      <c r="D35321">
        <v>31658</v>
      </c>
      <c r="E35321" t="s">
        <v>3034</v>
      </c>
      <c r="F35321" t="s">
        <v>15</v>
      </c>
      <c r="G35321" s="3" t="s">
        <v>11</v>
      </c>
      <c r="H35321" s="3" t="s">
        <v>12</v>
      </c>
    </row>
    <row r="35322" spans="1:8" x14ac:dyDescent="0.25">
      <c r="A35322">
        <v>35320</v>
      </c>
      <c r="B35322" t="s">
        <v>8</v>
      </c>
      <c r="C35322">
        <v>13431</v>
      </c>
      <c r="D35322">
        <v>62430</v>
      </c>
      <c r="E35322" t="s">
        <v>122</v>
      </c>
      <c r="F35322" t="s">
        <v>15</v>
      </c>
      <c r="G35322" s="3" t="s">
        <v>11</v>
      </c>
      <c r="H35322" s="3" t="s">
        <v>12</v>
      </c>
    </row>
    <row r="35323" spans="1:8" x14ac:dyDescent="0.25">
      <c r="A35323">
        <v>35321</v>
      </c>
      <c r="B35323" t="s">
        <v>8</v>
      </c>
      <c r="C35323">
        <v>13431</v>
      </c>
      <c r="D35323">
        <v>64947</v>
      </c>
      <c r="E35323" t="s">
        <v>1794</v>
      </c>
      <c r="F35323" t="s">
        <v>10</v>
      </c>
      <c r="G35323" s="3" t="s">
        <v>11</v>
      </c>
      <c r="H35323" s="3" t="s">
        <v>12</v>
      </c>
    </row>
    <row r="35324" spans="1:8" x14ac:dyDescent="0.25">
      <c r="A35324">
        <v>35322</v>
      </c>
      <c r="B35324" t="s">
        <v>8</v>
      </c>
      <c r="C35324">
        <v>13432</v>
      </c>
      <c r="D35324">
        <v>62430</v>
      </c>
      <c r="E35324" t="s">
        <v>122</v>
      </c>
      <c r="F35324" t="s">
        <v>15</v>
      </c>
      <c r="G35324" s="3" t="s">
        <v>11</v>
      </c>
      <c r="H35324" s="3" t="s">
        <v>12</v>
      </c>
    </row>
    <row r="35325" spans="1:8" x14ac:dyDescent="0.25">
      <c r="A35325">
        <v>35323</v>
      </c>
      <c r="B35325" t="s">
        <v>8</v>
      </c>
      <c r="C35325">
        <v>13432</v>
      </c>
      <c r="D35325">
        <v>79472</v>
      </c>
      <c r="E35325" t="s">
        <v>5325</v>
      </c>
      <c r="F35325" t="s">
        <v>21</v>
      </c>
      <c r="G35325" s="3" t="s">
        <v>11</v>
      </c>
      <c r="H35325" s="3" t="s">
        <v>12</v>
      </c>
    </row>
    <row r="35326" spans="1:8" x14ac:dyDescent="0.25">
      <c r="A35326">
        <v>35324</v>
      </c>
      <c r="B35326" t="s">
        <v>8</v>
      </c>
      <c r="C35326">
        <v>13443</v>
      </c>
      <c r="D35326">
        <v>31828</v>
      </c>
      <c r="E35326" t="s">
        <v>1781</v>
      </c>
      <c r="F35326" t="s">
        <v>10</v>
      </c>
      <c r="G35326" s="3" t="s">
        <v>11</v>
      </c>
      <c r="H35326" s="3" t="s">
        <v>12</v>
      </c>
    </row>
    <row r="35327" spans="1:8" x14ac:dyDescent="0.25">
      <c r="A35327">
        <v>35325</v>
      </c>
      <c r="B35327" t="s">
        <v>8</v>
      </c>
      <c r="C35327">
        <v>13443</v>
      </c>
      <c r="D35327">
        <v>81710</v>
      </c>
      <c r="E35327" t="s">
        <v>6753</v>
      </c>
      <c r="F35327" t="s">
        <v>10</v>
      </c>
      <c r="G35327" s="3" t="s">
        <v>11</v>
      </c>
      <c r="H35327" s="3" t="s">
        <v>12</v>
      </c>
    </row>
    <row r="35328" spans="1:8" x14ac:dyDescent="0.25">
      <c r="A35328">
        <v>35326</v>
      </c>
      <c r="B35328" t="s">
        <v>8</v>
      </c>
      <c r="C35328">
        <v>13452</v>
      </c>
      <c r="D35328">
        <v>32484</v>
      </c>
      <c r="E35328" t="s">
        <v>438</v>
      </c>
      <c r="F35328" t="s">
        <v>19</v>
      </c>
      <c r="G35328" s="3" t="s">
        <v>11</v>
      </c>
      <c r="H35328" s="3" t="s">
        <v>12</v>
      </c>
    </row>
    <row r="35329" spans="1:8" x14ac:dyDescent="0.25">
      <c r="A35329">
        <v>35327</v>
      </c>
      <c r="B35329" t="s">
        <v>8</v>
      </c>
      <c r="C35329">
        <v>13452</v>
      </c>
      <c r="D35329">
        <v>46035</v>
      </c>
      <c r="E35329" t="s">
        <v>8217</v>
      </c>
      <c r="F35329" t="s">
        <v>19</v>
      </c>
      <c r="G35329" s="3" t="s">
        <v>11</v>
      </c>
      <c r="H35329" s="3" t="s">
        <v>12</v>
      </c>
    </row>
    <row r="35330" spans="1:8" x14ac:dyDescent="0.25">
      <c r="A35330">
        <v>35328</v>
      </c>
      <c r="B35330" t="s">
        <v>8</v>
      </c>
      <c r="C35330">
        <v>13452</v>
      </c>
      <c r="D35330">
        <v>86711</v>
      </c>
      <c r="E35330" t="s">
        <v>7812</v>
      </c>
      <c r="F35330" t="s">
        <v>15</v>
      </c>
      <c r="G35330" s="3" t="s">
        <v>11</v>
      </c>
      <c r="H35330" s="3" t="s">
        <v>12</v>
      </c>
    </row>
    <row r="35331" spans="1:8" x14ac:dyDescent="0.25">
      <c r="A35331">
        <v>35329</v>
      </c>
      <c r="B35331" t="s">
        <v>8</v>
      </c>
      <c r="C35331">
        <v>13453</v>
      </c>
      <c r="D35331">
        <v>32484</v>
      </c>
      <c r="E35331" t="s">
        <v>438</v>
      </c>
      <c r="F35331" t="s">
        <v>19</v>
      </c>
      <c r="G35331" s="3" t="s">
        <v>11</v>
      </c>
      <c r="H35331" s="3" t="s">
        <v>12</v>
      </c>
    </row>
    <row r="35332" spans="1:8" x14ac:dyDescent="0.25">
      <c r="A35332">
        <v>35330</v>
      </c>
      <c r="B35332" t="s">
        <v>8</v>
      </c>
      <c r="C35332">
        <v>13453</v>
      </c>
      <c r="D35332">
        <v>73288</v>
      </c>
      <c r="E35332" t="s">
        <v>8226</v>
      </c>
      <c r="F35332" t="s">
        <v>15</v>
      </c>
      <c r="G35332" s="3" t="s">
        <v>11</v>
      </c>
      <c r="H35332" s="3" t="s">
        <v>12</v>
      </c>
    </row>
    <row r="35333" spans="1:8" x14ac:dyDescent="0.25">
      <c r="A35333">
        <v>35331</v>
      </c>
      <c r="B35333" t="s">
        <v>8</v>
      </c>
      <c r="C35333">
        <v>13453</v>
      </c>
      <c r="D35333">
        <v>99961</v>
      </c>
      <c r="E35333" t="s">
        <v>7813</v>
      </c>
      <c r="F35333" t="s">
        <v>15</v>
      </c>
      <c r="G35333" s="3" t="s">
        <v>11</v>
      </c>
      <c r="H35333" s="3" t="s">
        <v>12</v>
      </c>
    </row>
    <row r="35334" spans="1:8" x14ac:dyDescent="0.25">
      <c r="A35334">
        <v>35332</v>
      </c>
      <c r="B35334" t="s">
        <v>8</v>
      </c>
      <c r="C35334">
        <v>13467</v>
      </c>
      <c r="D35334">
        <v>32344</v>
      </c>
      <c r="E35334" t="s">
        <v>3035</v>
      </c>
      <c r="F35334" t="s">
        <v>10</v>
      </c>
      <c r="G35334" s="3" t="s">
        <v>11</v>
      </c>
      <c r="H35334" s="3" t="s">
        <v>12</v>
      </c>
    </row>
    <row r="35335" spans="1:8" x14ac:dyDescent="0.25">
      <c r="A35335">
        <v>35333</v>
      </c>
      <c r="B35335" t="s">
        <v>8</v>
      </c>
      <c r="C35335">
        <v>13467</v>
      </c>
      <c r="D35335">
        <v>45616</v>
      </c>
      <c r="E35335" t="s">
        <v>5989</v>
      </c>
      <c r="F35335" t="s">
        <v>15</v>
      </c>
      <c r="G35335" s="3" t="s">
        <v>11</v>
      </c>
      <c r="H35335" s="3" t="s">
        <v>12</v>
      </c>
    </row>
    <row r="35336" spans="1:8" x14ac:dyDescent="0.25">
      <c r="A35336">
        <v>35334</v>
      </c>
      <c r="B35336" t="s">
        <v>8</v>
      </c>
      <c r="C35336">
        <v>13467</v>
      </c>
      <c r="D35336">
        <v>115622</v>
      </c>
      <c r="E35336" t="s">
        <v>8297</v>
      </c>
      <c r="F35336" t="s">
        <v>19</v>
      </c>
      <c r="G35336" s="3" t="s">
        <v>11</v>
      </c>
      <c r="H35336" s="3" t="s">
        <v>12</v>
      </c>
    </row>
    <row r="35337" spans="1:8" x14ac:dyDescent="0.25">
      <c r="A35337">
        <v>35335</v>
      </c>
      <c r="B35337" t="s">
        <v>8</v>
      </c>
      <c r="C35337">
        <v>13490</v>
      </c>
      <c r="D35337">
        <v>53830</v>
      </c>
      <c r="E35337" t="s">
        <v>207</v>
      </c>
      <c r="F35337" t="s">
        <v>10</v>
      </c>
      <c r="G35337" s="3" t="s">
        <v>11</v>
      </c>
      <c r="H35337" s="3" t="s">
        <v>12</v>
      </c>
    </row>
    <row r="35338" spans="1:8" x14ac:dyDescent="0.25">
      <c r="A35338">
        <v>35336</v>
      </c>
      <c r="B35338" t="s">
        <v>8</v>
      </c>
      <c r="C35338">
        <v>13490</v>
      </c>
      <c r="D35338">
        <v>53961</v>
      </c>
      <c r="E35338" t="s">
        <v>8055</v>
      </c>
      <c r="F35338" t="s">
        <v>19</v>
      </c>
      <c r="G35338" s="3" t="s">
        <v>11</v>
      </c>
      <c r="H35338" s="3" t="s">
        <v>12</v>
      </c>
    </row>
    <row r="35339" spans="1:8" x14ac:dyDescent="0.25">
      <c r="A35339">
        <v>35337</v>
      </c>
      <c r="B35339" t="s">
        <v>8</v>
      </c>
      <c r="C35339">
        <v>13490</v>
      </c>
      <c r="D35339">
        <v>58556</v>
      </c>
      <c r="E35339" t="s">
        <v>7795</v>
      </c>
      <c r="F35339" t="s">
        <v>10</v>
      </c>
      <c r="G35339" s="3" t="s">
        <v>11</v>
      </c>
      <c r="H35339" s="3" t="s">
        <v>12</v>
      </c>
    </row>
    <row r="35340" spans="1:8" x14ac:dyDescent="0.25">
      <c r="A35340">
        <v>35338</v>
      </c>
      <c r="B35340" t="s">
        <v>8</v>
      </c>
      <c r="C35340">
        <v>13490</v>
      </c>
      <c r="D35340">
        <v>53830</v>
      </c>
      <c r="E35340" t="s">
        <v>207</v>
      </c>
      <c r="F35340" t="s">
        <v>10</v>
      </c>
      <c r="G35340" s="3" t="s">
        <v>11</v>
      </c>
      <c r="H35340" s="3" t="s">
        <v>12</v>
      </c>
    </row>
    <row r="35341" spans="1:8" x14ac:dyDescent="0.25">
      <c r="A35341">
        <v>35339</v>
      </c>
      <c r="B35341" t="s">
        <v>8</v>
      </c>
      <c r="C35341">
        <v>13490</v>
      </c>
      <c r="D35341">
        <v>116548</v>
      </c>
      <c r="E35341" t="s">
        <v>9476</v>
      </c>
      <c r="F35341" t="s">
        <v>15</v>
      </c>
      <c r="G35341" s="3" t="s">
        <v>11</v>
      </c>
      <c r="H35341" s="3" t="s">
        <v>12</v>
      </c>
    </row>
    <row r="35342" spans="1:8" x14ac:dyDescent="0.25">
      <c r="A35342">
        <v>35340</v>
      </c>
      <c r="B35342" t="s">
        <v>8</v>
      </c>
      <c r="C35342">
        <v>13491</v>
      </c>
      <c r="D35342">
        <v>53961</v>
      </c>
      <c r="E35342" t="s">
        <v>8055</v>
      </c>
      <c r="F35342" t="s">
        <v>19</v>
      </c>
      <c r="G35342" s="3" t="s">
        <v>11</v>
      </c>
      <c r="H35342" s="3" t="s">
        <v>12</v>
      </c>
    </row>
    <row r="35343" spans="1:8" x14ac:dyDescent="0.25">
      <c r="A35343">
        <v>35341</v>
      </c>
      <c r="B35343" t="s">
        <v>8</v>
      </c>
      <c r="C35343">
        <v>13491</v>
      </c>
      <c r="D35343">
        <v>58211</v>
      </c>
      <c r="E35343" t="s">
        <v>2314</v>
      </c>
      <c r="F35343" t="s">
        <v>19</v>
      </c>
      <c r="G35343" s="3" t="s">
        <v>11</v>
      </c>
      <c r="H35343" s="3" t="s">
        <v>12</v>
      </c>
    </row>
    <row r="35344" spans="1:8" x14ac:dyDescent="0.25">
      <c r="A35344">
        <v>35342</v>
      </c>
      <c r="B35344" t="s">
        <v>8</v>
      </c>
      <c r="C35344">
        <v>13491</v>
      </c>
      <c r="D35344">
        <v>74055</v>
      </c>
      <c r="E35344" t="s">
        <v>8069</v>
      </c>
      <c r="F35344" t="s">
        <v>15</v>
      </c>
      <c r="G35344" s="3" t="s">
        <v>11</v>
      </c>
      <c r="H35344" s="3" t="s">
        <v>12</v>
      </c>
    </row>
    <row r="35345" spans="1:8" x14ac:dyDescent="0.25">
      <c r="A35345">
        <v>35343</v>
      </c>
      <c r="B35345" t="s">
        <v>8</v>
      </c>
      <c r="C35345">
        <v>13501</v>
      </c>
      <c r="D35345">
        <v>33286</v>
      </c>
      <c r="E35345" t="s">
        <v>1715</v>
      </c>
      <c r="F35345" t="s">
        <v>10</v>
      </c>
      <c r="G35345" s="3" t="s">
        <v>11</v>
      </c>
      <c r="H35345" s="3" t="s">
        <v>12</v>
      </c>
    </row>
    <row r="35346" spans="1:8" x14ac:dyDescent="0.25">
      <c r="A35346">
        <v>35344</v>
      </c>
      <c r="B35346" t="s">
        <v>8</v>
      </c>
      <c r="C35346">
        <v>13501</v>
      </c>
      <c r="D35346">
        <v>39950</v>
      </c>
      <c r="E35346" t="s">
        <v>3748</v>
      </c>
      <c r="F35346" t="s">
        <v>19</v>
      </c>
      <c r="G35346" s="3" t="s">
        <v>11</v>
      </c>
      <c r="H35346" s="3" t="s">
        <v>12</v>
      </c>
    </row>
    <row r="35347" spans="1:8" x14ac:dyDescent="0.25">
      <c r="A35347">
        <v>35345</v>
      </c>
      <c r="B35347" t="s">
        <v>8</v>
      </c>
      <c r="C35347">
        <v>13501</v>
      </c>
      <c r="D35347">
        <v>40428</v>
      </c>
      <c r="E35347" t="s">
        <v>3044</v>
      </c>
      <c r="F35347" t="s">
        <v>10</v>
      </c>
      <c r="G35347" s="3" t="s">
        <v>11</v>
      </c>
      <c r="H35347" s="3" t="s">
        <v>12</v>
      </c>
    </row>
    <row r="35348" spans="1:8" x14ac:dyDescent="0.25">
      <c r="A35348">
        <v>35346</v>
      </c>
      <c r="B35348" t="s">
        <v>8</v>
      </c>
      <c r="C35348">
        <v>13501</v>
      </c>
      <c r="D35348">
        <v>35033</v>
      </c>
      <c r="E35348" t="s">
        <v>1716</v>
      </c>
      <c r="F35348" t="s">
        <v>19</v>
      </c>
      <c r="G35348" s="3" t="s">
        <v>11</v>
      </c>
      <c r="H35348" s="3" t="s">
        <v>12</v>
      </c>
    </row>
    <row r="35349" spans="1:8" x14ac:dyDescent="0.25">
      <c r="A35349">
        <v>35347</v>
      </c>
      <c r="B35349" t="s">
        <v>8</v>
      </c>
      <c r="C35349">
        <v>13501</v>
      </c>
      <c r="D35349">
        <v>39950</v>
      </c>
      <c r="E35349" t="s">
        <v>3748</v>
      </c>
      <c r="F35349" t="s">
        <v>19</v>
      </c>
      <c r="G35349" s="3" t="s">
        <v>11</v>
      </c>
      <c r="H35349" s="3" t="s">
        <v>12</v>
      </c>
    </row>
    <row r="35350" spans="1:8" x14ac:dyDescent="0.25">
      <c r="A35350">
        <v>35348</v>
      </c>
      <c r="B35350" t="s">
        <v>8</v>
      </c>
      <c r="C35350">
        <v>13501</v>
      </c>
      <c r="D35350">
        <v>37273</v>
      </c>
      <c r="E35350" t="s">
        <v>3036</v>
      </c>
      <c r="F35350" t="s">
        <v>19</v>
      </c>
      <c r="G35350" s="3" t="s">
        <v>11</v>
      </c>
      <c r="H35350" s="3" t="s">
        <v>12</v>
      </c>
    </row>
    <row r="35351" spans="1:8" x14ac:dyDescent="0.25">
      <c r="A35351">
        <v>35349</v>
      </c>
      <c r="B35351" t="s">
        <v>8</v>
      </c>
      <c r="C35351">
        <v>13502</v>
      </c>
      <c r="D35351">
        <v>35033</v>
      </c>
      <c r="E35351" t="s">
        <v>1716</v>
      </c>
      <c r="F35351" t="s">
        <v>19</v>
      </c>
      <c r="G35351" s="3" t="s">
        <v>11</v>
      </c>
      <c r="H35351" s="3" t="s">
        <v>12</v>
      </c>
    </row>
    <row r="35352" spans="1:8" x14ac:dyDescent="0.25">
      <c r="A35352">
        <v>35350</v>
      </c>
      <c r="B35352" t="s">
        <v>8</v>
      </c>
      <c r="C35352">
        <v>13502</v>
      </c>
      <c r="D35352">
        <v>53104</v>
      </c>
      <c r="E35352" t="s">
        <v>3062</v>
      </c>
      <c r="F35352" t="s">
        <v>10</v>
      </c>
      <c r="G35352" s="3" t="s">
        <v>11</v>
      </c>
      <c r="H35352" s="3" t="s">
        <v>12</v>
      </c>
    </row>
    <row r="35353" spans="1:8" x14ac:dyDescent="0.25">
      <c r="A35353">
        <v>35351</v>
      </c>
      <c r="B35353" t="s">
        <v>8</v>
      </c>
      <c r="C35353">
        <v>13503</v>
      </c>
      <c r="D35353">
        <v>33286</v>
      </c>
      <c r="E35353" t="s">
        <v>1715</v>
      </c>
      <c r="F35353" t="s">
        <v>10</v>
      </c>
      <c r="G35353" s="3" t="s">
        <v>11</v>
      </c>
      <c r="H35353" s="3" t="s">
        <v>12</v>
      </c>
    </row>
    <row r="35354" spans="1:8" x14ac:dyDescent="0.25">
      <c r="A35354">
        <v>35352</v>
      </c>
      <c r="B35354" t="s">
        <v>8</v>
      </c>
      <c r="C35354">
        <v>13503</v>
      </c>
      <c r="D35354">
        <v>35033</v>
      </c>
      <c r="E35354" t="s">
        <v>1716</v>
      </c>
      <c r="F35354" t="s">
        <v>19</v>
      </c>
      <c r="G35354" s="3" t="s">
        <v>11</v>
      </c>
      <c r="H35354" s="3" t="s">
        <v>12</v>
      </c>
    </row>
    <row r="35355" spans="1:8" x14ac:dyDescent="0.25">
      <c r="A35355">
        <v>35353</v>
      </c>
      <c r="B35355" t="s">
        <v>8</v>
      </c>
      <c r="C35355">
        <v>13503</v>
      </c>
      <c r="D35355">
        <v>61433</v>
      </c>
      <c r="E35355" t="s">
        <v>3087</v>
      </c>
      <c r="F35355" t="s">
        <v>10</v>
      </c>
      <c r="G35355" s="3" t="s">
        <v>11</v>
      </c>
      <c r="H35355" s="3" t="s">
        <v>12</v>
      </c>
    </row>
    <row r="35356" spans="1:8" x14ac:dyDescent="0.25">
      <c r="A35356">
        <v>35354</v>
      </c>
      <c r="B35356" t="s">
        <v>8</v>
      </c>
      <c r="C35356">
        <v>13530</v>
      </c>
      <c r="D35356">
        <v>34134</v>
      </c>
      <c r="E35356" t="s">
        <v>8196</v>
      </c>
      <c r="F35356" t="s">
        <v>10</v>
      </c>
      <c r="G35356" s="3" t="s">
        <v>11</v>
      </c>
      <c r="H35356" s="3" t="s">
        <v>12</v>
      </c>
    </row>
    <row r="35357" spans="1:8" x14ac:dyDescent="0.25">
      <c r="A35357">
        <v>35355</v>
      </c>
      <c r="B35357" t="s">
        <v>8</v>
      </c>
      <c r="C35357">
        <v>13530</v>
      </c>
      <c r="D35357">
        <v>34428</v>
      </c>
      <c r="E35357" t="s">
        <v>336</v>
      </c>
      <c r="F35357" t="s">
        <v>10</v>
      </c>
      <c r="G35357" s="3" t="s">
        <v>11</v>
      </c>
      <c r="H35357" s="3" t="s">
        <v>12</v>
      </c>
    </row>
    <row r="35358" spans="1:8" x14ac:dyDescent="0.25">
      <c r="A35358">
        <v>35356</v>
      </c>
      <c r="B35358" t="s">
        <v>8</v>
      </c>
      <c r="C35358">
        <v>13530</v>
      </c>
      <c r="D35358">
        <v>65587</v>
      </c>
      <c r="E35358" t="s">
        <v>5300</v>
      </c>
      <c r="F35358" t="s">
        <v>10</v>
      </c>
      <c r="G35358" s="3" t="s">
        <v>11</v>
      </c>
      <c r="H35358" s="3" t="s">
        <v>12</v>
      </c>
    </row>
    <row r="35359" spans="1:8" x14ac:dyDescent="0.25">
      <c r="A35359">
        <v>35357</v>
      </c>
      <c r="B35359" t="s">
        <v>8</v>
      </c>
      <c r="C35359">
        <v>13533</v>
      </c>
      <c r="D35359">
        <v>34142</v>
      </c>
      <c r="E35359" t="s">
        <v>6726</v>
      </c>
      <c r="F35359" t="s">
        <v>10</v>
      </c>
      <c r="G35359" s="3" t="s">
        <v>11</v>
      </c>
      <c r="H35359" s="3" t="s">
        <v>12</v>
      </c>
    </row>
    <row r="35360" spans="1:8" x14ac:dyDescent="0.25">
      <c r="A35360">
        <v>35358</v>
      </c>
      <c r="B35360" t="s">
        <v>8</v>
      </c>
      <c r="C35360">
        <v>13533</v>
      </c>
      <c r="D35360">
        <v>46426</v>
      </c>
      <c r="E35360" t="s">
        <v>458</v>
      </c>
      <c r="F35360" t="s">
        <v>10</v>
      </c>
      <c r="G35360" s="3" t="s">
        <v>11</v>
      </c>
      <c r="H35360" s="3" t="s">
        <v>12</v>
      </c>
    </row>
    <row r="35361" spans="1:8" x14ac:dyDescent="0.25">
      <c r="A35361">
        <v>35359</v>
      </c>
      <c r="B35361" t="s">
        <v>8</v>
      </c>
      <c r="C35361">
        <v>13533</v>
      </c>
      <c r="D35361">
        <v>83356</v>
      </c>
      <c r="E35361" t="s">
        <v>5772</v>
      </c>
      <c r="F35361" t="s">
        <v>10</v>
      </c>
      <c r="G35361" s="3" t="s">
        <v>11</v>
      </c>
      <c r="H35361" s="3" t="s">
        <v>12</v>
      </c>
    </row>
    <row r="35362" spans="1:8" x14ac:dyDescent="0.25">
      <c r="A35362">
        <v>35360</v>
      </c>
      <c r="B35362" t="s">
        <v>8</v>
      </c>
      <c r="C35362">
        <v>13536</v>
      </c>
      <c r="D35362">
        <v>46299</v>
      </c>
      <c r="E35362" t="s">
        <v>3761</v>
      </c>
      <c r="F35362" t="s">
        <v>10</v>
      </c>
      <c r="G35362" s="3" t="s">
        <v>11</v>
      </c>
      <c r="H35362" s="3" t="s">
        <v>12</v>
      </c>
    </row>
    <row r="35363" spans="1:8" x14ac:dyDescent="0.25">
      <c r="A35363">
        <v>35361</v>
      </c>
      <c r="B35363" t="s">
        <v>8</v>
      </c>
      <c r="C35363">
        <v>13536</v>
      </c>
      <c r="D35363">
        <v>95613</v>
      </c>
      <c r="E35363" t="s">
        <v>3550</v>
      </c>
      <c r="F35363" t="s">
        <v>19</v>
      </c>
      <c r="G35363" s="3" t="s">
        <v>11</v>
      </c>
      <c r="H35363" s="3" t="s">
        <v>12</v>
      </c>
    </row>
    <row r="35364" spans="1:8" x14ac:dyDescent="0.25">
      <c r="A35364">
        <v>35362</v>
      </c>
      <c r="B35364" t="s">
        <v>8</v>
      </c>
      <c r="C35364">
        <v>13536</v>
      </c>
      <c r="D35364">
        <v>96830</v>
      </c>
      <c r="E35364" t="s">
        <v>5601</v>
      </c>
      <c r="F35364" t="s">
        <v>10</v>
      </c>
      <c r="G35364" s="3" t="s">
        <v>11</v>
      </c>
      <c r="H35364" s="3" t="s">
        <v>12</v>
      </c>
    </row>
    <row r="35365" spans="1:8" x14ac:dyDescent="0.25">
      <c r="A35365">
        <v>35363</v>
      </c>
      <c r="B35365" t="s">
        <v>8</v>
      </c>
      <c r="C35365">
        <v>13545</v>
      </c>
      <c r="D35365">
        <v>34428</v>
      </c>
      <c r="E35365" t="s">
        <v>336</v>
      </c>
      <c r="F35365" t="s">
        <v>10</v>
      </c>
      <c r="G35365" s="3" t="s">
        <v>11</v>
      </c>
      <c r="H35365" s="3" t="s">
        <v>12</v>
      </c>
    </row>
    <row r="35366" spans="1:8" x14ac:dyDescent="0.25">
      <c r="A35366">
        <v>35364</v>
      </c>
      <c r="B35366" t="s">
        <v>8</v>
      </c>
      <c r="C35366">
        <v>13545</v>
      </c>
      <c r="D35366">
        <v>37044</v>
      </c>
      <c r="E35366" t="s">
        <v>4391</v>
      </c>
      <c r="F35366" t="s">
        <v>19</v>
      </c>
      <c r="G35366" s="3" t="s">
        <v>11</v>
      </c>
      <c r="H35366" s="3" t="s">
        <v>12</v>
      </c>
    </row>
    <row r="35367" spans="1:8" x14ac:dyDescent="0.25">
      <c r="A35367">
        <v>35365</v>
      </c>
      <c r="B35367" t="s">
        <v>8</v>
      </c>
      <c r="C35367">
        <v>13545</v>
      </c>
      <c r="D35367">
        <v>79596</v>
      </c>
      <c r="E35367" t="s">
        <v>9477</v>
      </c>
      <c r="F35367" t="s">
        <v>15</v>
      </c>
      <c r="G35367" s="3" t="s">
        <v>11</v>
      </c>
      <c r="H35367" s="3" t="s">
        <v>12</v>
      </c>
    </row>
    <row r="35368" spans="1:8" x14ac:dyDescent="0.25">
      <c r="A35368">
        <v>35366</v>
      </c>
      <c r="B35368" t="s">
        <v>8</v>
      </c>
      <c r="C35368">
        <v>13554</v>
      </c>
      <c r="D35368">
        <v>34690</v>
      </c>
      <c r="E35368" t="s">
        <v>7459</v>
      </c>
      <c r="F35368" t="s">
        <v>19</v>
      </c>
      <c r="G35368" s="3" t="s">
        <v>11</v>
      </c>
      <c r="H35368" s="3" t="s">
        <v>12</v>
      </c>
    </row>
    <row r="35369" spans="1:8" x14ac:dyDescent="0.25">
      <c r="A35369">
        <v>35367</v>
      </c>
      <c r="B35369" t="s">
        <v>8</v>
      </c>
      <c r="C35369">
        <v>13554</v>
      </c>
      <c r="D35369">
        <v>37419</v>
      </c>
      <c r="E35369" t="s">
        <v>8205</v>
      </c>
      <c r="F35369" t="s">
        <v>10</v>
      </c>
      <c r="G35369" s="3" t="s">
        <v>11</v>
      </c>
      <c r="H35369" s="3" t="s">
        <v>12</v>
      </c>
    </row>
    <row r="35370" spans="1:8" x14ac:dyDescent="0.25">
      <c r="A35370">
        <v>35368</v>
      </c>
      <c r="B35370" t="s">
        <v>8</v>
      </c>
      <c r="C35370">
        <v>13554</v>
      </c>
      <c r="D35370">
        <v>56952</v>
      </c>
      <c r="E35370" t="s">
        <v>439</v>
      </c>
      <c r="F35370" t="s">
        <v>19</v>
      </c>
      <c r="G35370" s="3" t="s">
        <v>99</v>
      </c>
      <c r="H35370" s="3">
        <v>1521.1</v>
      </c>
    </row>
    <row r="35371" spans="1:8" x14ac:dyDescent="0.25">
      <c r="A35371">
        <v>35369</v>
      </c>
      <c r="B35371" t="s">
        <v>8</v>
      </c>
      <c r="C35371">
        <v>13564</v>
      </c>
      <c r="D35371">
        <v>35424</v>
      </c>
      <c r="E35371" t="s">
        <v>4579</v>
      </c>
      <c r="F35371" t="s">
        <v>10</v>
      </c>
      <c r="G35371" s="3" t="s">
        <v>11</v>
      </c>
      <c r="H35371" s="3" t="s">
        <v>12</v>
      </c>
    </row>
    <row r="35372" spans="1:8" x14ac:dyDescent="0.25">
      <c r="A35372">
        <v>35370</v>
      </c>
      <c r="B35372" t="s">
        <v>8</v>
      </c>
      <c r="C35372">
        <v>13564</v>
      </c>
      <c r="D35372">
        <v>52043</v>
      </c>
      <c r="E35372" t="s">
        <v>2341</v>
      </c>
      <c r="F35372" t="s">
        <v>10</v>
      </c>
      <c r="G35372" s="3" t="s">
        <v>11</v>
      </c>
      <c r="H35372" s="3" t="s">
        <v>12</v>
      </c>
    </row>
    <row r="35373" spans="1:8" x14ac:dyDescent="0.25">
      <c r="A35373">
        <v>35371</v>
      </c>
      <c r="B35373" t="s">
        <v>8</v>
      </c>
      <c r="C35373">
        <v>13564</v>
      </c>
      <c r="D35373">
        <v>75230</v>
      </c>
      <c r="E35373" t="s">
        <v>2339</v>
      </c>
      <c r="F35373" t="s">
        <v>10</v>
      </c>
      <c r="G35373" s="3" t="s">
        <v>11</v>
      </c>
      <c r="H35373" s="3" t="s">
        <v>12</v>
      </c>
    </row>
    <row r="35374" spans="1:8" x14ac:dyDescent="0.25">
      <c r="A35374">
        <v>35372</v>
      </c>
      <c r="B35374" t="s">
        <v>8</v>
      </c>
      <c r="C35374">
        <v>13569</v>
      </c>
      <c r="D35374">
        <v>35262</v>
      </c>
      <c r="E35374" t="s">
        <v>7733</v>
      </c>
      <c r="F35374" t="s">
        <v>10</v>
      </c>
      <c r="G35374" s="3" t="s">
        <v>11</v>
      </c>
      <c r="H35374" s="3" t="s">
        <v>12</v>
      </c>
    </row>
    <row r="35375" spans="1:8" x14ac:dyDescent="0.25">
      <c r="A35375">
        <v>35373</v>
      </c>
      <c r="B35375" t="s">
        <v>8</v>
      </c>
      <c r="C35375">
        <v>13569</v>
      </c>
      <c r="D35375">
        <v>38377</v>
      </c>
      <c r="E35375" t="s">
        <v>4675</v>
      </c>
      <c r="F35375" t="s">
        <v>19</v>
      </c>
      <c r="G35375" s="3" t="s">
        <v>11</v>
      </c>
      <c r="H35375" s="3" t="s">
        <v>12</v>
      </c>
    </row>
    <row r="35376" spans="1:8" x14ac:dyDescent="0.25">
      <c r="A35376">
        <v>35374</v>
      </c>
      <c r="B35376" t="s">
        <v>8</v>
      </c>
      <c r="C35376">
        <v>13569</v>
      </c>
      <c r="D35376">
        <v>74365</v>
      </c>
      <c r="E35376" t="s">
        <v>6010</v>
      </c>
      <c r="F35376" t="s">
        <v>10</v>
      </c>
      <c r="G35376" s="3" t="s">
        <v>11</v>
      </c>
      <c r="H35376" s="3" t="s">
        <v>12</v>
      </c>
    </row>
    <row r="35377" spans="1:8" x14ac:dyDescent="0.25">
      <c r="A35377">
        <v>35375</v>
      </c>
      <c r="B35377" t="s">
        <v>8</v>
      </c>
      <c r="C35377">
        <v>13577</v>
      </c>
      <c r="D35377">
        <v>35599</v>
      </c>
      <c r="E35377" t="s">
        <v>7363</v>
      </c>
      <c r="F35377" t="s">
        <v>10</v>
      </c>
      <c r="G35377" s="3" t="s">
        <v>11</v>
      </c>
      <c r="H35377" s="3" t="s">
        <v>12</v>
      </c>
    </row>
    <row r="35378" spans="1:8" x14ac:dyDescent="0.25">
      <c r="A35378">
        <v>35376</v>
      </c>
      <c r="B35378" t="s">
        <v>8</v>
      </c>
      <c r="C35378">
        <v>13577</v>
      </c>
      <c r="D35378">
        <v>53619</v>
      </c>
      <c r="E35378" t="s">
        <v>8216</v>
      </c>
      <c r="F35378" t="s">
        <v>10</v>
      </c>
      <c r="G35378" s="3" t="s">
        <v>11</v>
      </c>
      <c r="H35378" s="3" t="s">
        <v>12</v>
      </c>
    </row>
    <row r="35379" spans="1:8" x14ac:dyDescent="0.25">
      <c r="A35379">
        <v>35377</v>
      </c>
      <c r="B35379" t="s">
        <v>8</v>
      </c>
      <c r="C35379">
        <v>13577</v>
      </c>
      <c r="D35379">
        <v>59382</v>
      </c>
      <c r="E35379" t="s">
        <v>2407</v>
      </c>
      <c r="F35379" t="s">
        <v>10</v>
      </c>
      <c r="G35379" s="3" t="s">
        <v>94</v>
      </c>
      <c r="H35379" s="3">
        <v>224.39</v>
      </c>
    </row>
    <row r="35380" spans="1:8" x14ac:dyDescent="0.25">
      <c r="A35380">
        <v>35378</v>
      </c>
      <c r="B35380" t="s">
        <v>8</v>
      </c>
      <c r="C35380">
        <v>13587</v>
      </c>
      <c r="D35380">
        <v>56952</v>
      </c>
      <c r="E35380" t="s">
        <v>439</v>
      </c>
      <c r="F35380" t="s">
        <v>19</v>
      </c>
      <c r="G35380" s="3" t="s">
        <v>99</v>
      </c>
      <c r="H35380" s="3">
        <v>1521.1</v>
      </c>
    </row>
    <row r="35381" spans="1:8" x14ac:dyDescent="0.25">
      <c r="A35381">
        <v>35379</v>
      </c>
      <c r="B35381" t="s">
        <v>8</v>
      </c>
      <c r="C35381">
        <v>13587</v>
      </c>
      <c r="D35381">
        <v>38105</v>
      </c>
      <c r="E35381" t="s">
        <v>9478</v>
      </c>
      <c r="F35381" t="s">
        <v>15</v>
      </c>
      <c r="G35381" s="3" t="s">
        <v>11</v>
      </c>
      <c r="H35381" s="3" t="s">
        <v>12</v>
      </c>
    </row>
    <row r="35382" spans="1:8" x14ac:dyDescent="0.25">
      <c r="A35382">
        <v>35380</v>
      </c>
      <c r="B35382" t="s">
        <v>8</v>
      </c>
      <c r="C35382">
        <v>13587</v>
      </c>
      <c r="D35382">
        <v>83488</v>
      </c>
      <c r="E35382" t="s">
        <v>9479</v>
      </c>
      <c r="F35382" t="s">
        <v>15</v>
      </c>
      <c r="G35382" s="3" t="s">
        <v>11</v>
      </c>
      <c r="H35382" s="3" t="s">
        <v>12</v>
      </c>
    </row>
    <row r="35383" spans="1:8" x14ac:dyDescent="0.25">
      <c r="A35383">
        <v>35381</v>
      </c>
      <c r="B35383" t="s">
        <v>8</v>
      </c>
      <c r="C35383">
        <v>13595</v>
      </c>
      <c r="D35383">
        <v>35912</v>
      </c>
      <c r="E35383" t="s">
        <v>9480</v>
      </c>
      <c r="F35383" t="s">
        <v>15</v>
      </c>
      <c r="G35383" s="3" t="s">
        <v>11</v>
      </c>
      <c r="H35383" s="3" t="s">
        <v>12</v>
      </c>
    </row>
    <row r="35384" spans="1:8" x14ac:dyDescent="0.25">
      <c r="A35384">
        <v>35382</v>
      </c>
      <c r="B35384" t="s">
        <v>8</v>
      </c>
      <c r="C35384">
        <v>13595</v>
      </c>
      <c r="D35384">
        <v>44792</v>
      </c>
      <c r="E35384" t="s">
        <v>5308</v>
      </c>
      <c r="F35384" t="s">
        <v>10</v>
      </c>
      <c r="G35384" s="3" t="s">
        <v>11</v>
      </c>
      <c r="H35384" s="3" t="s">
        <v>12</v>
      </c>
    </row>
    <row r="35385" spans="1:8" x14ac:dyDescent="0.25">
      <c r="A35385">
        <v>35383</v>
      </c>
      <c r="B35385" t="s">
        <v>8</v>
      </c>
      <c r="C35385">
        <v>13595</v>
      </c>
      <c r="D35385">
        <v>80055</v>
      </c>
      <c r="E35385" t="s">
        <v>9481</v>
      </c>
      <c r="F35385" t="s">
        <v>15</v>
      </c>
      <c r="G35385" s="3" t="s">
        <v>11</v>
      </c>
      <c r="H35385" s="3" t="s">
        <v>12</v>
      </c>
    </row>
    <row r="35386" spans="1:8" x14ac:dyDescent="0.25">
      <c r="A35386">
        <v>35384</v>
      </c>
      <c r="B35386" t="s">
        <v>8</v>
      </c>
      <c r="C35386">
        <v>13597</v>
      </c>
      <c r="D35386">
        <v>36196</v>
      </c>
      <c r="E35386" t="s">
        <v>3463</v>
      </c>
      <c r="F35386" t="s">
        <v>10</v>
      </c>
      <c r="G35386" s="3" t="s">
        <v>11</v>
      </c>
      <c r="H35386" s="3" t="s">
        <v>12</v>
      </c>
    </row>
    <row r="35387" spans="1:8" x14ac:dyDescent="0.25">
      <c r="A35387">
        <v>35385</v>
      </c>
      <c r="B35387" t="s">
        <v>8</v>
      </c>
      <c r="C35387">
        <v>13597</v>
      </c>
      <c r="D35387">
        <v>43400</v>
      </c>
      <c r="E35387" t="s">
        <v>3589</v>
      </c>
      <c r="F35387" t="s">
        <v>10</v>
      </c>
      <c r="G35387" s="3" t="s">
        <v>11</v>
      </c>
      <c r="H35387" s="3" t="s">
        <v>12</v>
      </c>
    </row>
    <row r="35388" spans="1:8" x14ac:dyDescent="0.25">
      <c r="A35388">
        <v>35386</v>
      </c>
      <c r="B35388" t="s">
        <v>8</v>
      </c>
      <c r="C35388">
        <v>13597</v>
      </c>
      <c r="D35388">
        <v>57029</v>
      </c>
      <c r="E35388" t="s">
        <v>2351</v>
      </c>
      <c r="F35388" t="s">
        <v>10</v>
      </c>
      <c r="G35388" s="3" t="s">
        <v>37</v>
      </c>
      <c r="H35388" s="3">
        <v>391.14</v>
      </c>
    </row>
    <row r="35389" spans="1:8" x14ac:dyDescent="0.25">
      <c r="A35389">
        <v>35387</v>
      </c>
      <c r="B35389" t="s">
        <v>8</v>
      </c>
      <c r="C35389">
        <v>13599</v>
      </c>
      <c r="D35389">
        <v>36196</v>
      </c>
      <c r="E35389" t="s">
        <v>3463</v>
      </c>
      <c r="F35389" t="s">
        <v>10</v>
      </c>
      <c r="G35389" s="3" t="s">
        <v>11</v>
      </c>
      <c r="H35389" s="3" t="s">
        <v>12</v>
      </c>
    </row>
    <row r="35390" spans="1:8" x14ac:dyDescent="0.25">
      <c r="A35390">
        <v>35388</v>
      </c>
      <c r="B35390" t="s">
        <v>8</v>
      </c>
      <c r="C35390">
        <v>13599</v>
      </c>
      <c r="D35390">
        <v>55670</v>
      </c>
      <c r="E35390" t="s">
        <v>618</v>
      </c>
      <c r="F35390" t="s">
        <v>10</v>
      </c>
      <c r="G35390" s="3" t="s">
        <v>11</v>
      </c>
      <c r="H35390" s="3" t="s">
        <v>12</v>
      </c>
    </row>
    <row r="35391" spans="1:8" x14ac:dyDescent="0.25">
      <c r="A35391">
        <v>35389</v>
      </c>
      <c r="B35391" t="s">
        <v>8</v>
      </c>
      <c r="C35391">
        <v>13599</v>
      </c>
      <c r="D35391">
        <v>59382</v>
      </c>
      <c r="E35391" t="s">
        <v>2407</v>
      </c>
      <c r="F35391" t="s">
        <v>10</v>
      </c>
      <c r="G35391" s="3" t="s">
        <v>94</v>
      </c>
      <c r="H35391" s="3">
        <v>224.39</v>
      </c>
    </row>
    <row r="35392" spans="1:8" x14ac:dyDescent="0.25">
      <c r="A35392">
        <v>35390</v>
      </c>
      <c r="B35392" t="s">
        <v>8</v>
      </c>
      <c r="C35392">
        <v>13619</v>
      </c>
      <c r="D35392">
        <v>39578</v>
      </c>
      <c r="E35392" t="s">
        <v>3043</v>
      </c>
      <c r="F35392" t="s">
        <v>10</v>
      </c>
      <c r="G35392" s="3" t="s">
        <v>11</v>
      </c>
      <c r="H35392" s="3" t="s">
        <v>12</v>
      </c>
    </row>
    <row r="35393" spans="1:8" x14ac:dyDescent="0.25">
      <c r="A35393">
        <v>35391</v>
      </c>
      <c r="B35393" t="s">
        <v>8</v>
      </c>
      <c r="C35393">
        <v>13619</v>
      </c>
      <c r="D35393">
        <v>86550</v>
      </c>
      <c r="E35393" t="s">
        <v>7796</v>
      </c>
      <c r="F35393" t="s">
        <v>19</v>
      </c>
      <c r="G35393" s="3" t="s">
        <v>11</v>
      </c>
      <c r="H35393" s="3" t="s">
        <v>12</v>
      </c>
    </row>
    <row r="35394" spans="1:8" x14ac:dyDescent="0.25">
      <c r="A35394">
        <v>35392</v>
      </c>
      <c r="B35394" t="s">
        <v>8</v>
      </c>
      <c r="C35394">
        <v>13621</v>
      </c>
      <c r="D35394">
        <v>39608</v>
      </c>
      <c r="E35394" t="s">
        <v>8237</v>
      </c>
      <c r="F35394" t="s">
        <v>10</v>
      </c>
      <c r="G35394" s="3" t="s">
        <v>11</v>
      </c>
      <c r="H35394" s="3" t="s">
        <v>12</v>
      </c>
    </row>
    <row r="35395" spans="1:8" x14ac:dyDescent="0.25">
      <c r="A35395">
        <v>35393</v>
      </c>
      <c r="B35395" t="s">
        <v>8</v>
      </c>
      <c r="C35395">
        <v>13621</v>
      </c>
      <c r="D35395">
        <v>85405</v>
      </c>
      <c r="E35395" t="s">
        <v>8778</v>
      </c>
      <c r="F35395" t="s">
        <v>19</v>
      </c>
      <c r="G35395" s="3" t="s">
        <v>11</v>
      </c>
      <c r="H35395" s="3" t="s">
        <v>12</v>
      </c>
    </row>
    <row r="35396" spans="1:8" x14ac:dyDescent="0.25">
      <c r="A35396">
        <v>35394</v>
      </c>
      <c r="B35396" t="s">
        <v>8</v>
      </c>
      <c r="C35396">
        <v>13621</v>
      </c>
      <c r="D35396">
        <v>85430</v>
      </c>
      <c r="E35396" t="s">
        <v>8241</v>
      </c>
      <c r="F35396" t="s">
        <v>10</v>
      </c>
      <c r="G35396" s="3" t="s">
        <v>11</v>
      </c>
      <c r="H35396" s="3" t="s">
        <v>12</v>
      </c>
    </row>
    <row r="35397" spans="1:8" x14ac:dyDescent="0.25">
      <c r="A35397">
        <v>35395</v>
      </c>
      <c r="B35397" t="s">
        <v>8</v>
      </c>
      <c r="C35397">
        <v>13634</v>
      </c>
      <c r="D35397">
        <v>43648</v>
      </c>
      <c r="E35397" t="s">
        <v>1225</v>
      </c>
      <c r="F35397" t="s">
        <v>10</v>
      </c>
      <c r="G35397" s="3" t="s">
        <v>11</v>
      </c>
      <c r="H35397" s="3" t="s">
        <v>12</v>
      </c>
    </row>
    <row r="35398" spans="1:8" x14ac:dyDescent="0.25">
      <c r="A35398">
        <v>35396</v>
      </c>
      <c r="B35398" t="s">
        <v>8</v>
      </c>
      <c r="C35398">
        <v>13634</v>
      </c>
      <c r="D35398">
        <v>52388</v>
      </c>
      <c r="E35398" t="s">
        <v>659</v>
      </c>
      <c r="F35398" t="s">
        <v>10</v>
      </c>
      <c r="G35398" s="3" t="s">
        <v>11</v>
      </c>
      <c r="H35398" s="3" t="s">
        <v>12</v>
      </c>
    </row>
    <row r="35399" spans="1:8" x14ac:dyDescent="0.25">
      <c r="A35399">
        <v>35397</v>
      </c>
      <c r="B35399" t="s">
        <v>8</v>
      </c>
      <c r="C35399">
        <v>13634</v>
      </c>
      <c r="D35399">
        <v>58670</v>
      </c>
      <c r="E35399" t="s">
        <v>8338</v>
      </c>
      <c r="F35399" t="s">
        <v>10</v>
      </c>
      <c r="G35399" s="3" t="s">
        <v>11</v>
      </c>
      <c r="H35399" s="3" t="s">
        <v>12</v>
      </c>
    </row>
    <row r="35400" spans="1:8" x14ac:dyDescent="0.25">
      <c r="A35400">
        <v>35398</v>
      </c>
      <c r="B35400" t="s">
        <v>8</v>
      </c>
      <c r="C35400">
        <v>13645</v>
      </c>
      <c r="D35400">
        <v>40177</v>
      </c>
      <c r="E35400" t="s">
        <v>6198</v>
      </c>
      <c r="F35400" t="s">
        <v>19</v>
      </c>
      <c r="G35400" s="3" t="s">
        <v>11</v>
      </c>
      <c r="H35400" s="3" t="s">
        <v>12</v>
      </c>
    </row>
    <row r="35401" spans="1:8" x14ac:dyDescent="0.25">
      <c r="A35401">
        <v>35399</v>
      </c>
      <c r="B35401" t="s">
        <v>8</v>
      </c>
      <c r="C35401">
        <v>13645</v>
      </c>
      <c r="D35401">
        <v>64068</v>
      </c>
      <c r="E35401" t="s">
        <v>3163</v>
      </c>
      <c r="F35401" t="s">
        <v>15</v>
      </c>
      <c r="G35401" s="3" t="s">
        <v>11</v>
      </c>
      <c r="H35401" s="3" t="s">
        <v>12</v>
      </c>
    </row>
    <row r="35402" spans="1:8" x14ac:dyDescent="0.25">
      <c r="A35402">
        <v>35400</v>
      </c>
      <c r="B35402" t="s">
        <v>8</v>
      </c>
      <c r="C35402">
        <v>13645</v>
      </c>
      <c r="D35402">
        <v>115762</v>
      </c>
      <c r="E35402" t="s">
        <v>8833</v>
      </c>
      <c r="F35402" t="s">
        <v>19</v>
      </c>
      <c r="G35402" s="3" t="s">
        <v>11</v>
      </c>
      <c r="H35402" s="3" t="s">
        <v>12</v>
      </c>
    </row>
    <row r="35403" spans="1:8" x14ac:dyDescent="0.25">
      <c r="A35403">
        <v>35401</v>
      </c>
      <c r="B35403" t="s">
        <v>8</v>
      </c>
      <c r="C35403">
        <v>13646</v>
      </c>
      <c r="D35403">
        <v>40177</v>
      </c>
      <c r="E35403" t="s">
        <v>6198</v>
      </c>
      <c r="F35403" t="s">
        <v>19</v>
      </c>
      <c r="G35403" s="3" t="s">
        <v>11</v>
      </c>
      <c r="H35403" s="3" t="s">
        <v>12</v>
      </c>
    </row>
    <row r="35404" spans="1:8" x14ac:dyDescent="0.25">
      <c r="A35404">
        <v>35402</v>
      </c>
      <c r="B35404" t="s">
        <v>8</v>
      </c>
      <c r="C35404">
        <v>13646</v>
      </c>
      <c r="D35404">
        <v>77313</v>
      </c>
      <c r="E35404" t="s">
        <v>3176</v>
      </c>
      <c r="F35404" t="s">
        <v>15</v>
      </c>
      <c r="G35404" s="3" t="s">
        <v>11</v>
      </c>
      <c r="H35404" s="3" t="s">
        <v>12</v>
      </c>
    </row>
    <row r="35405" spans="1:8" x14ac:dyDescent="0.25">
      <c r="A35405">
        <v>35403</v>
      </c>
      <c r="B35405" t="s">
        <v>8</v>
      </c>
      <c r="C35405">
        <v>13646</v>
      </c>
      <c r="D35405">
        <v>115800</v>
      </c>
      <c r="E35405" t="s">
        <v>8886</v>
      </c>
      <c r="F35405" t="s">
        <v>19</v>
      </c>
      <c r="G35405" s="3" t="s">
        <v>11</v>
      </c>
      <c r="H35405" s="3" t="s">
        <v>12</v>
      </c>
    </row>
    <row r="35406" spans="1:8" x14ac:dyDescent="0.25">
      <c r="A35406">
        <v>35404</v>
      </c>
      <c r="B35406" t="s">
        <v>8</v>
      </c>
      <c r="C35406">
        <v>13649</v>
      </c>
      <c r="D35406">
        <v>40509</v>
      </c>
      <c r="E35406" t="s">
        <v>8249</v>
      </c>
      <c r="F35406" t="s">
        <v>10</v>
      </c>
      <c r="G35406" s="3" t="s">
        <v>11</v>
      </c>
      <c r="H35406" s="3" t="s">
        <v>12</v>
      </c>
    </row>
    <row r="35407" spans="1:8" x14ac:dyDescent="0.25">
      <c r="A35407">
        <v>35405</v>
      </c>
      <c r="B35407" t="s">
        <v>8</v>
      </c>
      <c r="C35407">
        <v>13649</v>
      </c>
      <c r="D35407">
        <v>45390</v>
      </c>
      <c r="E35407" t="s">
        <v>6157</v>
      </c>
      <c r="F35407" t="s">
        <v>10</v>
      </c>
      <c r="G35407" s="3" t="s">
        <v>11</v>
      </c>
      <c r="H35407" s="3" t="s">
        <v>12</v>
      </c>
    </row>
    <row r="35408" spans="1:8" x14ac:dyDescent="0.25">
      <c r="A35408">
        <v>35406</v>
      </c>
      <c r="B35408" t="s">
        <v>8</v>
      </c>
      <c r="C35408">
        <v>13649</v>
      </c>
      <c r="D35408">
        <v>67075</v>
      </c>
      <c r="E35408" t="s">
        <v>279</v>
      </c>
      <c r="F35408" t="s">
        <v>10</v>
      </c>
      <c r="G35408" s="3" t="s">
        <v>11</v>
      </c>
      <c r="H35408" s="3" t="s">
        <v>12</v>
      </c>
    </row>
    <row r="35409" spans="1:8" x14ac:dyDescent="0.25">
      <c r="A35409">
        <v>35407</v>
      </c>
      <c r="B35409" t="s">
        <v>8</v>
      </c>
      <c r="C35409">
        <v>13651</v>
      </c>
      <c r="D35409">
        <v>40550</v>
      </c>
      <c r="E35409" t="s">
        <v>1706</v>
      </c>
      <c r="F35409" t="s">
        <v>19</v>
      </c>
      <c r="G35409" s="3" t="s">
        <v>11</v>
      </c>
      <c r="H35409" s="3" t="s">
        <v>12</v>
      </c>
    </row>
    <row r="35410" spans="1:8" x14ac:dyDescent="0.25">
      <c r="A35410">
        <v>35408</v>
      </c>
      <c r="B35410" t="s">
        <v>8</v>
      </c>
      <c r="C35410">
        <v>13651</v>
      </c>
      <c r="D35410">
        <v>46450</v>
      </c>
      <c r="E35410" t="s">
        <v>5566</v>
      </c>
      <c r="F35410" t="s">
        <v>10</v>
      </c>
      <c r="G35410" s="3" t="s">
        <v>11</v>
      </c>
      <c r="H35410" s="3" t="s">
        <v>12</v>
      </c>
    </row>
    <row r="35411" spans="1:8" x14ac:dyDescent="0.25">
      <c r="A35411">
        <v>35409</v>
      </c>
      <c r="B35411" t="s">
        <v>8</v>
      </c>
      <c r="C35411">
        <v>13651</v>
      </c>
      <c r="D35411">
        <v>52752</v>
      </c>
      <c r="E35411" t="s">
        <v>6630</v>
      </c>
      <c r="F35411" t="s">
        <v>19</v>
      </c>
      <c r="G35411" s="3" t="s">
        <v>11</v>
      </c>
      <c r="H35411" s="3" t="s">
        <v>12</v>
      </c>
    </row>
    <row r="35412" spans="1:8" x14ac:dyDescent="0.25">
      <c r="A35412">
        <v>35410</v>
      </c>
      <c r="B35412" t="s">
        <v>8</v>
      </c>
      <c r="C35412">
        <v>13655</v>
      </c>
      <c r="D35412">
        <v>40797</v>
      </c>
      <c r="E35412" t="s">
        <v>7364</v>
      </c>
      <c r="F35412" t="s">
        <v>10</v>
      </c>
      <c r="G35412" s="3" t="s">
        <v>37</v>
      </c>
      <c r="H35412" s="3">
        <v>425.67</v>
      </c>
    </row>
    <row r="35413" spans="1:8" x14ac:dyDescent="0.25">
      <c r="A35413">
        <v>35411</v>
      </c>
      <c r="B35413" t="s">
        <v>8</v>
      </c>
      <c r="C35413">
        <v>13655</v>
      </c>
      <c r="D35413">
        <v>43400</v>
      </c>
      <c r="E35413" t="s">
        <v>3589</v>
      </c>
      <c r="F35413" t="s">
        <v>10</v>
      </c>
      <c r="G35413" s="3" t="s">
        <v>11</v>
      </c>
      <c r="H35413" s="3" t="s">
        <v>12</v>
      </c>
    </row>
    <row r="35414" spans="1:8" x14ac:dyDescent="0.25">
      <c r="A35414">
        <v>35412</v>
      </c>
      <c r="B35414" t="s">
        <v>8</v>
      </c>
      <c r="C35414">
        <v>13655</v>
      </c>
      <c r="D35414">
        <v>59382</v>
      </c>
      <c r="E35414" t="s">
        <v>2407</v>
      </c>
      <c r="F35414" t="s">
        <v>10</v>
      </c>
      <c r="G35414" s="3" t="s">
        <v>94</v>
      </c>
      <c r="H35414" s="3">
        <v>224.39</v>
      </c>
    </row>
    <row r="35415" spans="1:8" x14ac:dyDescent="0.25">
      <c r="A35415">
        <v>35413</v>
      </c>
      <c r="B35415" t="s">
        <v>8</v>
      </c>
      <c r="C35415">
        <v>13696</v>
      </c>
      <c r="D35415">
        <v>42587</v>
      </c>
      <c r="E35415" t="s">
        <v>6681</v>
      </c>
      <c r="F35415" t="s">
        <v>19</v>
      </c>
      <c r="G35415" s="3" t="s">
        <v>94</v>
      </c>
      <c r="H35415" s="3">
        <v>305.33999999999997</v>
      </c>
    </row>
    <row r="35416" spans="1:8" x14ac:dyDescent="0.25">
      <c r="A35416">
        <v>35414</v>
      </c>
      <c r="B35416" t="s">
        <v>8</v>
      </c>
      <c r="C35416">
        <v>13696</v>
      </c>
      <c r="D35416">
        <v>50725</v>
      </c>
      <c r="E35416" t="s">
        <v>541</v>
      </c>
      <c r="F35416" t="s">
        <v>10</v>
      </c>
      <c r="G35416" s="3" t="s">
        <v>94</v>
      </c>
      <c r="H35416" s="3">
        <v>636.5</v>
      </c>
    </row>
    <row r="35417" spans="1:8" x14ac:dyDescent="0.25">
      <c r="A35417">
        <v>35415</v>
      </c>
      <c r="B35417" t="s">
        <v>8</v>
      </c>
      <c r="C35417">
        <v>13696</v>
      </c>
      <c r="D35417">
        <v>38377</v>
      </c>
      <c r="E35417" t="s">
        <v>4675</v>
      </c>
      <c r="F35417" t="s">
        <v>19</v>
      </c>
      <c r="G35417" s="3" t="s">
        <v>11</v>
      </c>
      <c r="H35417" s="3" t="s">
        <v>12</v>
      </c>
    </row>
    <row r="35418" spans="1:8" x14ac:dyDescent="0.25">
      <c r="A35418">
        <v>35416</v>
      </c>
      <c r="B35418" t="s">
        <v>8</v>
      </c>
      <c r="C35418">
        <v>13705</v>
      </c>
      <c r="D35418">
        <v>42684</v>
      </c>
      <c r="E35418" t="s">
        <v>1085</v>
      </c>
      <c r="F35418" t="s">
        <v>10</v>
      </c>
      <c r="G35418" s="3" t="s">
        <v>11</v>
      </c>
      <c r="H35418" s="3" t="s">
        <v>12</v>
      </c>
    </row>
    <row r="35419" spans="1:8" x14ac:dyDescent="0.25">
      <c r="A35419">
        <v>35417</v>
      </c>
      <c r="B35419" t="s">
        <v>8</v>
      </c>
      <c r="C35419">
        <v>13705</v>
      </c>
      <c r="D35419">
        <v>87734</v>
      </c>
      <c r="E35419" t="s">
        <v>7559</v>
      </c>
      <c r="F35419" t="s">
        <v>10</v>
      </c>
      <c r="G35419" s="3" t="s">
        <v>11</v>
      </c>
      <c r="H35419" s="3" t="s">
        <v>12</v>
      </c>
    </row>
    <row r="35420" spans="1:8" x14ac:dyDescent="0.25">
      <c r="A35420">
        <v>35418</v>
      </c>
      <c r="B35420" t="s">
        <v>8</v>
      </c>
      <c r="C35420">
        <v>13712</v>
      </c>
      <c r="D35420">
        <v>43370</v>
      </c>
      <c r="E35420" t="s">
        <v>4458</v>
      </c>
      <c r="F35420" t="s">
        <v>10</v>
      </c>
      <c r="G35420" s="3" t="s">
        <v>11</v>
      </c>
      <c r="H35420" s="3" t="s">
        <v>12</v>
      </c>
    </row>
    <row r="35421" spans="1:8" x14ac:dyDescent="0.25">
      <c r="A35421">
        <v>35419</v>
      </c>
      <c r="B35421" t="s">
        <v>8</v>
      </c>
      <c r="C35421">
        <v>13712</v>
      </c>
      <c r="D35421">
        <v>56880</v>
      </c>
      <c r="E35421" t="s">
        <v>3069</v>
      </c>
      <c r="F35421" t="s">
        <v>10</v>
      </c>
      <c r="G35421" s="3" t="s">
        <v>11</v>
      </c>
      <c r="H35421" s="3" t="s">
        <v>12</v>
      </c>
    </row>
    <row r="35422" spans="1:8" x14ac:dyDescent="0.25">
      <c r="A35422">
        <v>35420</v>
      </c>
      <c r="B35422" t="s">
        <v>8</v>
      </c>
      <c r="C35422">
        <v>13713</v>
      </c>
      <c r="D35422">
        <v>43370</v>
      </c>
      <c r="E35422" t="s">
        <v>4458</v>
      </c>
      <c r="F35422" t="s">
        <v>10</v>
      </c>
      <c r="G35422" s="3" t="s">
        <v>11</v>
      </c>
      <c r="H35422" s="3" t="s">
        <v>12</v>
      </c>
    </row>
    <row r="35423" spans="1:8" x14ac:dyDescent="0.25">
      <c r="A35423">
        <v>35421</v>
      </c>
      <c r="B35423" t="s">
        <v>8</v>
      </c>
      <c r="C35423">
        <v>13713</v>
      </c>
      <c r="D35423">
        <v>66877</v>
      </c>
      <c r="E35423" t="s">
        <v>3109</v>
      </c>
      <c r="F35423" t="s">
        <v>10</v>
      </c>
      <c r="G35423" s="3" t="s">
        <v>11</v>
      </c>
      <c r="H35423" s="3" t="s">
        <v>12</v>
      </c>
    </row>
    <row r="35424" spans="1:8" x14ac:dyDescent="0.25">
      <c r="A35424">
        <v>35422</v>
      </c>
      <c r="B35424" t="s">
        <v>8</v>
      </c>
      <c r="C35424">
        <v>13713</v>
      </c>
      <c r="D35424">
        <v>67210</v>
      </c>
      <c r="E35424" t="s">
        <v>3551</v>
      </c>
      <c r="F35424" t="s">
        <v>10</v>
      </c>
      <c r="G35424" s="3" t="s">
        <v>11</v>
      </c>
      <c r="H35424" s="3" t="s">
        <v>12</v>
      </c>
    </row>
    <row r="35425" spans="1:8" x14ac:dyDescent="0.25">
      <c r="A35425">
        <v>35423</v>
      </c>
      <c r="B35425" t="s">
        <v>8</v>
      </c>
      <c r="C35425">
        <v>13715</v>
      </c>
      <c r="D35425">
        <v>43370</v>
      </c>
      <c r="E35425" t="s">
        <v>4458</v>
      </c>
      <c r="F35425" t="s">
        <v>10</v>
      </c>
      <c r="G35425" s="3" t="s">
        <v>11</v>
      </c>
      <c r="H35425" s="3" t="s">
        <v>12</v>
      </c>
    </row>
    <row r="35426" spans="1:8" x14ac:dyDescent="0.25">
      <c r="A35426">
        <v>35424</v>
      </c>
      <c r="B35426" t="s">
        <v>8</v>
      </c>
      <c r="C35426">
        <v>13715</v>
      </c>
      <c r="D35426">
        <v>52663</v>
      </c>
      <c r="E35426" t="s">
        <v>8330</v>
      </c>
      <c r="F35426" t="s">
        <v>10</v>
      </c>
      <c r="G35426" s="3" t="s">
        <v>11</v>
      </c>
      <c r="H35426" s="3" t="s">
        <v>12</v>
      </c>
    </row>
    <row r="35427" spans="1:8" x14ac:dyDescent="0.25">
      <c r="A35427">
        <v>35425</v>
      </c>
      <c r="B35427" t="s">
        <v>8</v>
      </c>
      <c r="C35427">
        <v>13715</v>
      </c>
      <c r="D35427">
        <v>67512</v>
      </c>
      <c r="E35427" t="s">
        <v>3555</v>
      </c>
      <c r="F35427" t="s">
        <v>10</v>
      </c>
      <c r="G35427" s="3" t="s">
        <v>11</v>
      </c>
      <c r="H35427" s="3" t="s">
        <v>12</v>
      </c>
    </row>
    <row r="35428" spans="1:8" x14ac:dyDescent="0.25">
      <c r="A35428">
        <v>35426</v>
      </c>
      <c r="B35428" t="s">
        <v>8</v>
      </c>
      <c r="C35428">
        <v>13721</v>
      </c>
      <c r="D35428">
        <v>44385</v>
      </c>
      <c r="E35428" t="s">
        <v>9482</v>
      </c>
      <c r="F35428" t="s">
        <v>21</v>
      </c>
      <c r="G35428" s="3" t="s">
        <v>11</v>
      </c>
      <c r="H35428" s="3" t="s">
        <v>12</v>
      </c>
    </row>
    <row r="35429" spans="1:8" x14ac:dyDescent="0.25">
      <c r="A35429">
        <v>35427</v>
      </c>
      <c r="B35429" t="s">
        <v>8</v>
      </c>
      <c r="C35429">
        <v>13721</v>
      </c>
      <c r="D35429">
        <v>87246</v>
      </c>
      <c r="E35429" t="s">
        <v>9483</v>
      </c>
      <c r="F35429" t="s">
        <v>15</v>
      </c>
      <c r="G35429" s="3" t="s">
        <v>11</v>
      </c>
      <c r="H35429" s="3" t="s">
        <v>12</v>
      </c>
    </row>
    <row r="35430" spans="1:8" x14ac:dyDescent="0.25">
      <c r="A35430">
        <v>35428</v>
      </c>
      <c r="B35430" t="s">
        <v>8</v>
      </c>
      <c r="C35430">
        <v>13721</v>
      </c>
      <c r="D35430">
        <v>87254</v>
      </c>
      <c r="E35430" t="s">
        <v>7882</v>
      </c>
      <c r="F35430" t="s">
        <v>19</v>
      </c>
      <c r="G35430" s="3" t="s">
        <v>11</v>
      </c>
      <c r="H35430" s="3" t="s">
        <v>12</v>
      </c>
    </row>
    <row r="35431" spans="1:8" x14ac:dyDescent="0.25">
      <c r="A35431">
        <v>35429</v>
      </c>
      <c r="B35431" t="s">
        <v>8</v>
      </c>
      <c r="C35431">
        <v>13722</v>
      </c>
      <c r="D35431">
        <v>44385</v>
      </c>
      <c r="E35431" t="s">
        <v>9482</v>
      </c>
      <c r="F35431" t="s">
        <v>21</v>
      </c>
      <c r="G35431" s="3" t="s">
        <v>11</v>
      </c>
      <c r="H35431" s="3" t="s">
        <v>12</v>
      </c>
    </row>
    <row r="35432" spans="1:8" x14ac:dyDescent="0.25">
      <c r="A35432">
        <v>35430</v>
      </c>
      <c r="B35432" t="s">
        <v>8</v>
      </c>
      <c r="C35432">
        <v>13722</v>
      </c>
      <c r="D35432">
        <v>87319</v>
      </c>
      <c r="E35432" t="s">
        <v>4584</v>
      </c>
      <c r="F35432" t="s">
        <v>15</v>
      </c>
      <c r="G35432" s="3" t="s">
        <v>11</v>
      </c>
      <c r="H35432" s="3" t="s">
        <v>12</v>
      </c>
    </row>
    <row r="35433" spans="1:8" x14ac:dyDescent="0.25">
      <c r="A35433">
        <v>35431</v>
      </c>
      <c r="B35433" t="s">
        <v>8</v>
      </c>
      <c r="C35433">
        <v>13724</v>
      </c>
      <c r="D35433">
        <v>84298</v>
      </c>
      <c r="E35433" t="s">
        <v>8278</v>
      </c>
      <c r="F35433" t="s">
        <v>15</v>
      </c>
      <c r="G35433" s="3" t="s">
        <v>11</v>
      </c>
      <c r="H35433" s="3" t="s">
        <v>12</v>
      </c>
    </row>
    <row r="35434" spans="1:8" x14ac:dyDescent="0.25">
      <c r="A35434">
        <v>35432</v>
      </c>
      <c r="B35434" t="s">
        <v>8</v>
      </c>
      <c r="C35434">
        <v>13724</v>
      </c>
      <c r="D35434">
        <v>87289</v>
      </c>
      <c r="E35434" t="s">
        <v>4583</v>
      </c>
      <c r="F35434" t="s">
        <v>15</v>
      </c>
      <c r="G35434" s="3" t="s">
        <v>11</v>
      </c>
      <c r="H35434" s="3" t="s">
        <v>12</v>
      </c>
    </row>
    <row r="35435" spans="1:8" x14ac:dyDescent="0.25">
      <c r="A35435">
        <v>35433</v>
      </c>
      <c r="B35435" t="s">
        <v>8</v>
      </c>
      <c r="C35435">
        <v>13771</v>
      </c>
      <c r="D35435">
        <v>48208</v>
      </c>
      <c r="E35435" t="s">
        <v>6360</v>
      </c>
      <c r="F35435" t="s">
        <v>10</v>
      </c>
      <c r="G35435" s="3" t="s">
        <v>11</v>
      </c>
      <c r="H35435" s="3" t="s">
        <v>12</v>
      </c>
    </row>
    <row r="35436" spans="1:8" x14ac:dyDescent="0.25">
      <c r="A35436">
        <v>35434</v>
      </c>
      <c r="B35436" t="s">
        <v>8</v>
      </c>
      <c r="C35436">
        <v>13771</v>
      </c>
      <c r="D35436">
        <v>54771</v>
      </c>
      <c r="E35436" t="s">
        <v>3834</v>
      </c>
      <c r="F35436" t="s">
        <v>10</v>
      </c>
      <c r="G35436" s="3" t="s">
        <v>11</v>
      </c>
      <c r="H35436" s="3" t="s">
        <v>12</v>
      </c>
    </row>
    <row r="35437" spans="1:8" x14ac:dyDescent="0.25">
      <c r="A35437">
        <v>35435</v>
      </c>
      <c r="B35437" t="s">
        <v>8</v>
      </c>
      <c r="C35437">
        <v>13771</v>
      </c>
      <c r="D35437">
        <v>64947</v>
      </c>
      <c r="E35437" t="s">
        <v>1794</v>
      </c>
      <c r="F35437" t="s">
        <v>10</v>
      </c>
      <c r="G35437" s="3" t="s">
        <v>11</v>
      </c>
      <c r="H35437" s="3" t="s">
        <v>12</v>
      </c>
    </row>
    <row r="35438" spans="1:8" x14ac:dyDescent="0.25">
      <c r="A35438">
        <v>35436</v>
      </c>
      <c r="B35438" t="s">
        <v>8</v>
      </c>
      <c r="C35438">
        <v>13777</v>
      </c>
      <c r="D35438">
        <v>51829</v>
      </c>
      <c r="E35438" t="s">
        <v>3836</v>
      </c>
      <c r="F35438" t="s">
        <v>19</v>
      </c>
      <c r="G35438" s="3" t="s">
        <v>11</v>
      </c>
      <c r="H35438" s="3" t="s">
        <v>12</v>
      </c>
    </row>
    <row r="35439" spans="1:8" x14ac:dyDescent="0.25">
      <c r="A35439">
        <v>35437</v>
      </c>
      <c r="B35439" t="s">
        <v>8</v>
      </c>
      <c r="C35439">
        <v>13777</v>
      </c>
      <c r="D35439">
        <v>52426</v>
      </c>
      <c r="E35439" t="s">
        <v>1074</v>
      </c>
      <c r="F35439" t="s">
        <v>10</v>
      </c>
      <c r="G35439" s="3" t="s">
        <v>11</v>
      </c>
      <c r="H35439" s="3" t="s">
        <v>12</v>
      </c>
    </row>
    <row r="35440" spans="1:8" x14ac:dyDescent="0.25">
      <c r="A35440">
        <v>35438</v>
      </c>
      <c r="B35440" t="s">
        <v>8</v>
      </c>
      <c r="C35440">
        <v>13777</v>
      </c>
      <c r="D35440">
        <v>54771</v>
      </c>
      <c r="E35440" t="s">
        <v>3834</v>
      </c>
      <c r="F35440" t="s">
        <v>10</v>
      </c>
      <c r="G35440" s="3" t="s">
        <v>11</v>
      </c>
      <c r="H35440" s="3" t="s">
        <v>12</v>
      </c>
    </row>
    <row r="35441" spans="1:8" x14ac:dyDescent="0.25">
      <c r="A35441">
        <v>35439</v>
      </c>
      <c r="B35441" t="s">
        <v>8</v>
      </c>
      <c r="C35441">
        <v>13780</v>
      </c>
      <c r="D35441">
        <v>48291</v>
      </c>
      <c r="E35441" t="s">
        <v>8115</v>
      </c>
      <c r="F35441" t="s">
        <v>19</v>
      </c>
      <c r="G35441" s="3" t="s">
        <v>11</v>
      </c>
      <c r="H35441" s="3" t="s">
        <v>12</v>
      </c>
    </row>
    <row r="35442" spans="1:8" x14ac:dyDescent="0.25">
      <c r="A35442">
        <v>35440</v>
      </c>
      <c r="B35442" t="s">
        <v>8</v>
      </c>
      <c r="C35442">
        <v>13780</v>
      </c>
      <c r="D35442">
        <v>53856</v>
      </c>
      <c r="E35442" t="s">
        <v>7995</v>
      </c>
      <c r="F35442" t="s">
        <v>10</v>
      </c>
      <c r="G35442" s="3" t="s">
        <v>11</v>
      </c>
      <c r="H35442" s="3" t="s">
        <v>12</v>
      </c>
    </row>
    <row r="35443" spans="1:8" x14ac:dyDescent="0.25">
      <c r="A35443">
        <v>35441</v>
      </c>
      <c r="B35443" t="s">
        <v>8</v>
      </c>
      <c r="C35443">
        <v>13780</v>
      </c>
      <c r="D35443">
        <v>107123</v>
      </c>
      <c r="E35443" t="s">
        <v>7994</v>
      </c>
      <c r="F35443" t="s">
        <v>15</v>
      </c>
      <c r="G35443" s="3" t="s">
        <v>11</v>
      </c>
      <c r="H35443" s="3" t="s">
        <v>12</v>
      </c>
    </row>
    <row r="35444" spans="1:8" x14ac:dyDescent="0.25">
      <c r="A35444">
        <v>35442</v>
      </c>
      <c r="B35444" t="s">
        <v>8</v>
      </c>
      <c r="C35444">
        <v>13782</v>
      </c>
      <c r="D35444">
        <v>48259</v>
      </c>
      <c r="E35444" t="s">
        <v>7740</v>
      </c>
      <c r="F35444" t="s">
        <v>10</v>
      </c>
      <c r="G35444" s="3" t="s">
        <v>11</v>
      </c>
      <c r="H35444" s="3" t="s">
        <v>12</v>
      </c>
    </row>
    <row r="35445" spans="1:8" x14ac:dyDescent="0.25">
      <c r="A35445">
        <v>35443</v>
      </c>
      <c r="B35445" t="s">
        <v>8</v>
      </c>
      <c r="C35445">
        <v>13782</v>
      </c>
      <c r="D35445">
        <v>51551</v>
      </c>
      <c r="E35445" t="s">
        <v>713</v>
      </c>
      <c r="F35445" t="s">
        <v>10</v>
      </c>
      <c r="G35445" s="3" t="s">
        <v>11</v>
      </c>
      <c r="H35445" s="3" t="s">
        <v>12</v>
      </c>
    </row>
    <row r="35446" spans="1:8" x14ac:dyDescent="0.25">
      <c r="A35446">
        <v>35444</v>
      </c>
      <c r="B35446" t="s">
        <v>8</v>
      </c>
      <c r="C35446">
        <v>13784</v>
      </c>
      <c r="D35446">
        <v>48763</v>
      </c>
      <c r="E35446" t="s">
        <v>3050</v>
      </c>
      <c r="F35446" t="s">
        <v>10</v>
      </c>
      <c r="G35446" s="3" t="s">
        <v>37</v>
      </c>
      <c r="H35446" s="3">
        <v>424.67</v>
      </c>
    </row>
    <row r="35447" spans="1:8" x14ac:dyDescent="0.25">
      <c r="A35447">
        <v>35445</v>
      </c>
      <c r="B35447" t="s">
        <v>8</v>
      </c>
      <c r="C35447">
        <v>13784</v>
      </c>
      <c r="D35447">
        <v>52507</v>
      </c>
      <c r="E35447" t="s">
        <v>2740</v>
      </c>
      <c r="F35447" t="s">
        <v>19</v>
      </c>
      <c r="G35447" s="3" t="s">
        <v>37</v>
      </c>
      <c r="H35447" s="3">
        <v>68.900000000000006</v>
      </c>
    </row>
    <row r="35448" spans="1:8" x14ac:dyDescent="0.25">
      <c r="A35448">
        <v>35446</v>
      </c>
      <c r="B35448" t="s">
        <v>8</v>
      </c>
      <c r="C35448">
        <v>13784</v>
      </c>
      <c r="D35448">
        <v>58300</v>
      </c>
      <c r="E35448" t="s">
        <v>7338</v>
      </c>
      <c r="F35448" t="s">
        <v>15</v>
      </c>
      <c r="G35448" s="3" t="s">
        <v>11</v>
      </c>
      <c r="H35448" s="3" t="s">
        <v>12</v>
      </c>
    </row>
    <row r="35449" spans="1:8" x14ac:dyDescent="0.25">
      <c r="A35449">
        <v>35447</v>
      </c>
      <c r="B35449" t="s">
        <v>8</v>
      </c>
      <c r="C35449">
        <v>13798</v>
      </c>
      <c r="D35449">
        <v>51276</v>
      </c>
      <c r="E35449" t="s">
        <v>1505</v>
      </c>
      <c r="F35449" t="s">
        <v>15</v>
      </c>
      <c r="G35449" s="3" t="s">
        <v>11</v>
      </c>
      <c r="H35449" s="3" t="s">
        <v>12</v>
      </c>
    </row>
    <row r="35450" spans="1:8" x14ac:dyDescent="0.25">
      <c r="A35450">
        <v>35448</v>
      </c>
      <c r="B35450" t="s">
        <v>8</v>
      </c>
      <c r="C35450">
        <v>13798</v>
      </c>
      <c r="D35450">
        <v>63568</v>
      </c>
      <c r="E35450" t="s">
        <v>343</v>
      </c>
      <c r="F35450" t="s">
        <v>19</v>
      </c>
      <c r="G35450" s="3" t="s">
        <v>11</v>
      </c>
      <c r="H35450" s="3" t="s">
        <v>12</v>
      </c>
    </row>
    <row r="35451" spans="1:8" x14ac:dyDescent="0.25">
      <c r="A35451">
        <v>35449</v>
      </c>
      <c r="B35451" t="s">
        <v>8</v>
      </c>
      <c r="C35451">
        <v>13798</v>
      </c>
      <c r="D35451">
        <v>83968</v>
      </c>
      <c r="E35451" t="s">
        <v>1273</v>
      </c>
      <c r="F35451" t="s">
        <v>10</v>
      </c>
      <c r="G35451" s="3" t="s">
        <v>11</v>
      </c>
      <c r="H35451" s="3" t="s">
        <v>12</v>
      </c>
    </row>
    <row r="35452" spans="1:8" x14ac:dyDescent="0.25">
      <c r="A35452">
        <v>35450</v>
      </c>
      <c r="B35452" t="s">
        <v>8</v>
      </c>
      <c r="C35452">
        <v>13832</v>
      </c>
      <c r="D35452">
        <v>81299</v>
      </c>
      <c r="E35452" t="s">
        <v>3291</v>
      </c>
      <c r="F35452" t="s">
        <v>10</v>
      </c>
      <c r="G35452" s="3" t="s">
        <v>11</v>
      </c>
      <c r="H35452" s="3" t="s">
        <v>12</v>
      </c>
    </row>
    <row r="35453" spans="1:8" x14ac:dyDescent="0.25">
      <c r="A35453">
        <v>35451</v>
      </c>
      <c r="B35453" t="s">
        <v>8</v>
      </c>
      <c r="C35453">
        <v>13832</v>
      </c>
      <c r="D35453">
        <v>85740</v>
      </c>
      <c r="E35453" t="s">
        <v>3051</v>
      </c>
      <c r="F35453" t="s">
        <v>10</v>
      </c>
      <c r="G35453" s="3" t="s">
        <v>11</v>
      </c>
      <c r="H35453" s="3" t="s">
        <v>12</v>
      </c>
    </row>
    <row r="35454" spans="1:8" x14ac:dyDescent="0.25">
      <c r="A35454">
        <v>35452</v>
      </c>
      <c r="B35454" t="s">
        <v>8</v>
      </c>
      <c r="C35454">
        <v>13832</v>
      </c>
      <c r="D35454">
        <v>85758</v>
      </c>
      <c r="E35454" t="s">
        <v>3292</v>
      </c>
      <c r="F35454" t="s">
        <v>10</v>
      </c>
      <c r="G35454" s="3" t="s">
        <v>11</v>
      </c>
      <c r="H35454" s="3" t="s">
        <v>12</v>
      </c>
    </row>
    <row r="35455" spans="1:8" x14ac:dyDescent="0.25">
      <c r="A35455">
        <v>35453</v>
      </c>
      <c r="B35455" t="s">
        <v>8</v>
      </c>
      <c r="C35455">
        <v>13842</v>
      </c>
      <c r="D35455">
        <v>49042</v>
      </c>
      <c r="E35455" t="s">
        <v>2392</v>
      </c>
      <c r="F35455" t="s">
        <v>10</v>
      </c>
      <c r="G35455" s="3" t="s">
        <v>11</v>
      </c>
      <c r="H35455" s="3" t="s">
        <v>12</v>
      </c>
    </row>
    <row r="35456" spans="1:8" x14ac:dyDescent="0.25">
      <c r="A35456">
        <v>35454</v>
      </c>
      <c r="B35456" t="s">
        <v>8</v>
      </c>
      <c r="C35456">
        <v>13842</v>
      </c>
      <c r="D35456">
        <v>49204</v>
      </c>
      <c r="E35456" t="s">
        <v>5022</v>
      </c>
      <c r="F35456" t="s">
        <v>10</v>
      </c>
      <c r="G35456" s="3" t="s">
        <v>11</v>
      </c>
      <c r="H35456" s="3" t="s">
        <v>12</v>
      </c>
    </row>
    <row r="35457" spans="1:8" x14ac:dyDescent="0.25">
      <c r="A35457">
        <v>35455</v>
      </c>
      <c r="B35457" t="s">
        <v>8</v>
      </c>
      <c r="C35457">
        <v>13842</v>
      </c>
      <c r="D35457">
        <v>59854</v>
      </c>
      <c r="E35457" t="s">
        <v>1811</v>
      </c>
      <c r="F35457" t="s">
        <v>10</v>
      </c>
      <c r="G35457" s="3" t="s">
        <v>11</v>
      </c>
      <c r="H35457" s="3" t="s">
        <v>12</v>
      </c>
    </row>
    <row r="35458" spans="1:8" x14ac:dyDescent="0.25">
      <c r="A35458">
        <v>35456</v>
      </c>
      <c r="B35458" t="s">
        <v>8</v>
      </c>
      <c r="C35458">
        <v>13865</v>
      </c>
      <c r="D35458">
        <v>52159</v>
      </c>
      <c r="E35458" t="s">
        <v>8273</v>
      </c>
      <c r="F35458" t="s">
        <v>10</v>
      </c>
      <c r="G35458" s="3" t="s">
        <v>11</v>
      </c>
      <c r="H35458" s="3" t="s">
        <v>12</v>
      </c>
    </row>
    <row r="35459" spans="1:8" x14ac:dyDescent="0.25">
      <c r="A35459">
        <v>35457</v>
      </c>
      <c r="B35459" t="s">
        <v>8</v>
      </c>
      <c r="C35459">
        <v>13865</v>
      </c>
      <c r="D35459">
        <v>52566</v>
      </c>
      <c r="E35459" t="s">
        <v>1158</v>
      </c>
      <c r="F35459" t="s">
        <v>10</v>
      </c>
      <c r="G35459" s="3" t="s">
        <v>11</v>
      </c>
      <c r="H35459" s="3" t="s">
        <v>12</v>
      </c>
    </row>
    <row r="35460" spans="1:8" x14ac:dyDescent="0.25">
      <c r="A35460">
        <v>35458</v>
      </c>
      <c r="B35460" t="s">
        <v>8</v>
      </c>
      <c r="C35460">
        <v>13865</v>
      </c>
      <c r="D35460">
        <v>67075</v>
      </c>
      <c r="E35460" t="s">
        <v>279</v>
      </c>
      <c r="F35460" t="s">
        <v>10</v>
      </c>
      <c r="G35460" s="3" t="s">
        <v>11</v>
      </c>
      <c r="H35460" s="3" t="s">
        <v>12</v>
      </c>
    </row>
    <row r="35461" spans="1:8" x14ac:dyDescent="0.25">
      <c r="A35461">
        <v>35459</v>
      </c>
      <c r="B35461" t="s">
        <v>8</v>
      </c>
      <c r="C35461">
        <v>13878</v>
      </c>
      <c r="D35461">
        <v>58211</v>
      </c>
      <c r="E35461" t="s">
        <v>2314</v>
      </c>
      <c r="F35461" t="s">
        <v>19</v>
      </c>
      <c r="G35461" s="3" t="s">
        <v>11</v>
      </c>
      <c r="H35461" s="3" t="s">
        <v>12</v>
      </c>
    </row>
    <row r="35462" spans="1:8" x14ac:dyDescent="0.25">
      <c r="A35462">
        <v>35460</v>
      </c>
      <c r="B35462" t="s">
        <v>8</v>
      </c>
      <c r="C35462">
        <v>13878</v>
      </c>
      <c r="D35462">
        <v>62669</v>
      </c>
      <c r="E35462" t="s">
        <v>9484</v>
      </c>
      <c r="F35462" t="s">
        <v>10</v>
      </c>
      <c r="G35462" s="3" t="s">
        <v>11</v>
      </c>
      <c r="H35462" s="3" t="s">
        <v>12</v>
      </c>
    </row>
    <row r="35463" spans="1:8" x14ac:dyDescent="0.25">
      <c r="A35463">
        <v>35461</v>
      </c>
      <c r="B35463" t="s">
        <v>8</v>
      </c>
      <c r="C35463">
        <v>13878</v>
      </c>
      <c r="D35463">
        <v>63622</v>
      </c>
      <c r="E35463" t="s">
        <v>8827</v>
      </c>
      <c r="F35463" t="s">
        <v>10</v>
      </c>
      <c r="G35463" s="3" t="s">
        <v>11</v>
      </c>
      <c r="H35463" s="3" t="s">
        <v>12</v>
      </c>
    </row>
    <row r="35464" spans="1:8" x14ac:dyDescent="0.25">
      <c r="A35464">
        <v>35462</v>
      </c>
      <c r="B35464" t="s">
        <v>8</v>
      </c>
      <c r="C35464">
        <v>13879</v>
      </c>
      <c r="D35464">
        <v>58211</v>
      </c>
      <c r="E35464" t="s">
        <v>2314</v>
      </c>
      <c r="F35464" t="s">
        <v>19</v>
      </c>
      <c r="G35464" s="3" t="s">
        <v>11</v>
      </c>
      <c r="H35464" s="3" t="s">
        <v>12</v>
      </c>
    </row>
    <row r="35465" spans="1:8" x14ac:dyDescent="0.25">
      <c r="A35465">
        <v>35463</v>
      </c>
      <c r="B35465" t="s">
        <v>8</v>
      </c>
      <c r="C35465">
        <v>13879</v>
      </c>
      <c r="D35465">
        <v>63240</v>
      </c>
      <c r="E35465" t="s">
        <v>7353</v>
      </c>
      <c r="F35465" t="s">
        <v>10</v>
      </c>
      <c r="G35465" s="3" t="s">
        <v>11</v>
      </c>
      <c r="H35465" s="3" t="s">
        <v>12</v>
      </c>
    </row>
    <row r="35466" spans="1:8" x14ac:dyDescent="0.25">
      <c r="A35466">
        <v>35464</v>
      </c>
      <c r="B35466" t="s">
        <v>8</v>
      </c>
      <c r="C35466">
        <v>13879</v>
      </c>
      <c r="D35466">
        <v>63606</v>
      </c>
      <c r="E35466" t="s">
        <v>6638</v>
      </c>
      <c r="F35466" t="s">
        <v>10</v>
      </c>
      <c r="G35466" s="3" t="s">
        <v>11</v>
      </c>
      <c r="H35466" s="3" t="s">
        <v>12</v>
      </c>
    </row>
    <row r="35467" spans="1:8" x14ac:dyDescent="0.25">
      <c r="A35467">
        <v>35465</v>
      </c>
      <c r="B35467" t="s">
        <v>8</v>
      </c>
      <c r="C35467">
        <v>13893</v>
      </c>
      <c r="D35467">
        <v>50822</v>
      </c>
      <c r="E35467" t="s">
        <v>248</v>
      </c>
      <c r="F35467" t="s">
        <v>10</v>
      </c>
      <c r="G35467" s="3" t="s">
        <v>37</v>
      </c>
      <c r="H35467" s="3">
        <v>822.05</v>
      </c>
    </row>
    <row r="35468" spans="1:8" x14ac:dyDescent="0.25">
      <c r="A35468">
        <v>35466</v>
      </c>
      <c r="B35468" t="s">
        <v>8</v>
      </c>
      <c r="C35468">
        <v>13893</v>
      </c>
      <c r="D35468">
        <v>58017</v>
      </c>
      <c r="E35468" t="s">
        <v>8483</v>
      </c>
      <c r="F35468" t="s">
        <v>10</v>
      </c>
      <c r="G35468" s="3" t="s">
        <v>11</v>
      </c>
      <c r="H35468" s="3" t="s">
        <v>12</v>
      </c>
    </row>
    <row r="35469" spans="1:8" x14ac:dyDescent="0.25">
      <c r="A35469">
        <v>35467</v>
      </c>
      <c r="B35469" t="s">
        <v>8</v>
      </c>
      <c r="C35469">
        <v>13893</v>
      </c>
      <c r="D35469">
        <v>58670</v>
      </c>
      <c r="E35469" t="s">
        <v>8338</v>
      </c>
      <c r="F35469" t="s">
        <v>10</v>
      </c>
      <c r="G35469" s="3" t="s">
        <v>11</v>
      </c>
      <c r="H35469" s="3" t="s">
        <v>12</v>
      </c>
    </row>
    <row r="35470" spans="1:8" x14ac:dyDescent="0.25">
      <c r="A35470">
        <v>35468</v>
      </c>
      <c r="B35470" t="s">
        <v>8</v>
      </c>
      <c r="C35470">
        <v>13906</v>
      </c>
      <c r="D35470">
        <v>51012</v>
      </c>
      <c r="E35470" t="s">
        <v>681</v>
      </c>
      <c r="F35470" t="s">
        <v>10</v>
      </c>
      <c r="G35470" s="3" t="s">
        <v>11</v>
      </c>
      <c r="H35470" s="3" t="s">
        <v>12</v>
      </c>
    </row>
    <row r="35471" spans="1:8" x14ac:dyDescent="0.25">
      <c r="A35471">
        <v>35469</v>
      </c>
      <c r="B35471" t="s">
        <v>8</v>
      </c>
      <c r="C35471">
        <v>13906</v>
      </c>
      <c r="D35471">
        <v>53015</v>
      </c>
      <c r="E35471" t="s">
        <v>683</v>
      </c>
      <c r="F35471" t="s">
        <v>10</v>
      </c>
      <c r="G35471" s="3" t="s">
        <v>11</v>
      </c>
      <c r="H35471" s="3" t="s">
        <v>12</v>
      </c>
    </row>
    <row r="35472" spans="1:8" x14ac:dyDescent="0.25">
      <c r="A35472">
        <v>35470</v>
      </c>
      <c r="B35472" t="s">
        <v>8</v>
      </c>
      <c r="C35472">
        <v>13986</v>
      </c>
      <c r="D35472">
        <v>52531</v>
      </c>
      <c r="E35472" t="s">
        <v>5919</v>
      </c>
      <c r="F35472" t="s">
        <v>10</v>
      </c>
      <c r="G35472" s="3" t="s">
        <v>11</v>
      </c>
      <c r="H35472" s="3" t="s">
        <v>12</v>
      </c>
    </row>
    <row r="35473" spans="1:8" x14ac:dyDescent="0.25">
      <c r="A35473">
        <v>35471</v>
      </c>
      <c r="B35473" t="s">
        <v>8</v>
      </c>
      <c r="C35473">
        <v>13986</v>
      </c>
      <c r="D35473">
        <v>73253</v>
      </c>
      <c r="E35473" t="s">
        <v>8383</v>
      </c>
      <c r="F35473" t="s">
        <v>10</v>
      </c>
      <c r="G35473" s="3" t="s">
        <v>11</v>
      </c>
      <c r="H35473" s="3" t="s">
        <v>12</v>
      </c>
    </row>
    <row r="35474" spans="1:8" x14ac:dyDescent="0.25">
      <c r="A35474">
        <v>35472</v>
      </c>
      <c r="B35474" t="s">
        <v>8</v>
      </c>
      <c r="C35474">
        <v>14018</v>
      </c>
      <c r="D35474">
        <v>53090</v>
      </c>
      <c r="E35474" t="s">
        <v>2684</v>
      </c>
      <c r="F35474" t="s">
        <v>10</v>
      </c>
      <c r="G35474" s="3" t="s">
        <v>11</v>
      </c>
      <c r="H35474" s="3" t="s">
        <v>12</v>
      </c>
    </row>
    <row r="35475" spans="1:8" x14ac:dyDescent="0.25">
      <c r="A35475">
        <v>35473</v>
      </c>
      <c r="B35475" t="s">
        <v>8</v>
      </c>
      <c r="C35475">
        <v>14018</v>
      </c>
      <c r="D35475">
        <v>63304</v>
      </c>
      <c r="E35475" t="s">
        <v>8387</v>
      </c>
      <c r="F35475" t="s">
        <v>10</v>
      </c>
      <c r="G35475" s="3" t="s">
        <v>11</v>
      </c>
      <c r="H35475" s="3" t="s">
        <v>12</v>
      </c>
    </row>
    <row r="35476" spans="1:8" x14ac:dyDescent="0.25">
      <c r="A35476">
        <v>35474</v>
      </c>
      <c r="B35476" t="s">
        <v>8</v>
      </c>
      <c r="C35476">
        <v>14056</v>
      </c>
      <c r="D35476">
        <v>54089</v>
      </c>
      <c r="E35476" t="s">
        <v>2170</v>
      </c>
      <c r="F35476" t="s">
        <v>10</v>
      </c>
      <c r="G35476" s="3" t="s">
        <v>11</v>
      </c>
      <c r="H35476" s="3" t="s">
        <v>12</v>
      </c>
    </row>
    <row r="35477" spans="1:8" x14ac:dyDescent="0.25">
      <c r="A35477">
        <v>35475</v>
      </c>
      <c r="B35477" t="s">
        <v>8</v>
      </c>
      <c r="C35477">
        <v>14056</v>
      </c>
      <c r="D35477">
        <v>61042</v>
      </c>
      <c r="E35477" t="s">
        <v>8560</v>
      </c>
      <c r="F35477" t="s">
        <v>10</v>
      </c>
      <c r="G35477" s="3" t="s">
        <v>11</v>
      </c>
      <c r="H35477" s="3" t="s">
        <v>12</v>
      </c>
    </row>
    <row r="35478" spans="1:8" x14ac:dyDescent="0.25">
      <c r="A35478">
        <v>35476</v>
      </c>
      <c r="B35478" t="s">
        <v>8</v>
      </c>
      <c r="C35478">
        <v>14056</v>
      </c>
      <c r="D35478">
        <v>61310</v>
      </c>
      <c r="E35478" t="s">
        <v>9485</v>
      </c>
      <c r="F35478" t="s">
        <v>10</v>
      </c>
      <c r="G35478" s="3" t="s">
        <v>11</v>
      </c>
      <c r="H35478" s="3" t="s">
        <v>12</v>
      </c>
    </row>
    <row r="35479" spans="1:8" x14ac:dyDescent="0.25">
      <c r="A35479">
        <v>35477</v>
      </c>
      <c r="B35479" t="s">
        <v>8</v>
      </c>
      <c r="C35479">
        <v>14063</v>
      </c>
      <c r="D35479">
        <v>54089</v>
      </c>
      <c r="E35479" t="s">
        <v>2170</v>
      </c>
      <c r="F35479" t="s">
        <v>10</v>
      </c>
      <c r="G35479" s="3" t="s">
        <v>11</v>
      </c>
      <c r="H35479" s="3" t="s">
        <v>12</v>
      </c>
    </row>
    <row r="35480" spans="1:8" x14ac:dyDescent="0.25">
      <c r="A35480">
        <v>35478</v>
      </c>
      <c r="B35480" t="s">
        <v>8</v>
      </c>
      <c r="C35480">
        <v>14063</v>
      </c>
      <c r="D35480">
        <v>125024</v>
      </c>
      <c r="E35480" t="s">
        <v>9486</v>
      </c>
      <c r="F35480" t="s">
        <v>15</v>
      </c>
      <c r="G35480" s="3" t="s">
        <v>11</v>
      </c>
      <c r="H35480" s="3" t="s">
        <v>12</v>
      </c>
    </row>
    <row r="35481" spans="1:8" x14ac:dyDescent="0.25">
      <c r="A35481">
        <v>35479</v>
      </c>
      <c r="B35481" t="s">
        <v>8</v>
      </c>
      <c r="C35481">
        <v>14107</v>
      </c>
      <c r="D35481">
        <v>54518</v>
      </c>
      <c r="E35481" t="s">
        <v>4364</v>
      </c>
      <c r="F35481" t="s">
        <v>15</v>
      </c>
      <c r="G35481" s="3" t="s">
        <v>11</v>
      </c>
      <c r="H35481" s="3" t="s">
        <v>12</v>
      </c>
    </row>
    <row r="35482" spans="1:8" x14ac:dyDescent="0.25">
      <c r="A35482">
        <v>35480</v>
      </c>
      <c r="B35482" t="s">
        <v>8</v>
      </c>
      <c r="C35482">
        <v>14107</v>
      </c>
      <c r="D35482">
        <v>54780</v>
      </c>
      <c r="E35482" t="s">
        <v>4336</v>
      </c>
      <c r="F35482" t="s">
        <v>19</v>
      </c>
      <c r="G35482" s="3" t="s">
        <v>11</v>
      </c>
      <c r="H35482" s="3" t="s">
        <v>12</v>
      </c>
    </row>
    <row r="35483" spans="1:8" x14ac:dyDescent="0.25">
      <c r="A35483">
        <v>35481</v>
      </c>
      <c r="B35483" t="s">
        <v>8</v>
      </c>
      <c r="C35483">
        <v>14107</v>
      </c>
      <c r="D35483">
        <v>100030</v>
      </c>
      <c r="E35483" t="s">
        <v>228</v>
      </c>
      <c r="F35483" t="s">
        <v>15</v>
      </c>
      <c r="G35483" s="3" t="s">
        <v>11</v>
      </c>
      <c r="H35483" s="3" t="s">
        <v>12</v>
      </c>
    </row>
    <row r="35484" spans="1:8" x14ac:dyDescent="0.25">
      <c r="A35484">
        <v>35482</v>
      </c>
      <c r="B35484" t="s">
        <v>8</v>
      </c>
      <c r="C35484">
        <v>14133</v>
      </c>
      <c r="D35484">
        <v>55093</v>
      </c>
      <c r="E35484" t="s">
        <v>3064</v>
      </c>
      <c r="F35484" t="s">
        <v>10</v>
      </c>
      <c r="G35484" s="3" t="s">
        <v>11</v>
      </c>
      <c r="H35484" s="3" t="s">
        <v>12</v>
      </c>
    </row>
    <row r="35485" spans="1:8" x14ac:dyDescent="0.25">
      <c r="A35485">
        <v>35483</v>
      </c>
      <c r="B35485" t="s">
        <v>8</v>
      </c>
      <c r="C35485">
        <v>14133</v>
      </c>
      <c r="D35485">
        <v>81175</v>
      </c>
      <c r="E35485" t="s">
        <v>3177</v>
      </c>
      <c r="F35485" t="s">
        <v>19</v>
      </c>
      <c r="G35485" s="3" t="s">
        <v>11</v>
      </c>
      <c r="H35485" s="3" t="s">
        <v>12</v>
      </c>
    </row>
    <row r="35486" spans="1:8" x14ac:dyDescent="0.25">
      <c r="A35486">
        <v>35484</v>
      </c>
      <c r="B35486" t="s">
        <v>8</v>
      </c>
      <c r="C35486">
        <v>14156</v>
      </c>
      <c r="D35486">
        <v>55921</v>
      </c>
      <c r="E35486" t="s">
        <v>406</v>
      </c>
      <c r="F35486" t="s">
        <v>10</v>
      </c>
      <c r="G35486" s="3" t="s">
        <v>11</v>
      </c>
      <c r="H35486" s="3" t="s">
        <v>12</v>
      </c>
    </row>
    <row r="35487" spans="1:8" x14ac:dyDescent="0.25">
      <c r="A35487">
        <v>35485</v>
      </c>
      <c r="B35487" t="s">
        <v>8</v>
      </c>
      <c r="C35487">
        <v>14156</v>
      </c>
      <c r="D35487">
        <v>71692</v>
      </c>
      <c r="E35487" t="s">
        <v>8657</v>
      </c>
      <c r="F35487" t="s">
        <v>10</v>
      </c>
      <c r="G35487" s="3" t="s">
        <v>11</v>
      </c>
      <c r="H35487" s="3" t="s">
        <v>12</v>
      </c>
    </row>
    <row r="35488" spans="1:8" x14ac:dyDescent="0.25">
      <c r="A35488">
        <v>35486</v>
      </c>
      <c r="B35488" t="s">
        <v>8</v>
      </c>
      <c r="C35488">
        <v>14162</v>
      </c>
      <c r="D35488">
        <v>56006</v>
      </c>
      <c r="E35488" t="s">
        <v>4151</v>
      </c>
      <c r="F35488" t="s">
        <v>10</v>
      </c>
      <c r="G35488" s="3" t="s">
        <v>11</v>
      </c>
      <c r="H35488" s="3" t="s">
        <v>12</v>
      </c>
    </row>
    <row r="35489" spans="1:8" x14ac:dyDescent="0.25">
      <c r="A35489">
        <v>35487</v>
      </c>
      <c r="B35489" t="s">
        <v>8</v>
      </c>
      <c r="C35489">
        <v>14162</v>
      </c>
      <c r="D35489">
        <v>76210</v>
      </c>
      <c r="E35489" t="s">
        <v>6178</v>
      </c>
      <c r="F35489" t="s">
        <v>10</v>
      </c>
      <c r="G35489" s="3" t="s">
        <v>11</v>
      </c>
      <c r="H35489" s="3" t="s">
        <v>12</v>
      </c>
    </row>
    <row r="35490" spans="1:8" x14ac:dyDescent="0.25">
      <c r="A35490">
        <v>35488</v>
      </c>
      <c r="B35490" t="s">
        <v>8</v>
      </c>
      <c r="C35490">
        <v>14198</v>
      </c>
      <c r="D35490">
        <v>56960</v>
      </c>
      <c r="E35490" t="s">
        <v>7064</v>
      </c>
      <c r="F35490" t="s">
        <v>10</v>
      </c>
      <c r="G35490" s="3" t="s">
        <v>11</v>
      </c>
      <c r="H35490" s="3" t="s">
        <v>12</v>
      </c>
    </row>
    <row r="35491" spans="1:8" x14ac:dyDescent="0.25">
      <c r="A35491">
        <v>35489</v>
      </c>
      <c r="B35491" t="s">
        <v>8</v>
      </c>
      <c r="C35491">
        <v>14198</v>
      </c>
      <c r="D35491">
        <v>66770</v>
      </c>
      <c r="E35491" t="s">
        <v>2249</v>
      </c>
      <c r="F35491" t="s">
        <v>10</v>
      </c>
      <c r="G35491" s="3" t="s">
        <v>11</v>
      </c>
      <c r="H35491" s="3" t="s">
        <v>12</v>
      </c>
    </row>
    <row r="35492" spans="1:8" x14ac:dyDescent="0.25">
      <c r="A35492">
        <v>35490</v>
      </c>
      <c r="B35492" t="s">
        <v>8</v>
      </c>
      <c r="C35492">
        <v>14313</v>
      </c>
      <c r="D35492">
        <v>58335</v>
      </c>
      <c r="E35492" t="s">
        <v>6325</v>
      </c>
      <c r="F35492" t="s">
        <v>10</v>
      </c>
      <c r="G35492" s="3" t="s">
        <v>11</v>
      </c>
      <c r="H35492" s="3" t="s">
        <v>12</v>
      </c>
    </row>
    <row r="35493" spans="1:8" x14ac:dyDescent="0.25">
      <c r="A35493">
        <v>35491</v>
      </c>
      <c r="B35493" t="s">
        <v>8</v>
      </c>
      <c r="C35493">
        <v>14313</v>
      </c>
      <c r="D35493">
        <v>121401</v>
      </c>
      <c r="E35493" t="s">
        <v>9487</v>
      </c>
      <c r="F35493" t="s">
        <v>21</v>
      </c>
      <c r="G35493" s="3" t="s">
        <v>11</v>
      </c>
      <c r="H35493" s="3" t="s">
        <v>12</v>
      </c>
    </row>
    <row r="35494" spans="1:8" x14ac:dyDescent="0.25">
      <c r="A35494">
        <v>35492</v>
      </c>
      <c r="B35494" t="s">
        <v>8</v>
      </c>
      <c r="C35494">
        <v>14345</v>
      </c>
      <c r="D35494">
        <v>59307</v>
      </c>
      <c r="E35494" t="s">
        <v>5136</v>
      </c>
      <c r="F35494" t="s">
        <v>10</v>
      </c>
      <c r="G35494" s="3" t="s">
        <v>11</v>
      </c>
      <c r="H35494" s="3" t="s">
        <v>12</v>
      </c>
    </row>
    <row r="35495" spans="1:8" x14ac:dyDescent="0.25">
      <c r="A35495">
        <v>35493</v>
      </c>
      <c r="B35495" t="s">
        <v>8</v>
      </c>
      <c r="C35495">
        <v>14345</v>
      </c>
      <c r="D35495">
        <v>63401</v>
      </c>
      <c r="E35495" t="s">
        <v>5141</v>
      </c>
      <c r="F35495" t="s">
        <v>10</v>
      </c>
      <c r="G35495" s="3" t="s">
        <v>11</v>
      </c>
      <c r="H35495" s="3" t="s">
        <v>12</v>
      </c>
    </row>
    <row r="35496" spans="1:8" x14ac:dyDescent="0.25">
      <c r="A35496">
        <v>35494</v>
      </c>
      <c r="B35496" t="s">
        <v>8</v>
      </c>
      <c r="C35496">
        <v>14345</v>
      </c>
      <c r="D35496">
        <v>65846</v>
      </c>
      <c r="E35496" t="s">
        <v>271</v>
      </c>
      <c r="F35496" t="s">
        <v>15</v>
      </c>
      <c r="G35496" s="3" t="s">
        <v>11</v>
      </c>
      <c r="H35496" s="3" t="s">
        <v>12</v>
      </c>
    </row>
    <row r="35497" spans="1:8" x14ac:dyDescent="0.25">
      <c r="A35497">
        <v>35495</v>
      </c>
      <c r="B35497" t="s">
        <v>8</v>
      </c>
      <c r="C35497">
        <v>14420</v>
      </c>
      <c r="D35497">
        <v>59765</v>
      </c>
      <c r="E35497" t="s">
        <v>7597</v>
      </c>
      <c r="F35497" t="s">
        <v>19</v>
      </c>
      <c r="G35497" s="3" t="s">
        <v>11</v>
      </c>
      <c r="H35497" s="3" t="s">
        <v>12</v>
      </c>
    </row>
    <row r="35498" spans="1:8" x14ac:dyDescent="0.25">
      <c r="A35498">
        <v>35496</v>
      </c>
      <c r="B35498" t="s">
        <v>8</v>
      </c>
      <c r="C35498">
        <v>14420</v>
      </c>
      <c r="D35498">
        <v>38199</v>
      </c>
      <c r="E35498" t="s">
        <v>5237</v>
      </c>
      <c r="F35498" t="s">
        <v>10</v>
      </c>
      <c r="G35498" s="3" t="s">
        <v>11</v>
      </c>
      <c r="H35498" s="3" t="s">
        <v>12</v>
      </c>
    </row>
    <row r="35499" spans="1:8" x14ac:dyDescent="0.25">
      <c r="A35499">
        <v>35497</v>
      </c>
      <c r="B35499" t="s">
        <v>8</v>
      </c>
      <c r="C35499">
        <v>14420</v>
      </c>
      <c r="D35499">
        <v>78336</v>
      </c>
      <c r="E35499" t="s">
        <v>9488</v>
      </c>
      <c r="F35499" t="s">
        <v>15</v>
      </c>
      <c r="G35499" s="3" t="s">
        <v>11</v>
      </c>
      <c r="H35499" s="3" t="s">
        <v>12</v>
      </c>
    </row>
    <row r="35500" spans="1:8" x14ac:dyDescent="0.25">
      <c r="A35500">
        <v>35498</v>
      </c>
      <c r="B35500" t="s">
        <v>8</v>
      </c>
      <c r="C35500">
        <v>14447</v>
      </c>
      <c r="D35500">
        <v>61298</v>
      </c>
      <c r="E35500" t="s">
        <v>765</v>
      </c>
      <c r="F35500" t="s">
        <v>19</v>
      </c>
      <c r="G35500" s="3" t="s">
        <v>11</v>
      </c>
      <c r="H35500" s="3" t="s">
        <v>12</v>
      </c>
    </row>
    <row r="35501" spans="1:8" x14ac:dyDescent="0.25">
      <c r="A35501">
        <v>35499</v>
      </c>
      <c r="B35501" t="s">
        <v>8</v>
      </c>
      <c r="C35501">
        <v>14447</v>
      </c>
      <c r="D35501">
        <v>63932</v>
      </c>
      <c r="E35501" t="s">
        <v>4481</v>
      </c>
      <c r="F35501" t="s">
        <v>10</v>
      </c>
      <c r="G35501" s="3" t="s">
        <v>11</v>
      </c>
      <c r="H35501" s="3" t="s">
        <v>12</v>
      </c>
    </row>
    <row r="35502" spans="1:8" x14ac:dyDescent="0.25">
      <c r="A35502">
        <v>35500</v>
      </c>
      <c r="B35502" t="s">
        <v>8</v>
      </c>
      <c r="C35502">
        <v>14467</v>
      </c>
      <c r="D35502">
        <v>61743</v>
      </c>
      <c r="E35502" t="s">
        <v>9433</v>
      </c>
      <c r="F35502" t="s">
        <v>10</v>
      </c>
      <c r="G35502" s="3" t="s">
        <v>11</v>
      </c>
      <c r="H35502" s="3" t="s">
        <v>12</v>
      </c>
    </row>
    <row r="35503" spans="1:8" x14ac:dyDescent="0.25">
      <c r="A35503">
        <v>35501</v>
      </c>
      <c r="B35503" t="s">
        <v>8</v>
      </c>
      <c r="C35503">
        <v>14467</v>
      </c>
      <c r="D35503">
        <v>66214</v>
      </c>
      <c r="E35503" t="s">
        <v>2138</v>
      </c>
      <c r="F35503" t="s">
        <v>10</v>
      </c>
      <c r="G35503" s="3" t="s">
        <v>11</v>
      </c>
      <c r="H35503" s="3" t="s">
        <v>12</v>
      </c>
    </row>
    <row r="35504" spans="1:8" x14ac:dyDescent="0.25">
      <c r="A35504">
        <v>35502</v>
      </c>
      <c r="B35504" t="s">
        <v>8</v>
      </c>
      <c r="C35504">
        <v>14474</v>
      </c>
      <c r="D35504">
        <v>62022</v>
      </c>
      <c r="E35504" t="s">
        <v>7790</v>
      </c>
      <c r="F35504" t="s">
        <v>10</v>
      </c>
      <c r="G35504" s="3" t="s">
        <v>11</v>
      </c>
      <c r="H35504" s="3" t="s">
        <v>12</v>
      </c>
    </row>
    <row r="35505" spans="1:8" x14ac:dyDescent="0.25">
      <c r="A35505">
        <v>35503</v>
      </c>
      <c r="B35505" t="s">
        <v>8</v>
      </c>
      <c r="C35505">
        <v>14474</v>
      </c>
      <c r="D35505">
        <v>64262</v>
      </c>
      <c r="E35505" t="s">
        <v>254</v>
      </c>
      <c r="F35505" t="s">
        <v>19</v>
      </c>
      <c r="G35505" s="3" t="s">
        <v>11</v>
      </c>
      <c r="H35505" s="3" t="s">
        <v>12</v>
      </c>
    </row>
    <row r="35506" spans="1:8" x14ac:dyDescent="0.25">
      <c r="A35506">
        <v>35504</v>
      </c>
      <c r="B35506" t="s">
        <v>8</v>
      </c>
      <c r="C35506">
        <v>14601</v>
      </c>
      <c r="D35506">
        <v>66907</v>
      </c>
      <c r="E35506" t="s">
        <v>3104</v>
      </c>
      <c r="F35506" t="s">
        <v>15</v>
      </c>
      <c r="G35506" s="3" t="s">
        <v>11</v>
      </c>
      <c r="H35506" s="3" t="s">
        <v>12</v>
      </c>
    </row>
    <row r="35507" spans="1:8" x14ac:dyDescent="0.25">
      <c r="A35507">
        <v>35505</v>
      </c>
      <c r="B35507" t="s">
        <v>8</v>
      </c>
      <c r="C35507">
        <v>14601</v>
      </c>
      <c r="D35507">
        <v>67083</v>
      </c>
      <c r="E35507" t="s">
        <v>8570</v>
      </c>
      <c r="F35507" t="s">
        <v>15</v>
      </c>
      <c r="G35507" s="3" t="s">
        <v>11</v>
      </c>
      <c r="H35507" s="3" t="s">
        <v>12</v>
      </c>
    </row>
    <row r="35508" spans="1:8" x14ac:dyDescent="0.25">
      <c r="A35508">
        <v>35506</v>
      </c>
      <c r="B35508" t="s">
        <v>8</v>
      </c>
      <c r="C35508">
        <v>14623</v>
      </c>
      <c r="D35508">
        <v>66486</v>
      </c>
      <c r="E35508" t="s">
        <v>1008</v>
      </c>
      <c r="F35508" t="s">
        <v>19</v>
      </c>
      <c r="G35508" s="3" t="s">
        <v>11</v>
      </c>
      <c r="H35508" s="3" t="s">
        <v>12</v>
      </c>
    </row>
    <row r="35509" spans="1:8" x14ac:dyDescent="0.25">
      <c r="A35509">
        <v>35507</v>
      </c>
      <c r="B35509" t="s">
        <v>8</v>
      </c>
      <c r="C35509">
        <v>14623</v>
      </c>
      <c r="D35509">
        <v>66621</v>
      </c>
      <c r="E35509" t="s">
        <v>3108</v>
      </c>
      <c r="F35509" t="s">
        <v>10</v>
      </c>
      <c r="G35509" s="3" t="s">
        <v>11</v>
      </c>
      <c r="H35509" s="3" t="s">
        <v>12</v>
      </c>
    </row>
    <row r="35510" spans="1:8" x14ac:dyDescent="0.25">
      <c r="A35510">
        <v>35508</v>
      </c>
      <c r="B35510" t="s">
        <v>8</v>
      </c>
      <c r="C35510">
        <v>14628</v>
      </c>
      <c r="D35510">
        <v>66478</v>
      </c>
      <c r="E35510" t="s">
        <v>8569</v>
      </c>
      <c r="F35510" t="s">
        <v>10</v>
      </c>
      <c r="G35510" s="3" t="s">
        <v>11</v>
      </c>
      <c r="H35510" s="3" t="s">
        <v>12</v>
      </c>
    </row>
    <row r="35511" spans="1:8" x14ac:dyDescent="0.25">
      <c r="A35511">
        <v>35509</v>
      </c>
      <c r="B35511" t="s">
        <v>8</v>
      </c>
      <c r="C35511">
        <v>14628</v>
      </c>
      <c r="D35511">
        <v>66559</v>
      </c>
      <c r="E35511" t="s">
        <v>8568</v>
      </c>
      <c r="F35511" t="s">
        <v>15</v>
      </c>
      <c r="G35511" s="3" t="s">
        <v>11</v>
      </c>
      <c r="H35511" s="3" t="s">
        <v>12</v>
      </c>
    </row>
    <row r="35512" spans="1:8" x14ac:dyDescent="0.25">
      <c r="A35512">
        <v>35510</v>
      </c>
      <c r="B35512" t="s">
        <v>8</v>
      </c>
      <c r="C35512">
        <v>14637</v>
      </c>
      <c r="D35512">
        <v>54119</v>
      </c>
      <c r="E35512" t="s">
        <v>8565</v>
      </c>
      <c r="F35512" t="s">
        <v>19</v>
      </c>
      <c r="G35512" s="3" t="s">
        <v>11</v>
      </c>
      <c r="H35512" s="3" t="s">
        <v>12</v>
      </c>
    </row>
    <row r="35513" spans="1:8" x14ac:dyDescent="0.25">
      <c r="A35513">
        <v>35511</v>
      </c>
      <c r="B35513" t="s">
        <v>8</v>
      </c>
      <c r="C35513">
        <v>14637</v>
      </c>
      <c r="D35513">
        <v>66419</v>
      </c>
      <c r="E35513" t="s">
        <v>6240</v>
      </c>
      <c r="F35513" t="s">
        <v>15</v>
      </c>
      <c r="G35513" s="3" t="s">
        <v>11</v>
      </c>
      <c r="H35513" s="3" t="s">
        <v>12</v>
      </c>
    </row>
    <row r="35514" spans="1:8" x14ac:dyDescent="0.25">
      <c r="A35514">
        <v>35512</v>
      </c>
      <c r="B35514" t="s">
        <v>8</v>
      </c>
      <c r="C35514">
        <v>14649</v>
      </c>
      <c r="D35514">
        <v>66621</v>
      </c>
      <c r="E35514" t="s">
        <v>3108</v>
      </c>
      <c r="F35514" t="s">
        <v>10</v>
      </c>
      <c r="G35514" s="3" t="s">
        <v>11</v>
      </c>
      <c r="H35514" s="3" t="s">
        <v>12</v>
      </c>
    </row>
    <row r="35515" spans="1:8" x14ac:dyDescent="0.25">
      <c r="A35515">
        <v>35513</v>
      </c>
      <c r="B35515" t="s">
        <v>8</v>
      </c>
      <c r="C35515">
        <v>14649</v>
      </c>
      <c r="D35515">
        <v>67148</v>
      </c>
      <c r="E35515" t="s">
        <v>487</v>
      </c>
      <c r="F35515" t="s">
        <v>15</v>
      </c>
      <c r="G35515" s="3" t="s">
        <v>11</v>
      </c>
      <c r="H35515" s="3" t="s">
        <v>12</v>
      </c>
    </row>
    <row r="35516" spans="1:8" x14ac:dyDescent="0.25">
      <c r="A35516">
        <v>35514</v>
      </c>
      <c r="B35516" t="s">
        <v>8</v>
      </c>
      <c r="C35516">
        <v>14649</v>
      </c>
      <c r="D35516">
        <v>124761</v>
      </c>
      <c r="E35516" t="s">
        <v>8836</v>
      </c>
      <c r="F35516" t="s">
        <v>10</v>
      </c>
      <c r="G35516" s="3" t="s">
        <v>11</v>
      </c>
      <c r="H35516" s="3" t="s">
        <v>12</v>
      </c>
    </row>
    <row r="35517" spans="1:8" x14ac:dyDescent="0.25">
      <c r="A35517">
        <v>35515</v>
      </c>
      <c r="B35517" t="s">
        <v>8</v>
      </c>
      <c r="C35517">
        <v>14683</v>
      </c>
      <c r="D35517">
        <v>38440</v>
      </c>
      <c r="E35517" t="s">
        <v>698</v>
      </c>
      <c r="F35517" t="s">
        <v>10</v>
      </c>
      <c r="G35517" s="3" t="s">
        <v>11</v>
      </c>
      <c r="H35517" s="3" t="s">
        <v>12</v>
      </c>
    </row>
    <row r="35518" spans="1:8" x14ac:dyDescent="0.25">
      <c r="A35518">
        <v>35516</v>
      </c>
      <c r="B35518" t="s">
        <v>8</v>
      </c>
      <c r="C35518">
        <v>14683</v>
      </c>
      <c r="D35518">
        <v>107808</v>
      </c>
      <c r="E35518" t="s">
        <v>6886</v>
      </c>
      <c r="F35518" t="s">
        <v>10</v>
      </c>
      <c r="G35518" s="3" t="s">
        <v>11</v>
      </c>
      <c r="H35518" s="3" t="s">
        <v>12</v>
      </c>
    </row>
    <row r="35519" spans="1:8" x14ac:dyDescent="0.25">
      <c r="A35519">
        <v>35517</v>
      </c>
      <c r="B35519" t="s">
        <v>8</v>
      </c>
      <c r="C35519">
        <v>14705</v>
      </c>
      <c r="D35519">
        <v>68802</v>
      </c>
      <c r="E35519" t="s">
        <v>5870</v>
      </c>
      <c r="F35519" t="s">
        <v>15</v>
      </c>
      <c r="G35519" s="3" t="s">
        <v>11</v>
      </c>
      <c r="H35519" s="3" t="s">
        <v>12</v>
      </c>
    </row>
    <row r="35520" spans="1:8" x14ac:dyDescent="0.25">
      <c r="A35520">
        <v>35518</v>
      </c>
      <c r="B35520" t="s">
        <v>8</v>
      </c>
      <c r="C35520">
        <v>14705</v>
      </c>
      <c r="D35520">
        <v>68810</v>
      </c>
      <c r="E35520" t="s">
        <v>3132</v>
      </c>
      <c r="F35520" t="s">
        <v>15</v>
      </c>
      <c r="G35520" s="3" t="s">
        <v>11</v>
      </c>
      <c r="H35520" s="3" t="s">
        <v>12</v>
      </c>
    </row>
    <row r="35521" spans="1:8" x14ac:dyDescent="0.25">
      <c r="A35521">
        <v>35519</v>
      </c>
      <c r="B35521" t="s">
        <v>8</v>
      </c>
      <c r="C35521">
        <v>14755</v>
      </c>
      <c r="D35521">
        <v>69876</v>
      </c>
      <c r="E35521" t="s">
        <v>8612</v>
      </c>
      <c r="F35521" t="s">
        <v>21</v>
      </c>
      <c r="G35521" s="3" t="s">
        <v>11</v>
      </c>
      <c r="H35521" s="3" t="s">
        <v>12</v>
      </c>
    </row>
    <row r="35522" spans="1:8" x14ac:dyDescent="0.25">
      <c r="A35522">
        <v>35520</v>
      </c>
      <c r="B35522" t="s">
        <v>8</v>
      </c>
      <c r="C35522">
        <v>14755</v>
      </c>
      <c r="D35522">
        <v>89990</v>
      </c>
      <c r="E35522" t="s">
        <v>3516</v>
      </c>
      <c r="F35522" t="s">
        <v>10</v>
      </c>
      <c r="G35522" s="3" t="s">
        <v>11</v>
      </c>
      <c r="H35522" s="3" t="s">
        <v>12</v>
      </c>
    </row>
    <row r="35523" spans="1:8" x14ac:dyDescent="0.25">
      <c r="A35523">
        <v>35521</v>
      </c>
      <c r="B35523" t="s">
        <v>8</v>
      </c>
      <c r="C35523">
        <v>14859</v>
      </c>
      <c r="D35523">
        <v>72524</v>
      </c>
      <c r="E35523" t="s">
        <v>8664</v>
      </c>
      <c r="F35523" t="s">
        <v>10</v>
      </c>
      <c r="G35523" s="3" t="s">
        <v>11</v>
      </c>
      <c r="H35523" s="3" t="s">
        <v>12</v>
      </c>
    </row>
    <row r="35524" spans="1:8" x14ac:dyDescent="0.25">
      <c r="A35524">
        <v>35522</v>
      </c>
      <c r="B35524" t="s">
        <v>8</v>
      </c>
      <c r="C35524">
        <v>14859</v>
      </c>
      <c r="D35524">
        <v>110124</v>
      </c>
      <c r="E35524" t="s">
        <v>9489</v>
      </c>
      <c r="F35524" t="s">
        <v>21</v>
      </c>
      <c r="G35524" s="3" t="s">
        <v>11</v>
      </c>
      <c r="H35524" s="3" t="s">
        <v>12</v>
      </c>
    </row>
    <row r="35525" spans="1:8" x14ac:dyDescent="0.25">
      <c r="A35525">
        <v>35523</v>
      </c>
      <c r="B35525" t="s">
        <v>8</v>
      </c>
      <c r="C35525">
        <v>14860</v>
      </c>
      <c r="D35525">
        <v>72524</v>
      </c>
      <c r="E35525" t="s">
        <v>8664</v>
      </c>
      <c r="F35525" t="s">
        <v>10</v>
      </c>
      <c r="G35525" s="3" t="s">
        <v>11</v>
      </c>
      <c r="H35525" s="3" t="s">
        <v>12</v>
      </c>
    </row>
    <row r="35526" spans="1:8" x14ac:dyDescent="0.25">
      <c r="A35526">
        <v>35524</v>
      </c>
      <c r="B35526" t="s">
        <v>8</v>
      </c>
      <c r="C35526">
        <v>14860</v>
      </c>
      <c r="D35526">
        <v>107409</v>
      </c>
      <c r="E35526" t="s">
        <v>4346</v>
      </c>
      <c r="F35526" t="s">
        <v>15</v>
      </c>
      <c r="G35526" s="3" t="s">
        <v>11</v>
      </c>
      <c r="H35526" s="3" t="s">
        <v>12</v>
      </c>
    </row>
    <row r="35527" spans="1:8" x14ac:dyDescent="0.25">
      <c r="A35527">
        <v>35525</v>
      </c>
      <c r="B35527" t="s">
        <v>8</v>
      </c>
      <c r="C35527">
        <v>14882</v>
      </c>
      <c r="D35527">
        <v>73024</v>
      </c>
      <c r="E35527" t="s">
        <v>8688</v>
      </c>
      <c r="F35527" t="s">
        <v>21</v>
      </c>
      <c r="G35527" s="3" t="s">
        <v>11</v>
      </c>
      <c r="H35527" s="3" t="s">
        <v>12</v>
      </c>
    </row>
    <row r="35528" spans="1:8" x14ac:dyDescent="0.25">
      <c r="A35528">
        <v>35526</v>
      </c>
      <c r="B35528" t="s">
        <v>8</v>
      </c>
      <c r="C35528">
        <v>14882</v>
      </c>
      <c r="D35528">
        <v>86347</v>
      </c>
      <c r="E35528" t="s">
        <v>8637</v>
      </c>
      <c r="F35528" t="s">
        <v>15</v>
      </c>
      <c r="G35528" s="3" t="s">
        <v>11</v>
      </c>
      <c r="H35528" s="3" t="s">
        <v>12</v>
      </c>
    </row>
    <row r="35529" spans="1:8" x14ac:dyDescent="0.25">
      <c r="A35529">
        <v>35527</v>
      </c>
      <c r="B35529" t="s">
        <v>8</v>
      </c>
      <c r="C35529">
        <v>14889</v>
      </c>
      <c r="D35529">
        <v>73490</v>
      </c>
      <c r="E35529" t="s">
        <v>7945</v>
      </c>
      <c r="F35529" t="s">
        <v>10</v>
      </c>
      <c r="G35529" s="3" t="s">
        <v>11</v>
      </c>
      <c r="H35529" s="3" t="s">
        <v>12</v>
      </c>
    </row>
    <row r="35530" spans="1:8" x14ac:dyDescent="0.25">
      <c r="A35530">
        <v>35528</v>
      </c>
      <c r="B35530" t="s">
        <v>8</v>
      </c>
      <c r="C35530">
        <v>14889</v>
      </c>
      <c r="D35530">
        <v>119423</v>
      </c>
      <c r="E35530" t="s">
        <v>2476</v>
      </c>
      <c r="F35530" t="s">
        <v>10</v>
      </c>
      <c r="G35530" s="3" t="s">
        <v>11</v>
      </c>
      <c r="H35530" s="3" t="s">
        <v>12</v>
      </c>
    </row>
    <row r="35531" spans="1:8" x14ac:dyDescent="0.25">
      <c r="A35531">
        <v>35529</v>
      </c>
      <c r="B35531" t="s">
        <v>8</v>
      </c>
      <c r="C35531">
        <v>14944</v>
      </c>
      <c r="D35531">
        <v>74799</v>
      </c>
      <c r="E35531" t="s">
        <v>9490</v>
      </c>
      <c r="F35531" t="s">
        <v>15</v>
      </c>
      <c r="G35531" s="3" t="s">
        <v>11</v>
      </c>
      <c r="H35531" s="3" t="s">
        <v>12</v>
      </c>
    </row>
    <row r="35532" spans="1:8" x14ac:dyDescent="0.25">
      <c r="A35532">
        <v>35530</v>
      </c>
      <c r="B35532" t="s">
        <v>8</v>
      </c>
      <c r="C35532">
        <v>14944</v>
      </c>
      <c r="D35532">
        <v>74888</v>
      </c>
      <c r="E35532" t="s">
        <v>7253</v>
      </c>
      <c r="F35532" t="s">
        <v>10</v>
      </c>
      <c r="G35532" s="3" t="s">
        <v>11</v>
      </c>
      <c r="H35532" s="3" t="s">
        <v>12</v>
      </c>
    </row>
    <row r="35533" spans="1:8" x14ac:dyDescent="0.25">
      <c r="A35533">
        <v>35531</v>
      </c>
      <c r="B35533" t="s">
        <v>8</v>
      </c>
      <c r="C35533">
        <v>14944</v>
      </c>
      <c r="D35533">
        <v>74950</v>
      </c>
      <c r="E35533" t="s">
        <v>2787</v>
      </c>
      <c r="F35533" t="s">
        <v>15</v>
      </c>
      <c r="G35533" s="3" t="s">
        <v>11</v>
      </c>
      <c r="H35533" s="3" t="s">
        <v>12</v>
      </c>
    </row>
    <row r="35534" spans="1:8" x14ac:dyDescent="0.25">
      <c r="A35534">
        <v>35532</v>
      </c>
      <c r="B35534" t="s">
        <v>8</v>
      </c>
      <c r="C35534">
        <v>14945</v>
      </c>
      <c r="D35534">
        <v>74853</v>
      </c>
      <c r="E35534" t="s">
        <v>9491</v>
      </c>
      <c r="F35534" t="s">
        <v>15</v>
      </c>
      <c r="G35534" s="3" t="s">
        <v>11</v>
      </c>
      <c r="H35534" s="3" t="s">
        <v>12</v>
      </c>
    </row>
    <row r="35535" spans="1:8" x14ac:dyDescent="0.25">
      <c r="A35535">
        <v>35533</v>
      </c>
      <c r="B35535" t="s">
        <v>8</v>
      </c>
      <c r="C35535">
        <v>14945</v>
      </c>
      <c r="D35535">
        <v>74888</v>
      </c>
      <c r="E35535" t="s">
        <v>7253</v>
      </c>
      <c r="F35535" t="s">
        <v>10</v>
      </c>
      <c r="G35535" s="3" t="s">
        <v>11</v>
      </c>
      <c r="H35535" s="3" t="s">
        <v>12</v>
      </c>
    </row>
    <row r="35536" spans="1:8" x14ac:dyDescent="0.25">
      <c r="A35536">
        <v>35534</v>
      </c>
      <c r="B35536" t="s">
        <v>8</v>
      </c>
      <c r="C35536">
        <v>14945</v>
      </c>
      <c r="D35536">
        <v>74918</v>
      </c>
      <c r="E35536" t="s">
        <v>9492</v>
      </c>
      <c r="F35536" t="s">
        <v>15</v>
      </c>
      <c r="G35536" s="3" t="s">
        <v>11</v>
      </c>
      <c r="H35536" s="3" t="s">
        <v>12</v>
      </c>
    </row>
    <row r="35537" spans="1:8" x14ac:dyDescent="0.25">
      <c r="A35537">
        <v>35535</v>
      </c>
      <c r="B35537" t="s">
        <v>8</v>
      </c>
      <c r="C35537">
        <v>14952</v>
      </c>
      <c r="D35537">
        <v>74969</v>
      </c>
      <c r="E35537" t="s">
        <v>2796</v>
      </c>
      <c r="F35537" t="s">
        <v>19</v>
      </c>
      <c r="G35537" s="3" t="s">
        <v>11</v>
      </c>
      <c r="H35537" s="3" t="s">
        <v>12</v>
      </c>
    </row>
    <row r="35538" spans="1:8" x14ac:dyDescent="0.25">
      <c r="A35538">
        <v>35536</v>
      </c>
      <c r="B35538" t="s">
        <v>8</v>
      </c>
      <c r="C35538">
        <v>14952</v>
      </c>
      <c r="D35538">
        <v>116572</v>
      </c>
      <c r="E35538" t="s">
        <v>9493</v>
      </c>
      <c r="F35538" t="s">
        <v>15</v>
      </c>
      <c r="G35538" s="3" t="s">
        <v>11</v>
      </c>
      <c r="H35538" s="3" t="s">
        <v>12</v>
      </c>
    </row>
    <row r="35539" spans="1:8" x14ac:dyDescent="0.25">
      <c r="A35539">
        <v>35537</v>
      </c>
      <c r="B35539" t="s">
        <v>8</v>
      </c>
      <c r="C35539">
        <v>14952</v>
      </c>
      <c r="D35539">
        <v>116696</v>
      </c>
      <c r="E35539" t="s">
        <v>3306</v>
      </c>
      <c r="F35539" t="s">
        <v>15</v>
      </c>
      <c r="G35539" s="3" t="s">
        <v>11</v>
      </c>
      <c r="H35539" s="3" t="s">
        <v>12</v>
      </c>
    </row>
    <row r="35540" spans="1:8" x14ac:dyDescent="0.25">
      <c r="A35540">
        <v>35538</v>
      </c>
      <c r="B35540" t="s">
        <v>8</v>
      </c>
      <c r="C35540">
        <v>14958</v>
      </c>
      <c r="D35540">
        <v>74985</v>
      </c>
      <c r="E35540" t="s">
        <v>8731</v>
      </c>
      <c r="F35540" t="s">
        <v>10</v>
      </c>
      <c r="G35540" s="3" t="s">
        <v>11</v>
      </c>
      <c r="H35540" s="3" t="s">
        <v>12</v>
      </c>
    </row>
    <row r="35541" spans="1:8" x14ac:dyDescent="0.25">
      <c r="A35541">
        <v>35539</v>
      </c>
      <c r="B35541" t="s">
        <v>8</v>
      </c>
      <c r="C35541">
        <v>14958</v>
      </c>
      <c r="D35541">
        <v>114529</v>
      </c>
      <c r="E35541" t="s">
        <v>3259</v>
      </c>
      <c r="F35541" t="s">
        <v>10</v>
      </c>
      <c r="G35541" s="3" t="s">
        <v>11</v>
      </c>
      <c r="H35541" s="3" t="s">
        <v>12</v>
      </c>
    </row>
    <row r="35542" spans="1:8" x14ac:dyDescent="0.25">
      <c r="A35542">
        <v>35540</v>
      </c>
      <c r="B35542" t="s">
        <v>8</v>
      </c>
      <c r="C35542">
        <v>15007</v>
      </c>
      <c r="D35542">
        <v>74845</v>
      </c>
      <c r="E35542" t="s">
        <v>3264</v>
      </c>
      <c r="F35542" t="s">
        <v>10</v>
      </c>
      <c r="G35542" s="3" t="s">
        <v>11</v>
      </c>
      <c r="H35542" s="3" t="s">
        <v>12</v>
      </c>
    </row>
    <row r="35543" spans="1:8" x14ac:dyDescent="0.25">
      <c r="A35543">
        <v>35541</v>
      </c>
      <c r="B35543" t="s">
        <v>8</v>
      </c>
      <c r="C35543">
        <v>15007</v>
      </c>
      <c r="D35543">
        <v>77593</v>
      </c>
      <c r="E35543" t="s">
        <v>2150</v>
      </c>
      <c r="F35543" t="s">
        <v>10</v>
      </c>
      <c r="G35543" s="3" t="s">
        <v>11</v>
      </c>
      <c r="H35543" s="3" t="s">
        <v>12</v>
      </c>
    </row>
    <row r="35544" spans="1:8" x14ac:dyDescent="0.25">
      <c r="A35544">
        <v>35542</v>
      </c>
      <c r="B35544" t="s">
        <v>8</v>
      </c>
      <c r="C35544">
        <v>15007</v>
      </c>
      <c r="D35544">
        <v>78107</v>
      </c>
      <c r="E35544" t="s">
        <v>8763</v>
      </c>
      <c r="F35544" t="s">
        <v>15</v>
      </c>
      <c r="G35544" s="3" t="s">
        <v>11</v>
      </c>
      <c r="H35544" s="3" t="s">
        <v>12</v>
      </c>
    </row>
    <row r="35545" spans="1:8" x14ac:dyDescent="0.25">
      <c r="A35545">
        <v>35543</v>
      </c>
      <c r="B35545" t="s">
        <v>8</v>
      </c>
      <c r="C35545">
        <v>15008</v>
      </c>
      <c r="D35545">
        <v>74942</v>
      </c>
      <c r="E35545" t="s">
        <v>1674</v>
      </c>
      <c r="F35545" t="s">
        <v>10</v>
      </c>
      <c r="G35545" s="3" t="s">
        <v>11</v>
      </c>
      <c r="H35545" s="3" t="s">
        <v>12</v>
      </c>
    </row>
    <row r="35546" spans="1:8" x14ac:dyDescent="0.25">
      <c r="A35546">
        <v>35544</v>
      </c>
      <c r="B35546" t="s">
        <v>8</v>
      </c>
      <c r="C35546">
        <v>15008</v>
      </c>
      <c r="D35546">
        <v>77305</v>
      </c>
      <c r="E35546" t="s">
        <v>9494</v>
      </c>
      <c r="F35546" t="s">
        <v>10</v>
      </c>
      <c r="G35546" s="3" t="s">
        <v>11</v>
      </c>
      <c r="H35546" s="3" t="s">
        <v>12</v>
      </c>
    </row>
    <row r="35547" spans="1:8" x14ac:dyDescent="0.25">
      <c r="A35547">
        <v>35545</v>
      </c>
      <c r="B35547" t="s">
        <v>8</v>
      </c>
      <c r="C35547">
        <v>15008</v>
      </c>
      <c r="D35547">
        <v>77593</v>
      </c>
      <c r="E35547" t="s">
        <v>2150</v>
      </c>
      <c r="F35547" t="s">
        <v>10</v>
      </c>
      <c r="G35547" s="3" t="s">
        <v>11</v>
      </c>
      <c r="H35547" s="3" t="s">
        <v>12</v>
      </c>
    </row>
    <row r="35548" spans="1:8" x14ac:dyDescent="0.25">
      <c r="A35548">
        <v>35546</v>
      </c>
      <c r="B35548" t="s">
        <v>8</v>
      </c>
      <c r="C35548">
        <v>15009</v>
      </c>
      <c r="D35548">
        <v>77275</v>
      </c>
      <c r="E35548" t="s">
        <v>9495</v>
      </c>
      <c r="F35548" t="s">
        <v>10</v>
      </c>
      <c r="G35548" s="3" t="s">
        <v>11</v>
      </c>
      <c r="H35548" s="3" t="s">
        <v>12</v>
      </c>
    </row>
    <row r="35549" spans="1:8" x14ac:dyDescent="0.25">
      <c r="A35549">
        <v>35547</v>
      </c>
      <c r="B35549" t="s">
        <v>8</v>
      </c>
      <c r="C35549">
        <v>15009</v>
      </c>
      <c r="D35549">
        <v>77593</v>
      </c>
      <c r="E35549" t="s">
        <v>2150</v>
      </c>
      <c r="F35549" t="s">
        <v>10</v>
      </c>
      <c r="G35549" s="3" t="s">
        <v>11</v>
      </c>
      <c r="H35549" s="3" t="s">
        <v>12</v>
      </c>
    </row>
    <row r="35550" spans="1:8" x14ac:dyDescent="0.25">
      <c r="A35550">
        <v>35548</v>
      </c>
      <c r="B35550" t="s">
        <v>8</v>
      </c>
      <c r="C35550">
        <v>15009</v>
      </c>
      <c r="D35550">
        <v>78204</v>
      </c>
      <c r="E35550" t="s">
        <v>9496</v>
      </c>
      <c r="F35550" t="s">
        <v>15</v>
      </c>
      <c r="G35550" s="3" t="s">
        <v>11</v>
      </c>
      <c r="H35550" s="3" t="s">
        <v>12</v>
      </c>
    </row>
    <row r="35551" spans="1:8" x14ac:dyDescent="0.25">
      <c r="A35551">
        <v>35549</v>
      </c>
      <c r="B35551" t="s">
        <v>8</v>
      </c>
      <c r="C35551">
        <v>15010</v>
      </c>
      <c r="D35551">
        <v>77593</v>
      </c>
      <c r="E35551" t="s">
        <v>2150</v>
      </c>
      <c r="F35551" t="s">
        <v>10</v>
      </c>
      <c r="G35551" s="3" t="s">
        <v>11</v>
      </c>
      <c r="H35551" s="3" t="s">
        <v>12</v>
      </c>
    </row>
    <row r="35552" spans="1:8" x14ac:dyDescent="0.25">
      <c r="A35552">
        <v>35550</v>
      </c>
      <c r="B35552" t="s">
        <v>8</v>
      </c>
      <c r="C35552">
        <v>15010</v>
      </c>
      <c r="D35552">
        <v>77267</v>
      </c>
      <c r="E35552" t="s">
        <v>4323</v>
      </c>
      <c r="F35552" t="s">
        <v>10</v>
      </c>
      <c r="G35552" s="3" t="s">
        <v>11</v>
      </c>
      <c r="H35552" s="3" t="s">
        <v>12</v>
      </c>
    </row>
    <row r="35553" spans="1:8" x14ac:dyDescent="0.25">
      <c r="A35553">
        <v>35551</v>
      </c>
      <c r="B35553" t="s">
        <v>8</v>
      </c>
      <c r="C35553">
        <v>15010</v>
      </c>
      <c r="D35553">
        <v>78182</v>
      </c>
      <c r="E35553" t="s">
        <v>9497</v>
      </c>
      <c r="F35553" t="s">
        <v>15</v>
      </c>
      <c r="G35553" s="3" t="s">
        <v>11</v>
      </c>
      <c r="H35553" s="3" t="s">
        <v>12</v>
      </c>
    </row>
    <row r="35554" spans="1:8" x14ac:dyDescent="0.25">
      <c r="A35554">
        <v>35552</v>
      </c>
      <c r="B35554" t="s">
        <v>8</v>
      </c>
      <c r="C35554">
        <v>15014</v>
      </c>
      <c r="D35554">
        <v>60674</v>
      </c>
      <c r="E35554" t="s">
        <v>788</v>
      </c>
      <c r="F35554" t="s">
        <v>10</v>
      </c>
      <c r="G35554" s="3" t="s">
        <v>11</v>
      </c>
      <c r="H35554" s="3" t="s">
        <v>12</v>
      </c>
    </row>
    <row r="35555" spans="1:8" x14ac:dyDescent="0.25">
      <c r="A35555">
        <v>35553</v>
      </c>
      <c r="B35555" t="s">
        <v>8</v>
      </c>
      <c r="C35555">
        <v>15014</v>
      </c>
      <c r="D35555">
        <v>77216</v>
      </c>
      <c r="E35555" t="s">
        <v>851</v>
      </c>
      <c r="F35555" t="s">
        <v>19</v>
      </c>
      <c r="G35555" s="3" t="s">
        <v>37</v>
      </c>
      <c r="H35555" s="3">
        <v>3538.1</v>
      </c>
    </row>
    <row r="35556" spans="1:8" x14ac:dyDescent="0.25">
      <c r="A35556">
        <v>35554</v>
      </c>
      <c r="B35556" t="s">
        <v>8</v>
      </c>
      <c r="C35556">
        <v>15014</v>
      </c>
      <c r="D35556">
        <v>120898</v>
      </c>
      <c r="E35556" t="s">
        <v>898</v>
      </c>
      <c r="F35556" t="s">
        <v>15</v>
      </c>
      <c r="G35556" s="3" t="s">
        <v>11</v>
      </c>
      <c r="H35556" s="3" t="s">
        <v>12</v>
      </c>
    </row>
    <row r="35557" spans="1:8" x14ac:dyDescent="0.25">
      <c r="A35557">
        <v>35555</v>
      </c>
      <c r="B35557" t="s">
        <v>8</v>
      </c>
      <c r="C35557">
        <v>15019</v>
      </c>
      <c r="D35557">
        <v>77216</v>
      </c>
      <c r="E35557" t="s">
        <v>851</v>
      </c>
      <c r="F35557" t="s">
        <v>19</v>
      </c>
      <c r="G35557" s="3" t="s">
        <v>37</v>
      </c>
      <c r="H35557" s="3">
        <v>3538.1</v>
      </c>
    </row>
    <row r="35558" spans="1:8" x14ac:dyDescent="0.25">
      <c r="A35558">
        <v>35556</v>
      </c>
      <c r="B35558" t="s">
        <v>8</v>
      </c>
      <c r="C35558">
        <v>15019</v>
      </c>
      <c r="D35558">
        <v>93769</v>
      </c>
      <c r="E35558" t="s">
        <v>849</v>
      </c>
      <c r="F35558" t="s">
        <v>15</v>
      </c>
      <c r="G35558" s="3" t="s">
        <v>11</v>
      </c>
      <c r="H35558" s="3" t="s">
        <v>12</v>
      </c>
    </row>
    <row r="35559" spans="1:8" x14ac:dyDescent="0.25">
      <c r="A35559">
        <v>35557</v>
      </c>
      <c r="B35559" t="s">
        <v>8</v>
      </c>
      <c r="C35559">
        <v>15026</v>
      </c>
      <c r="D35559">
        <v>77216</v>
      </c>
      <c r="E35559" t="s">
        <v>851</v>
      </c>
      <c r="F35559" t="s">
        <v>19</v>
      </c>
      <c r="G35559" s="3" t="s">
        <v>37</v>
      </c>
      <c r="H35559" s="3">
        <v>3538.1</v>
      </c>
    </row>
    <row r="35560" spans="1:8" x14ac:dyDescent="0.25">
      <c r="A35560">
        <v>35558</v>
      </c>
      <c r="B35560" t="s">
        <v>8</v>
      </c>
      <c r="C35560">
        <v>15026</v>
      </c>
      <c r="D35560">
        <v>111716</v>
      </c>
      <c r="E35560" t="s">
        <v>849</v>
      </c>
      <c r="F35560" t="s">
        <v>19</v>
      </c>
      <c r="G35560" s="3" t="s">
        <v>11</v>
      </c>
      <c r="H35560" s="3" t="s">
        <v>12</v>
      </c>
    </row>
    <row r="35561" spans="1:8" x14ac:dyDescent="0.25">
      <c r="A35561">
        <v>35559</v>
      </c>
      <c r="B35561" t="s">
        <v>8</v>
      </c>
      <c r="C35561">
        <v>15040</v>
      </c>
      <c r="D35561">
        <v>77658</v>
      </c>
      <c r="E35561" t="s">
        <v>6786</v>
      </c>
      <c r="F35561" t="s">
        <v>10</v>
      </c>
      <c r="G35561" s="3" t="s">
        <v>11</v>
      </c>
      <c r="H35561" s="3" t="s">
        <v>12</v>
      </c>
    </row>
    <row r="35562" spans="1:8" x14ac:dyDescent="0.25">
      <c r="A35562">
        <v>35560</v>
      </c>
      <c r="B35562" t="s">
        <v>8</v>
      </c>
      <c r="C35562">
        <v>15040</v>
      </c>
      <c r="D35562">
        <v>77682</v>
      </c>
      <c r="E35562" t="s">
        <v>9498</v>
      </c>
      <c r="F35562" t="s">
        <v>15</v>
      </c>
      <c r="G35562" s="3" t="s">
        <v>11</v>
      </c>
      <c r="H35562" s="3" t="s">
        <v>12</v>
      </c>
    </row>
    <row r="35563" spans="1:8" x14ac:dyDescent="0.25">
      <c r="A35563">
        <v>35561</v>
      </c>
      <c r="B35563" t="s">
        <v>8</v>
      </c>
      <c r="C35563">
        <v>15040</v>
      </c>
      <c r="D35563">
        <v>77771</v>
      </c>
      <c r="E35563" t="s">
        <v>8705</v>
      </c>
      <c r="F35563" t="s">
        <v>10</v>
      </c>
      <c r="G35563" s="3" t="s">
        <v>11</v>
      </c>
      <c r="H35563" s="3" t="s">
        <v>12</v>
      </c>
    </row>
    <row r="35564" spans="1:8" x14ac:dyDescent="0.25">
      <c r="A35564">
        <v>35562</v>
      </c>
      <c r="B35564" t="s">
        <v>8</v>
      </c>
      <c r="C35564">
        <v>15074</v>
      </c>
      <c r="D35564">
        <v>79260</v>
      </c>
      <c r="E35564" t="s">
        <v>3150</v>
      </c>
      <c r="F35564" t="s">
        <v>19</v>
      </c>
      <c r="G35564" s="3" t="s">
        <v>11</v>
      </c>
      <c r="H35564" s="3" t="s">
        <v>12</v>
      </c>
    </row>
    <row r="35565" spans="1:8" x14ac:dyDescent="0.25">
      <c r="A35565">
        <v>35563</v>
      </c>
      <c r="B35565" t="s">
        <v>8</v>
      </c>
      <c r="C35565">
        <v>15074</v>
      </c>
      <c r="D35565">
        <v>109819</v>
      </c>
      <c r="E35565" t="s">
        <v>8284</v>
      </c>
      <c r="F35565" t="s">
        <v>10</v>
      </c>
      <c r="G35565" s="3" t="s">
        <v>11</v>
      </c>
      <c r="H35565" s="3" t="s">
        <v>12</v>
      </c>
    </row>
    <row r="35566" spans="1:8" x14ac:dyDescent="0.25">
      <c r="A35566">
        <v>35564</v>
      </c>
      <c r="B35566" t="s">
        <v>8</v>
      </c>
      <c r="C35566">
        <v>15074</v>
      </c>
      <c r="D35566">
        <v>123285</v>
      </c>
      <c r="E35566" t="s">
        <v>9377</v>
      </c>
      <c r="F35566" t="s">
        <v>21</v>
      </c>
      <c r="G35566" s="3" t="s">
        <v>11</v>
      </c>
      <c r="H35566" s="3" t="s">
        <v>12</v>
      </c>
    </row>
    <row r="35567" spans="1:8" x14ac:dyDescent="0.25">
      <c r="A35567">
        <v>35565</v>
      </c>
      <c r="B35567" t="s">
        <v>8</v>
      </c>
      <c r="C35567">
        <v>15110</v>
      </c>
      <c r="D35567">
        <v>88668</v>
      </c>
      <c r="E35567" t="s">
        <v>7975</v>
      </c>
      <c r="F35567" t="s">
        <v>21</v>
      </c>
      <c r="G35567" s="3" t="s">
        <v>11</v>
      </c>
      <c r="H35567" s="3" t="s">
        <v>12</v>
      </c>
    </row>
    <row r="35568" spans="1:8" x14ac:dyDescent="0.25">
      <c r="A35568">
        <v>35566</v>
      </c>
      <c r="B35568" t="s">
        <v>8</v>
      </c>
      <c r="C35568">
        <v>15110</v>
      </c>
      <c r="D35568">
        <v>88676</v>
      </c>
      <c r="E35568" t="s">
        <v>9499</v>
      </c>
      <c r="F35568" t="s">
        <v>10</v>
      </c>
      <c r="G35568" s="3" t="s">
        <v>11</v>
      </c>
      <c r="H35568" s="3" t="s">
        <v>12</v>
      </c>
    </row>
    <row r="35569" spans="1:8" x14ac:dyDescent="0.25">
      <c r="A35569">
        <v>35567</v>
      </c>
      <c r="B35569" t="s">
        <v>8</v>
      </c>
      <c r="C35569">
        <v>15110</v>
      </c>
      <c r="D35569">
        <v>91642</v>
      </c>
      <c r="E35569" t="s">
        <v>4570</v>
      </c>
      <c r="F35569" t="s">
        <v>19</v>
      </c>
      <c r="G35569" s="3" t="s">
        <v>11</v>
      </c>
      <c r="H35569" s="3" t="s">
        <v>12</v>
      </c>
    </row>
    <row r="35570" spans="1:8" x14ac:dyDescent="0.25">
      <c r="A35570">
        <v>35568</v>
      </c>
      <c r="B35570" t="s">
        <v>8</v>
      </c>
      <c r="C35570">
        <v>15114</v>
      </c>
      <c r="D35570">
        <v>57916</v>
      </c>
      <c r="E35570" t="s">
        <v>7021</v>
      </c>
      <c r="F35570" t="s">
        <v>19</v>
      </c>
      <c r="G35570" s="3" t="s">
        <v>11</v>
      </c>
      <c r="H35570" s="3" t="s">
        <v>12</v>
      </c>
    </row>
    <row r="35571" spans="1:8" x14ac:dyDescent="0.25">
      <c r="A35571">
        <v>35569</v>
      </c>
      <c r="B35571" t="s">
        <v>8</v>
      </c>
      <c r="C35571">
        <v>15114</v>
      </c>
      <c r="D35571">
        <v>58149</v>
      </c>
      <c r="E35571" t="s">
        <v>8490</v>
      </c>
      <c r="F35571" t="s">
        <v>15</v>
      </c>
      <c r="G35571" s="3" t="s">
        <v>11</v>
      </c>
      <c r="H35571" s="3" t="s">
        <v>12</v>
      </c>
    </row>
    <row r="35572" spans="1:8" x14ac:dyDescent="0.25">
      <c r="A35572">
        <v>35570</v>
      </c>
      <c r="B35572" t="s">
        <v>8</v>
      </c>
      <c r="C35572">
        <v>15114</v>
      </c>
      <c r="D35572">
        <v>58009</v>
      </c>
      <c r="E35572" t="s">
        <v>8482</v>
      </c>
      <c r="F35572" t="s">
        <v>15</v>
      </c>
      <c r="G35572" s="3" t="s">
        <v>11</v>
      </c>
      <c r="H35572" s="3" t="s">
        <v>12</v>
      </c>
    </row>
    <row r="35573" spans="1:8" x14ac:dyDescent="0.25">
      <c r="A35573">
        <v>35571</v>
      </c>
      <c r="B35573" t="s">
        <v>8</v>
      </c>
      <c r="C35573">
        <v>15132</v>
      </c>
      <c r="D35573">
        <v>56944</v>
      </c>
      <c r="E35573" t="s">
        <v>7275</v>
      </c>
      <c r="F35573" t="s">
        <v>19</v>
      </c>
      <c r="G35573" s="3" t="s">
        <v>11</v>
      </c>
      <c r="H35573" s="3" t="s">
        <v>12</v>
      </c>
    </row>
    <row r="35574" spans="1:8" x14ac:dyDescent="0.25">
      <c r="A35574">
        <v>35572</v>
      </c>
      <c r="B35574" t="s">
        <v>8</v>
      </c>
      <c r="C35574">
        <v>15132</v>
      </c>
      <c r="D35574">
        <v>57169</v>
      </c>
      <c r="E35574" t="s">
        <v>444</v>
      </c>
      <c r="F35574" t="s">
        <v>19</v>
      </c>
      <c r="G35574" s="3" t="s">
        <v>11</v>
      </c>
      <c r="H35574" s="3" t="s">
        <v>12</v>
      </c>
    </row>
    <row r="35575" spans="1:8" x14ac:dyDescent="0.25">
      <c r="A35575">
        <v>35573</v>
      </c>
      <c r="B35575" t="s">
        <v>8</v>
      </c>
      <c r="C35575">
        <v>15132</v>
      </c>
      <c r="D35575">
        <v>700398</v>
      </c>
      <c r="E35575" t="s">
        <v>7287</v>
      </c>
      <c r="F35575" t="s">
        <v>19</v>
      </c>
      <c r="G35575" s="3" t="s">
        <v>11</v>
      </c>
      <c r="H35575" s="3" t="s">
        <v>12</v>
      </c>
    </row>
    <row r="35576" spans="1:8" x14ac:dyDescent="0.25">
      <c r="A35576">
        <v>35574</v>
      </c>
      <c r="B35576" t="s">
        <v>8</v>
      </c>
      <c r="C35576">
        <v>15145</v>
      </c>
      <c r="D35576">
        <v>58408</v>
      </c>
      <c r="E35576" t="s">
        <v>1549</v>
      </c>
      <c r="F35576" t="s">
        <v>10</v>
      </c>
      <c r="G35576" s="3" t="s">
        <v>11</v>
      </c>
      <c r="H35576" s="3" t="s">
        <v>12</v>
      </c>
    </row>
    <row r="35577" spans="1:8" x14ac:dyDescent="0.25">
      <c r="A35577">
        <v>35575</v>
      </c>
      <c r="B35577" t="s">
        <v>8</v>
      </c>
      <c r="C35577">
        <v>15145</v>
      </c>
      <c r="D35577">
        <v>58475</v>
      </c>
      <c r="E35577" t="s">
        <v>8467</v>
      </c>
      <c r="F35577" t="s">
        <v>10</v>
      </c>
      <c r="G35577" s="3" t="s">
        <v>11</v>
      </c>
      <c r="H35577" s="3" t="s">
        <v>12</v>
      </c>
    </row>
    <row r="35578" spans="1:8" x14ac:dyDescent="0.25">
      <c r="A35578">
        <v>35576</v>
      </c>
      <c r="B35578" t="s">
        <v>8</v>
      </c>
      <c r="C35578">
        <v>15145</v>
      </c>
      <c r="D35578">
        <v>58599</v>
      </c>
      <c r="E35578" t="s">
        <v>3159</v>
      </c>
      <c r="F35578" t="s">
        <v>19</v>
      </c>
      <c r="G35578" s="3" t="s">
        <v>11</v>
      </c>
      <c r="H35578" s="3" t="s">
        <v>12</v>
      </c>
    </row>
    <row r="35579" spans="1:8" x14ac:dyDescent="0.25">
      <c r="A35579">
        <v>35577</v>
      </c>
      <c r="B35579" t="s">
        <v>8</v>
      </c>
      <c r="C35579">
        <v>15173</v>
      </c>
      <c r="D35579">
        <v>120898</v>
      </c>
      <c r="E35579" t="s">
        <v>898</v>
      </c>
      <c r="F35579" t="s">
        <v>15</v>
      </c>
      <c r="G35579" s="3" t="s">
        <v>11</v>
      </c>
      <c r="H35579" s="3" t="s">
        <v>12</v>
      </c>
    </row>
    <row r="35580" spans="1:8" x14ac:dyDescent="0.25">
      <c r="A35580">
        <v>35578</v>
      </c>
      <c r="B35580" t="s">
        <v>8</v>
      </c>
      <c r="C35580">
        <v>15173</v>
      </c>
      <c r="D35580">
        <v>120910</v>
      </c>
      <c r="E35580" t="s">
        <v>9500</v>
      </c>
      <c r="F35580" t="s">
        <v>21</v>
      </c>
      <c r="G35580" s="3" t="s">
        <v>11</v>
      </c>
      <c r="H35580" s="3" t="s">
        <v>12</v>
      </c>
    </row>
    <row r="35581" spans="1:8" x14ac:dyDescent="0.25">
      <c r="A35581">
        <v>35579</v>
      </c>
      <c r="B35581" t="s">
        <v>8</v>
      </c>
      <c r="C35581">
        <v>15179</v>
      </c>
      <c r="D35581">
        <v>61840</v>
      </c>
      <c r="E35581" t="s">
        <v>257</v>
      </c>
      <c r="F35581" t="s">
        <v>19</v>
      </c>
      <c r="G35581" s="3" t="s">
        <v>11</v>
      </c>
      <c r="H35581" s="3" t="s">
        <v>12</v>
      </c>
    </row>
    <row r="35582" spans="1:8" x14ac:dyDescent="0.25">
      <c r="A35582">
        <v>35580</v>
      </c>
      <c r="B35582" t="s">
        <v>8</v>
      </c>
      <c r="C35582">
        <v>15179</v>
      </c>
      <c r="D35582">
        <v>71277</v>
      </c>
      <c r="E35582" t="s">
        <v>8644</v>
      </c>
      <c r="F35582" t="s">
        <v>10</v>
      </c>
      <c r="G35582" s="3" t="s">
        <v>11</v>
      </c>
      <c r="H35582" s="3" t="s">
        <v>12</v>
      </c>
    </row>
    <row r="35583" spans="1:8" x14ac:dyDescent="0.25">
      <c r="A35583">
        <v>35581</v>
      </c>
      <c r="B35583" t="s">
        <v>8</v>
      </c>
      <c r="C35583">
        <v>15179</v>
      </c>
      <c r="D35583">
        <v>111880</v>
      </c>
      <c r="E35583" t="s">
        <v>8849</v>
      </c>
      <c r="F35583" t="s">
        <v>10</v>
      </c>
      <c r="G35583" s="3" t="s">
        <v>11</v>
      </c>
      <c r="H35583" s="3" t="s">
        <v>12</v>
      </c>
    </row>
    <row r="35584" spans="1:8" x14ac:dyDescent="0.25">
      <c r="A35584">
        <v>35582</v>
      </c>
      <c r="B35584" t="s">
        <v>8</v>
      </c>
      <c r="C35584">
        <v>15182</v>
      </c>
      <c r="D35584">
        <v>62103</v>
      </c>
      <c r="E35584" t="s">
        <v>8408</v>
      </c>
      <c r="F35584" t="s">
        <v>10</v>
      </c>
      <c r="G35584" s="3" t="s">
        <v>11</v>
      </c>
      <c r="H35584" s="3" t="s">
        <v>12</v>
      </c>
    </row>
    <row r="35585" spans="1:8" x14ac:dyDescent="0.25">
      <c r="A35585">
        <v>35583</v>
      </c>
      <c r="B35585" t="s">
        <v>8</v>
      </c>
      <c r="C35585">
        <v>15182</v>
      </c>
      <c r="D35585">
        <v>62928</v>
      </c>
      <c r="E35585" t="s">
        <v>2200</v>
      </c>
      <c r="F35585" t="s">
        <v>10</v>
      </c>
      <c r="G35585" s="3" t="s">
        <v>11</v>
      </c>
      <c r="H35585" s="3" t="s">
        <v>12</v>
      </c>
    </row>
    <row r="35586" spans="1:8" x14ac:dyDescent="0.25">
      <c r="A35586">
        <v>35584</v>
      </c>
      <c r="B35586" t="s">
        <v>8</v>
      </c>
      <c r="C35586">
        <v>15182</v>
      </c>
      <c r="D35586">
        <v>121835</v>
      </c>
      <c r="E35586" t="s">
        <v>3162</v>
      </c>
      <c r="F35586" t="s">
        <v>10</v>
      </c>
      <c r="G35586" s="3" t="s">
        <v>11</v>
      </c>
      <c r="H35586" s="3" t="s">
        <v>12</v>
      </c>
    </row>
    <row r="35587" spans="1:8" x14ac:dyDescent="0.25">
      <c r="A35587">
        <v>35585</v>
      </c>
      <c r="B35587" t="s">
        <v>8</v>
      </c>
      <c r="C35587">
        <v>15188</v>
      </c>
      <c r="D35587">
        <v>121835</v>
      </c>
      <c r="E35587" t="s">
        <v>3162</v>
      </c>
      <c r="F35587" t="s">
        <v>10</v>
      </c>
      <c r="G35587" s="3" t="s">
        <v>11</v>
      </c>
      <c r="H35587" s="3" t="s">
        <v>12</v>
      </c>
    </row>
    <row r="35588" spans="1:8" x14ac:dyDescent="0.25">
      <c r="A35588">
        <v>35586</v>
      </c>
      <c r="B35588" t="s">
        <v>8</v>
      </c>
      <c r="C35588">
        <v>15188</v>
      </c>
      <c r="D35588">
        <v>124630</v>
      </c>
      <c r="E35588" t="s">
        <v>9501</v>
      </c>
      <c r="F35588" t="s">
        <v>10</v>
      </c>
      <c r="G35588" s="3" t="s">
        <v>11</v>
      </c>
      <c r="H35588" s="3" t="s">
        <v>12</v>
      </c>
    </row>
    <row r="35589" spans="1:8" x14ac:dyDescent="0.25">
      <c r="A35589">
        <v>35587</v>
      </c>
      <c r="B35589" t="s">
        <v>8</v>
      </c>
      <c r="C35589">
        <v>15196</v>
      </c>
      <c r="D35589">
        <v>62928</v>
      </c>
      <c r="E35589" t="s">
        <v>2200</v>
      </c>
      <c r="F35589" t="s">
        <v>10</v>
      </c>
      <c r="G35589" s="3" t="s">
        <v>11</v>
      </c>
      <c r="H35589" s="3" t="s">
        <v>12</v>
      </c>
    </row>
    <row r="35590" spans="1:8" x14ac:dyDescent="0.25">
      <c r="A35590">
        <v>35588</v>
      </c>
      <c r="B35590" t="s">
        <v>8</v>
      </c>
      <c r="C35590">
        <v>15196</v>
      </c>
      <c r="D35590">
        <v>65544</v>
      </c>
      <c r="E35590" t="s">
        <v>8834</v>
      </c>
      <c r="F35590" t="s">
        <v>10</v>
      </c>
      <c r="G35590" s="3" t="s">
        <v>11</v>
      </c>
      <c r="H35590" s="3" t="s">
        <v>12</v>
      </c>
    </row>
    <row r="35591" spans="1:8" x14ac:dyDescent="0.25">
      <c r="A35591">
        <v>35589</v>
      </c>
      <c r="B35591" t="s">
        <v>8</v>
      </c>
      <c r="C35591">
        <v>15196</v>
      </c>
      <c r="D35591">
        <v>89761</v>
      </c>
      <c r="E35591" t="s">
        <v>6297</v>
      </c>
      <c r="F35591" t="s">
        <v>10</v>
      </c>
      <c r="G35591" s="3" t="s">
        <v>11</v>
      </c>
      <c r="H35591" s="3" t="s">
        <v>12</v>
      </c>
    </row>
    <row r="35592" spans="1:8" x14ac:dyDescent="0.25">
      <c r="A35592">
        <v>35590</v>
      </c>
      <c r="B35592" t="s">
        <v>8</v>
      </c>
      <c r="C35592">
        <v>15198</v>
      </c>
      <c r="D35592">
        <v>62928</v>
      </c>
      <c r="E35592" t="s">
        <v>2200</v>
      </c>
      <c r="F35592" t="s">
        <v>10</v>
      </c>
      <c r="G35592" s="3" t="s">
        <v>11</v>
      </c>
      <c r="H35592" s="3" t="s">
        <v>12</v>
      </c>
    </row>
    <row r="35593" spans="1:8" x14ac:dyDescent="0.25">
      <c r="A35593">
        <v>35591</v>
      </c>
      <c r="B35593" t="s">
        <v>8</v>
      </c>
      <c r="C35593">
        <v>15198</v>
      </c>
      <c r="D35593">
        <v>124168</v>
      </c>
      <c r="E35593" t="s">
        <v>8835</v>
      </c>
      <c r="F35593" t="s">
        <v>21</v>
      </c>
      <c r="G35593" s="3" t="s">
        <v>11</v>
      </c>
      <c r="H35593" s="3" t="s">
        <v>12</v>
      </c>
    </row>
    <row r="35594" spans="1:8" x14ac:dyDescent="0.25">
      <c r="A35594">
        <v>35592</v>
      </c>
      <c r="B35594" t="s">
        <v>8</v>
      </c>
      <c r="C35594">
        <v>15198</v>
      </c>
      <c r="D35594">
        <v>900133</v>
      </c>
      <c r="E35594" t="s">
        <v>4006</v>
      </c>
      <c r="F35594" t="s">
        <v>10</v>
      </c>
      <c r="G35594" s="3" t="s">
        <v>11</v>
      </c>
      <c r="H35594" s="3" t="s">
        <v>12</v>
      </c>
    </row>
    <row r="35595" spans="1:8" x14ac:dyDescent="0.25">
      <c r="A35595">
        <v>35593</v>
      </c>
      <c r="B35595" t="s">
        <v>8</v>
      </c>
      <c r="C35595">
        <v>15207</v>
      </c>
      <c r="D35595">
        <v>109525</v>
      </c>
      <c r="E35595" t="s">
        <v>9502</v>
      </c>
      <c r="F35595" t="s">
        <v>15</v>
      </c>
      <c r="G35595" s="3" t="s">
        <v>11</v>
      </c>
      <c r="H35595" s="3" t="s">
        <v>12</v>
      </c>
    </row>
    <row r="35596" spans="1:8" x14ac:dyDescent="0.25">
      <c r="A35596">
        <v>35594</v>
      </c>
      <c r="B35596" t="s">
        <v>8</v>
      </c>
      <c r="C35596">
        <v>15207</v>
      </c>
      <c r="D35596">
        <v>110329</v>
      </c>
      <c r="E35596" t="s">
        <v>3112</v>
      </c>
      <c r="F35596" t="s">
        <v>21</v>
      </c>
      <c r="G35596" s="3" t="s">
        <v>11</v>
      </c>
      <c r="H35596" s="3" t="s">
        <v>12</v>
      </c>
    </row>
    <row r="35597" spans="1:8" x14ac:dyDescent="0.25">
      <c r="A35597">
        <v>35595</v>
      </c>
      <c r="B35597" t="s">
        <v>8</v>
      </c>
      <c r="C35597">
        <v>15207</v>
      </c>
      <c r="D35597">
        <v>110345</v>
      </c>
      <c r="E35597" t="s">
        <v>6853</v>
      </c>
      <c r="F35597" t="s">
        <v>15</v>
      </c>
      <c r="G35597" s="3" t="s">
        <v>11</v>
      </c>
      <c r="H35597" s="3" t="s">
        <v>12</v>
      </c>
    </row>
    <row r="35598" spans="1:8" x14ac:dyDescent="0.25">
      <c r="A35598">
        <v>35596</v>
      </c>
      <c r="B35598" t="s">
        <v>8</v>
      </c>
      <c r="C35598">
        <v>15249</v>
      </c>
      <c r="D35598">
        <v>70750</v>
      </c>
      <c r="E35598" t="s">
        <v>7887</v>
      </c>
      <c r="F35598" t="s">
        <v>10</v>
      </c>
      <c r="G35598" s="3" t="s">
        <v>11</v>
      </c>
      <c r="H35598" s="3" t="s">
        <v>12</v>
      </c>
    </row>
    <row r="35599" spans="1:8" x14ac:dyDescent="0.25">
      <c r="A35599">
        <v>35597</v>
      </c>
      <c r="B35599" t="s">
        <v>8</v>
      </c>
      <c r="C35599">
        <v>15249</v>
      </c>
      <c r="D35599">
        <v>70777</v>
      </c>
      <c r="E35599" t="s">
        <v>8631</v>
      </c>
      <c r="F35599" t="s">
        <v>10</v>
      </c>
      <c r="G35599" s="3" t="s">
        <v>11</v>
      </c>
      <c r="H35599" s="3" t="s">
        <v>12</v>
      </c>
    </row>
    <row r="35600" spans="1:8" x14ac:dyDescent="0.25">
      <c r="A35600">
        <v>35598</v>
      </c>
      <c r="B35600" t="s">
        <v>8</v>
      </c>
      <c r="C35600">
        <v>15249</v>
      </c>
      <c r="D35600">
        <v>71617</v>
      </c>
      <c r="E35600" t="s">
        <v>8845</v>
      </c>
      <c r="F35600" t="s">
        <v>10</v>
      </c>
      <c r="G35600" s="3" t="s">
        <v>11</v>
      </c>
      <c r="H35600" s="3" t="s">
        <v>12</v>
      </c>
    </row>
    <row r="35601" spans="1:8" x14ac:dyDescent="0.25">
      <c r="A35601">
        <v>35599</v>
      </c>
      <c r="B35601" t="s">
        <v>8</v>
      </c>
      <c r="C35601">
        <v>15264</v>
      </c>
      <c r="D35601">
        <v>84280</v>
      </c>
      <c r="E35601" t="s">
        <v>9503</v>
      </c>
      <c r="F35601" t="s">
        <v>21</v>
      </c>
      <c r="G35601" s="3" t="s">
        <v>11</v>
      </c>
      <c r="H35601" s="3" t="s">
        <v>12</v>
      </c>
    </row>
    <row r="35602" spans="1:8" x14ac:dyDescent="0.25">
      <c r="A35602">
        <v>35600</v>
      </c>
      <c r="B35602" t="s">
        <v>8</v>
      </c>
      <c r="C35602">
        <v>15264</v>
      </c>
      <c r="D35602">
        <v>87289</v>
      </c>
      <c r="E35602" t="s">
        <v>4583</v>
      </c>
      <c r="F35602" t="s">
        <v>15</v>
      </c>
      <c r="G35602" s="3" t="s">
        <v>11</v>
      </c>
      <c r="H35602" s="3" t="s">
        <v>12</v>
      </c>
    </row>
    <row r="35603" spans="1:8" x14ac:dyDescent="0.25">
      <c r="A35603">
        <v>35601</v>
      </c>
      <c r="B35603" t="s">
        <v>8</v>
      </c>
      <c r="C35603">
        <v>15267</v>
      </c>
      <c r="D35603">
        <v>71994</v>
      </c>
      <c r="E35603" t="s">
        <v>8853</v>
      </c>
      <c r="F35603" t="s">
        <v>19</v>
      </c>
      <c r="G35603" s="3" t="s">
        <v>11</v>
      </c>
      <c r="H35603" s="3" t="s">
        <v>12</v>
      </c>
    </row>
    <row r="35604" spans="1:8" x14ac:dyDescent="0.25">
      <c r="A35604">
        <v>35602</v>
      </c>
      <c r="B35604" t="s">
        <v>8</v>
      </c>
      <c r="C35604">
        <v>15267</v>
      </c>
      <c r="D35604">
        <v>72036</v>
      </c>
      <c r="E35604" t="s">
        <v>9504</v>
      </c>
      <c r="F35604" t="s">
        <v>10</v>
      </c>
      <c r="G35604" s="3" t="s">
        <v>11</v>
      </c>
      <c r="H35604" s="3" t="s">
        <v>12</v>
      </c>
    </row>
    <row r="35605" spans="1:8" x14ac:dyDescent="0.25">
      <c r="A35605">
        <v>35603</v>
      </c>
      <c r="B35605" t="s">
        <v>8</v>
      </c>
      <c r="C35605">
        <v>15267</v>
      </c>
      <c r="D35605">
        <v>83976</v>
      </c>
      <c r="E35605" t="s">
        <v>8950</v>
      </c>
      <c r="F35605" t="s">
        <v>10</v>
      </c>
      <c r="G35605" s="3" t="s">
        <v>11</v>
      </c>
      <c r="H35605" s="3" t="s">
        <v>12</v>
      </c>
    </row>
    <row r="35606" spans="1:8" x14ac:dyDescent="0.25">
      <c r="A35606">
        <v>35604</v>
      </c>
      <c r="B35606" t="s">
        <v>8</v>
      </c>
      <c r="C35606">
        <v>15269</v>
      </c>
      <c r="D35606">
        <v>72567</v>
      </c>
      <c r="E35606" t="s">
        <v>8854</v>
      </c>
      <c r="F35606" t="s">
        <v>10</v>
      </c>
      <c r="G35606" s="3" t="s">
        <v>11</v>
      </c>
      <c r="H35606" s="3" t="s">
        <v>12</v>
      </c>
    </row>
    <row r="35607" spans="1:8" x14ac:dyDescent="0.25">
      <c r="A35607">
        <v>35605</v>
      </c>
      <c r="B35607" t="s">
        <v>8</v>
      </c>
      <c r="C35607">
        <v>15269</v>
      </c>
      <c r="D35607">
        <v>72559</v>
      </c>
      <c r="E35607" t="s">
        <v>8855</v>
      </c>
      <c r="F35607" t="s">
        <v>10</v>
      </c>
      <c r="G35607" s="3" t="s">
        <v>11</v>
      </c>
      <c r="H35607" s="3" t="s">
        <v>12</v>
      </c>
    </row>
    <row r="35608" spans="1:8" x14ac:dyDescent="0.25">
      <c r="A35608">
        <v>35606</v>
      </c>
      <c r="B35608" t="s">
        <v>8</v>
      </c>
      <c r="C35608">
        <v>15269</v>
      </c>
      <c r="D35608">
        <v>81400</v>
      </c>
      <c r="E35608" t="s">
        <v>4345</v>
      </c>
      <c r="F35608" t="s">
        <v>10</v>
      </c>
      <c r="G35608" s="3" t="s">
        <v>11</v>
      </c>
      <c r="H35608" s="3" t="s">
        <v>12</v>
      </c>
    </row>
    <row r="35609" spans="1:8" x14ac:dyDescent="0.25">
      <c r="A35609">
        <v>35607</v>
      </c>
      <c r="B35609" t="s">
        <v>8</v>
      </c>
      <c r="C35609">
        <v>15272</v>
      </c>
      <c r="D35609">
        <v>87394</v>
      </c>
      <c r="E35609" t="s">
        <v>3174</v>
      </c>
      <c r="F35609" t="s">
        <v>19</v>
      </c>
      <c r="G35609" s="3" t="s">
        <v>11</v>
      </c>
      <c r="H35609" s="3" t="s">
        <v>12</v>
      </c>
    </row>
    <row r="35610" spans="1:8" x14ac:dyDescent="0.25">
      <c r="A35610">
        <v>35608</v>
      </c>
      <c r="B35610" t="s">
        <v>8</v>
      </c>
      <c r="C35610">
        <v>15272</v>
      </c>
      <c r="D35610">
        <v>113077</v>
      </c>
      <c r="E35610" t="s">
        <v>3308</v>
      </c>
      <c r="F35610" t="s">
        <v>15</v>
      </c>
      <c r="G35610" s="3" t="s">
        <v>11</v>
      </c>
      <c r="H35610" s="3" t="s">
        <v>12</v>
      </c>
    </row>
    <row r="35611" spans="1:8" x14ac:dyDescent="0.25">
      <c r="A35611">
        <v>35609</v>
      </c>
      <c r="B35611" t="s">
        <v>8</v>
      </c>
      <c r="C35611">
        <v>15272</v>
      </c>
      <c r="D35611">
        <v>118702</v>
      </c>
      <c r="E35611" t="s">
        <v>9505</v>
      </c>
      <c r="F35611" t="s">
        <v>15</v>
      </c>
      <c r="G35611" s="3" t="s">
        <v>11</v>
      </c>
      <c r="H35611" s="3" t="s">
        <v>12</v>
      </c>
    </row>
    <row r="35612" spans="1:8" x14ac:dyDescent="0.25">
      <c r="A35612">
        <v>35610</v>
      </c>
      <c r="B35612" t="s">
        <v>8</v>
      </c>
      <c r="C35612">
        <v>15275</v>
      </c>
      <c r="D35612">
        <v>117307</v>
      </c>
      <c r="E35612" t="s">
        <v>8677</v>
      </c>
      <c r="F35612" t="s">
        <v>15</v>
      </c>
      <c r="G35612" s="3" t="s">
        <v>11</v>
      </c>
      <c r="H35612" s="3" t="s">
        <v>12</v>
      </c>
    </row>
    <row r="35613" spans="1:8" x14ac:dyDescent="0.25">
      <c r="A35613">
        <v>35611</v>
      </c>
      <c r="B35613" t="s">
        <v>8</v>
      </c>
      <c r="C35613">
        <v>15275</v>
      </c>
      <c r="D35613">
        <v>117994</v>
      </c>
      <c r="E35613" t="s">
        <v>8859</v>
      </c>
      <c r="F35613" t="s">
        <v>15</v>
      </c>
      <c r="G35613" s="3" t="s">
        <v>11</v>
      </c>
      <c r="H35613" s="3" t="s">
        <v>12</v>
      </c>
    </row>
    <row r="35614" spans="1:8" x14ac:dyDescent="0.25">
      <c r="A35614">
        <v>35612</v>
      </c>
      <c r="B35614" t="s">
        <v>8</v>
      </c>
      <c r="C35614">
        <v>15275</v>
      </c>
      <c r="D35614">
        <v>118010</v>
      </c>
      <c r="E35614" t="s">
        <v>9506</v>
      </c>
      <c r="F35614" t="s">
        <v>15</v>
      </c>
      <c r="G35614" s="3" t="s">
        <v>11</v>
      </c>
      <c r="H35614" s="3" t="s">
        <v>12</v>
      </c>
    </row>
    <row r="35615" spans="1:8" x14ac:dyDescent="0.25">
      <c r="A35615">
        <v>35613</v>
      </c>
      <c r="B35615" t="s">
        <v>8</v>
      </c>
      <c r="C35615">
        <v>15276</v>
      </c>
      <c r="D35615">
        <v>117994</v>
      </c>
      <c r="E35615" t="s">
        <v>8859</v>
      </c>
      <c r="F35615" t="s">
        <v>15</v>
      </c>
      <c r="G35615" s="3" t="s">
        <v>11</v>
      </c>
      <c r="H35615" s="3" t="s">
        <v>12</v>
      </c>
    </row>
    <row r="35616" spans="1:8" x14ac:dyDescent="0.25">
      <c r="A35616">
        <v>35614</v>
      </c>
      <c r="B35616" t="s">
        <v>8</v>
      </c>
      <c r="C35616">
        <v>15276</v>
      </c>
      <c r="D35616">
        <v>118001</v>
      </c>
      <c r="E35616" t="s">
        <v>9507</v>
      </c>
      <c r="F35616" t="s">
        <v>15</v>
      </c>
      <c r="G35616" s="3" t="s">
        <v>11</v>
      </c>
      <c r="H35616" s="3" t="s">
        <v>12</v>
      </c>
    </row>
    <row r="35617" spans="1:8" x14ac:dyDescent="0.25">
      <c r="A35617">
        <v>35615</v>
      </c>
      <c r="B35617" t="s">
        <v>8</v>
      </c>
      <c r="C35617">
        <v>15276</v>
      </c>
      <c r="D35617">
        <v>118036</v>
      </c>
      <c r="E35617" t="s">
        <v>9099</v>
      </c>
      <c r="F35617" t="s">
        <v>15</v>
      </c>
      <c r="G35617" s="3" t="s">
        <v>11</v>
      </c>
      <c r="H35617" s="3" t="s">
        <v>12</v>
      </c>
    </row>
    <row r="35618" spans="1:8" x14ac:dyDescent="0.25">
      <c r="A35618">
        <v>35616</v>
      </c>
      <c r="B35618" t="s">
        <v>8</v>
      </c>
      <c r="C35618">
        <v>15318</v>
      </c>
      <c r="D35618">
        <v>79880</v>
      </c>
      <c r="E35618" t="s">
        <v>9508</v>
      </c>
      <c r="F35618" t="s">
        <v>19</v>
      </c>
      <c r="G35618" s="3" t="s">
        <v>11</v>
      </c>
      <c r="H35618" s="3" t="s">
        <v>12</v>
      </c>
    </row>
    <row r="35619" spans="1:8" x14ac:dyDescent="0.25">
      <c r="A35619">
        <v>35617</v>
      </c>
      <c r="B35619" t="s">
        <v>8</v>
      </c>
      <c r="C35619">
        <v>15318</v>
      </c>
      <c r="D35619">
        <v>81884</v>
      </c>
      <c r="E35619" t="s">
        <v>9509</v>
      </c>
      <c r="F35619" t="s">
        <v>21</v>
      </c>
      <c r="G35619" s="3" t="s">
        <v>11</v>
      </c>
      <c r="H35619" s="3" t="s">
        <v>12</v>
      </c>
    </row>
    <row r="35620" spans="1:8" x14ac:dyDescent="0.25">
      <c r="A35620">
        <v>35618</v>
      </c>
      <c r="B35620" t="s">
        <v>8</v>
      </c>
      <c r="C35620">
        <v>15318</v>
      </c>
      <c r="D35620">
        <v>81892</v>
      </c>
      <c r="E35620" t="s">
        <v>8708</v>
      </c>
      <c r="F35620" t="s">
        <v>10</v>
      </c>
      <c r="G35620" s="3" t="s">
        <v>11</v>
      </c>
      <c r="H35620" s="3" t="s">
        <v>12</v>
      </c>
    </row>
    <row r="35621" spans="1:8" x14ac:dyDescent="0.25">
      <c r="A35621">
        <v>35619</v>
      </c>
      <c r="B35621" t="s">
        <v>8</v>
      </c>
      <c r="C35621">
        <v>15376</v>
      </c>
      <c r="D35621">
        <v>80896</v>
      </c>
      <c r="E35621" t="s">
        <v>4272</v>
      </c>
      <c r="F35621" t="s">
        <v>19</v>
      </c>
      <c r="G35621" s="3" t="s">
        <v>11</v>
      </c>
      <c r="H35621" s="3" t="s">
        <v>12</v>
      </c>
    </row>
    <row r="35622" spans="1:8" x14ac:dyDescent="0.25">
      <c r="A35622">
        <v>35620</v>
      </c>
      <c r="B35622" t="s">
        <v>8</v>
      </c>
      <c r="C35622">
        <v>15376</v>
      </c>
      <c r="D35622">
        <v>90719</v>
      </c>
      <c r="E35622" t="s">
        <v>4294</v>
      </c>
      <c r="F35622" t="s">
        <v>19</v>
      </c>
      <c r="G35622" s="3" t="s">
        <v>11</v>
      </c>
      <c r="H35622" s="3" t="s">
        <v>12</v>
      </c>
    </row>
    <row r="35623" spans="1:8" x14ac:dyDescent="0.25">
      <c r="A35623">
        <v>35621</v>
      </c>
      <c r="B35623" t="s">
        <v>8</v>
      </c>
      <c r="C35623">
        <v>15412</v>
      </c>
      <c r="D35623">
        <v>81094</v>
      </c>
      <c r="E35623" t="s">
        <v>4285</v>
      </c>
      <c r="F35623" t="s">
        <v>10</v>
      </c>
      <c r="G35623" s="3" t="s">
        <v>11</v>
      </c>
      <c r="H35623" s="3" t="s">
        <v>12</v>
      </c>
    </row>
    <row r="35624" spans="1:8" x14ac:dyDescent="0.25">
      <c r="A35624">
        <v>35622</v>
      </c>
      <c r="B35624" t="s">
        <v>8</v>
      </c>
      <c r="C35624">
        <v>15412</v>
      </c>
      <c r="D35624">
        <v>85065</v>
      </c>
      <c r="E35624" t="s">
        <v>4289</v>
      </c>
      <c r="F35624" t="s">
        <v>10</v>
      </c>
      <c r="G35624" s="3" t="s">
        <v>11</v>
      </c>
      <c r="H35624" s="3" t="s">
        <v>12</v>
      </c>
    </row>
    <row r="35625" spans="1:8" x14ac:dyDescent="0.25">
      <c r="A35625">
        <v>35623</v>
      </c>
      <c r="B35625" t="s">
        <v>8</v>
      </c>
      <c r="C35625">
        <v>15439</v>
      </c>
      <c r="D35625">
        <v>81540</v>
      </c>
      <c r="E35625" t="s">
        <v>498</v>
      </c>
      <c r="F35625" t="s">
        <v>19</v>
      </c>
      <c r="G35625" s="3" t="s">
        <v>11</v>
      </c>
      <c r="H35625" s="3" t="s">
        <v>12</v>
      </c>
    </row>
    <row r="35626" spans="1:8" x14ac:dyDescent="0.25">
      <c r="A35626">
        <v>35624</v>
      </c>
      <c r="B35626" t="s">
        <v>8</v>
      </c>
      <c r="C35626">
        <v>15439</v>
      </c>
      <c r="D35626">
        <v>121657</v>
      </c>
      <c r="E35626" t="s">
        <v>9510</v>
      </c>
      <c r="F35626" t="s">
        <v>21</v>
      </c>
      <c r="G35626" s="3" t="s">
        <v>11</v>
      </c>
      <c r="H35626" s="3" t="s">
        <v>12</v>
      </c>
    </row>
    <row r="35627" spans="1:8" x14ac:dyDescent="0.25">
      <c r="A35627">
        <v>35625</v>
      </c>
      <c r="B35627" t="s">
        <v>8</v>
      </c>
      <c r="C35627">
        <v>15455</v>
      </c>
      <c r="D35627">
        <v>81736</v>
      </c>
      <c r="E35627" t="s">
        <v>3776</v>
      </c>
      <c r="F35627" t="s">
        <v>15</v>
      </c>
      <c r="G35627" s="3" t="s">
        <v>11</v>
      </c>
      <c r="H35627" s="3" t="s">
        <v>12</v>
      </c>
    </row>
    <row r="35628" spans="1:8" x14ac:dyDescent="0.25">
      <c r="A35628">
        <v>35626</v>
      </c>
      <c r="B35628" t="s">
        <v>8</v>
      </c>
      <c r="C35628">
        <v>15455</v>
      </c>
      <c r="D35628">
        <v>81744</v>
      </c>
      <c r="E35628" t="s">
        <v>5512</v>
      </c>
      <c r="F35628" t="s">
        <v>10</v>
      </c>
      <c r="G35628" s="3" t="s">
        <v>11</v>
      </c>
      <c r="H35628" s="3" t="s">
        <v>12</v>
      </c>
    </row>
    <row r="35629" spans="1:8" x14ac:dyDescent="0.25">
      <c r="A35629">
        <v>35627</v>
      </c>
      <c r="B35629" t="s">
        <v>8</v>
      </c>
      <c r="C35629">
        <v>15455</v>
      </c>
      <c r="D35629">
        <v>84662</v>
      </c>
      <c r="E35629" t="s">
        <v>9511</v>
      </c>
      <c r="F35629" t="s">
        <v>15</v>
      </c>
      <c r="G35629" s="3" t="s">
        <v>11</v>
      </c>
      <c r="H35629" s="3" t="s">
        <v>12</v>
      </c>
    </row>
    <row r="35630" spans="1:8" x14ac:dyDescent="0.25">
      <c r="A35630">
        <v>35628</v>
      </c>
      <c r="B35630" t="s">
        <v>8</v>
      </c>
      <c r="C35630">
        <v>15458</v>
      </c>
      <c r="D35630">
        <v>82031</v>
      </c>
      <c r="E35630" t="s">
        <v>1339</v>
      </c>
      <c r="F35630" t="s">
        <v>10</v>
      </c>
      <c r="G35630" s="3" t="s">
        <v>11</v>
      </c>
      <c r="H35630" s="3" t="s">
        <v>12</v>
      </c>
    </row>
    <row r="35631" spans="1:8" x14ac:dyDescent="0.25">
      <c r="A35631">
        <v>35629</v>
      </c>
      <c r="B35631" t="s">
        <v>8</v>
      </c>
      <c r="C35631">
        <v>15458</v>
      </c>
      <c r="D35631">
        <v>125938</v>
      </c>
      <c r="E35631" t="s">
        <v>7634</v>
      </c>
      <c r="F35631" t="s">
        <v>15</v>
      </c>
      <c r="G35631" s="3" t="s">
        <v>11</v>
      </c>
      <c r="H35631" s="3" t="s">
        <v>12</v>
      </c>
    </row>
    <row r="35632" spans="1:8" x14ac:dyDescent="0.25">
      <c r="A35632">
        <v>35630</v>
      </c>
      <c r="B35632" t="s">
        <v>8</v>
      </c>
      <c r="C35632">
        <v>15539</v>
      </c>
      <c r="D35632">
        <v>84050</v>
      </c>
      <c r="E35632" t="s">
        <v>3294</v>
      </c>
      <c r="F35632" t="s">
        <v>10</v>
      </c>
      <c r="G35632" s="3" t="s">
        <v>11</v>
      </c>
      <c r="H35632" s="3" t="s">
        <v>12</v>
      </c>
    </row>
    <row r="35633" spans="1:8" x14ac:dyDescent="0.25">
      <c r="A35633">
        <v>35631</v>
      </c>
      <c r="B35633" t="s">
        <v>8</v>
      </c>
      <c r="C35633">
        <v>15539</v>
      </c>
      <c r="D35633">
        <v>84069</v>
      </c>
      <c r="E35633" t="s">
        <v>3194</v>
      </c>
      <c r="F35633" t="s">
        <v>10</v>
      </c>
      <c r="G35633" s="3" t="s">
        <v>11</v>
      </c>
      <c r="H35633" s="3" t="s">
        <v>12</v>
      </c>
    </row>
    <row r="35634" spans="1:8" x14ac:dyDescent="0.25">
      <c r="A35634">
        <v>35632</v>
      </c>
      <c r="B35634" t="s">
        <v>8</v>
      </c>
      <c r="C35634">
        <v>15539</v>
      </c>
      <c r="D35634">
        <v>124478</v>
      </c>
      <c r="E35634" t="s">
        <v>3295</v>
      </c>
      <c r="F35634" t="s">
        <v>15</v>
      </c>
      <c r="G35634" s="3" t="s">
        <v>11</v>
      </c>
      <c r="H35634" s="3" t="s">
        <v>12</v>
      </c>
    </row>
    <row r="35635" spans="1:8" x14ac:dyDescent="0.25">
      <c r="A35635">
        <v>35633</v>
      </c>
      <c r="B35635" t="s">
        <v>8</v>
      </c>
      <c r="C35635">
        <v>15562</v>
      </c>
      <c r="D35635">
        <v>84638</v>
      </c>
      <c r="E35635" t="s">
        <v>8921</v>
      </c>
      <c r="F35635" t="s">
        <v>15</v>
      </c>
      <c r="G35635" s="3" t="s">
        <v>11</v>
      </c>
      <c r="H35635" s="3" t="s">
        <v>12</v>
      </c>
    </row>
    <row r="35636" spans="1:8" x14ac:dyDescent="0.25">
      <c r="A35636">
        <v>35634</v>
      </c>
      <c r="B35636" t="s">
        <v>8</v>
      </c>
      <c r="C35636">
        <v>15562</v>
      </c>
      <c r="D35636">
        <v>84646</v>
      </c>
      <c r="E35636" t="s">
        <v>8963</v>
      </c>
      <c r="F35636" t="s">
        <v>15</v>
      </c>
      <c r="G35636" s="3" t="s">
        <v>11</v>
      </c>
      <c r="H35636" s="3" t="s">
        <v>12</v>
      </c>
    </row>
    <row r="35637" spans="1:8" x14ac:dyDescent="0.25">
      <c r="A35637">
        <v>35635</v>
      </c>
      <c r="B35637" t="s">
        <v>8</v>
      </c>
      <c r="C35637">
        <v>15562</v>
      </c>
      <c r="D35637">
        <v>84662</v>
      </c>
      <c r="E35637" t="s">
        <v>9511</v>
      </c>
      <c r="F35637" t="s">
        <v>15</v>
      </c>
      <c r="G35637" s="3" t="s">
        <v>11</v>
      </c>
      <c r="H35637" s="3" t="s">
        <v>12</v>
      </c>
    </row>
    <row r="35638" spans="1:8" x14ac:dyDescent="0.25">
      <c r="A35638">
        <v>35636</v>
      </c>
      <c r="B35638" t="s">
        <v>8</v>
      </c>
      <c r="C35638">
        <v>15570</v>
      </c>
      <c r="D35638">
        <v>85014</v>
      </c>
      <c r="E35638" t="s">
        <v>8670</v>
      </c>
      <c r="F35638" t="s">
        <v>10</v>
      </c>
      <c r="G35638" s="3" t="s">
        <v>11</v>
      </c>
      <c r="H35638" s="3" t="s">
        <v>12</v>
      </c>
    </row>
    <row r="35639" spans="1:8" x14ac:dyDescent="0.25">
      <c r="A35639">
        <v>35637</v>
      </c>
      <c r="B35639" t="s">
        <v>8</v>
      </c>
      <c r="C35639">
        <v>15570</v>
      </c>
      <c r="D35639">
        <v>85049</v>
      </c>
      <c r="E35639" t="s">
        <v>8967</v>
      </c>
      <c r="F35639" t="s">
        <v>15</v>
      </c>
      <c r="G35639" s="3" t="s">
        <v>11</v>
      </c>
      <c r="H35639" s="3" t="s">
        <v>12</v>
      </c>
    </row>
    <row r="35640" spans="1:8" x14ac:dyDescent="0.25">
      <c r="A35640">
        <v>35638</v>
      </c>
      <c r="B35640" t="s">
        <v>8</v>
      </c>
      <c r="C35640">
        <v>15572</v>
      </c>
      <c r="D35640">
        <v>84492</v>
      </c>
      <c r="E35640" t="s">
        <v>8671</v>
      </c>
      <c r="F35640" t="s">
        <v>10</v>
      </c>
      <c r="G35640" s="3" t="s">
        <v>11</v>
      </c>
      <c r="H35640" s="3" t="s">
        <v>12</v>
      </c>
    </row>
    <row r="35641" spans="1:8" x14ac:dyDescent="0.25">
      <c r="A35641">
        <v>35639</v>
      </c>
      <c r="B35641" t="s">
        <v>8</v>
      </c>
      <c r="C35641">
        <v>15572</v>
      </c>
      <c r="D35641">
        <v>85014</v>
      </c>
      <c r="E35641" t="s">
        <v>8670</v>
      </c>
      <c r="F35641" t="s">
        <v>10</v>
      </c>
      <c r="G35641" s="3" t="s">
        <v>11</v>
      </c>
      <c r="H35641" s="3" t="s">
        <v>12</v>
      </c>
    </row>
    <row r="35642" spans="1:8" x14ac:dyDescent="0.25">
      <c r="A35642">
        <v>35640</v>
      </c>
      <c r="B35642" t="s">
        <v>8</v>
      </c>
      <c r="C35642">
        <v>15572</v>
      </c>
      <c r="D35642">
        <v>85022</v>
      </c>
      <c r="E35642" t="s">
        <v>8966</v>
      </c>
      <c r="F35642" t="s">
        <v>15</v>
      </c>
      <c r="G35642" s="3" t="s">
        <v>11</v>
      </c>
      <c r="H35642" s="3" t="s">
        <v>12</v>
      </c>
    </row>
    <row r="35643" spans="1:8" x14ac:dyDescent="0.25">
      <c r="A35643">
        <v>35641</v>
      </c>
      <c r="B35643" t="s">
        <v>8</v>
      </c>
      <c r="C35643">
        <v>15656</v>
      </c>
      <c r="D35643">
        <v>86029</v>
      </c>
      <c r="E35643" t="s">
        <v>9280</v>
      </c>
      <c r="F35643" t="s">
        <v>15</v>
      </c>
      <c r="G35643" s="3" t="s">
        <v>11</v>
      </c>
      <c r="H35643" s="3" t="s">
        <v>12</v>
      </c>
    </row>
    <row r="35644" spans="1:8" x14ac:dyDescent="0.25">
      <c r="A35644">
        <v>35642</v>
      </c>
      <c r="B35644" t="s">
        <v>8</v>
      </c>
      <c r="C35644">
        <v>15656</v>
      </c>
      <c r="D35644">
        <v>86932</v>
      </c>
      <c r="E35644" t="s">
        <v>3848</v>
      </c>
      <c r="F35644" t="s">
        <v>10</v>
      </c>
      <c r="G35644" s="3" t="s">
        <v>11</v>
      </c>
      <c r="H35644" s="3" t="s">
        <v>12</v>
      </c>
    </row>
    <row r="35645" spans="1:8" x14ac:dyDescent="0.25">
      <c r="A35645">
        <v>35643</v>
      </c>
      <c r="B35645" t="s">
        <v>8</v>
      </c>
      <c r="C35645">
        <v>15656</v>
      </c>
      <c r="D35645">
        <v>86983</v>
      </c>
      <c r="E35645" t="s">
        <v>9012</v>
      </c>
      <c r="F35645" t="s">
        <v>15</v>
      </c>
      <c r="G35645" s="3" t="s">
        <v>11</v>
      </c>
      <c r="H35645" s="3" t="s">
        <v>12</v>
      </c>
    </row>
    <row r="35646" spans="1:8" x14ac:dyDescent="0.25">
      <c r="A35646">
        <v>35644</v>
      </c>
      <c r="B35646" t="s">
        <v>8</v>
      </c>
      <c r="C35646">
        <v>15658</v>
      </c>
      <c r="D35646">
        <v>86932</v>
      </c>
      <c r="E35646" t="s">
        <v>3848</v>
      </c>
      <c r="F35646" t="s">
        <v>10</v>
      </c>
      <c r="G35646" s="3" t="s">
        <v>11</v>
      </c>
      <c r="H35646" s="3" t="s">
        <v>12</v>
      </c>
    </row>
    <row r="35647" spans="1:8" x14ac:dyDescent="0.25">
      <c r="A35647">
        <v>35645</v>
      </c>
      <c r="B35647" t="s">
        <v>8</v>
      </c>
      <c r="C35647">
        <v>15658</v>
      </c>
      <c r="D35647">
        <v>99562</v>
      </c>
      <c r="E35647" t="s">
        <v>9282</v>
      </c>
      <c r="F35647" t="s">
        <v>15</v>
      </c>
      <c r="G35647" s="3" t="s">
        <v>11</v>
      </c>
      <c r="H35647" s="3" t="s">
        <v>12</v>
      </c>
    </row>
    <row r="35648" spans="1:8" x14ac:dyDescent="0.25">
      <c r="A35648">
        <v>35646</v>
      </c>
      <c r="B35648" t="s">
        <v>8</v>
      </c>
      <c r="C35648">
        <v>15658</v>
      </c>
      <c r="D35648">
        <v>110248</v>
      </c>
      <c r="E35648" t="s">
        <v>9011</v>
      </c>
      <c r="F35648" t="s">
        <v>21</v>
      </c>
      <c r="G35648" s="3" t="s">
        <v>11</v>
      </c>
      <c r="H35648" s="3" t="s">
        <v>12</v>
      </c>
    </row>
    <row r="35649" spans="1:8" x14ac:dyDescent="0.25">
      <c r="A35649">
        <v>35647</v>
      </c>
      <c r="B35649" t="s">
        <v>8</v>
      </c>
      <c r="C35649">
        <v>15702</v>
      </c>
      <c r="D35649">
        <v>88315</v>
      </c>
      <c r="E35649" t="s">
        <v>6905</v>
      </c>
      <c r="F35649" t="s">
        <v>10</v>
      </c>
      <c r="G35649" s="3" t="s">
        <v>11</v>
      </c>
      <c r="H35649" s="3" t="s">
        <v>12</v>
      </c>
    </row>
    <row r="35650" spans="1:8" x14ac:dyDescent="0.25">
      <c r="A35650">
        <v>35648</v>
      </c>
      <c r="B35650" t="s">
        <v>8</v>
      </c>
      <c r="C35650">
        <v>15702</v>
      </c>
      <c r="D35650">
        <v>88382</v>
      </c>
      <c r="E35650" t="s">
        <v>67</v>
      </c>
      <c r="F35650" t="s">
        <v>10</v>
      </c>
      <c r="G35650" s="3" t="s">
        <v>11</v>
      </c>
      <c r="H35650" s="3" t="s">
        <v>12</v>
      </c>
    </row>
    <row r="35651" spans="1:8" x14ac:dyDescent="0.25">
      <c r="A35651">
        <v>35649</v>
      </c>
      <c r="B35651" t="s">
        <v>8</v>
      </c>
      <c r="C35651">
        <v>15702</v>
      </c>
      <c r="D35651">
        <v>88390</v>
      </c>
      <c r="E35651" t="s">
        <v>3298</v>
      </c>
      <c r="F35651" t="s">
        <v>10</v>
      </c>
      <c r="G35651" s="3" t="s">
        <v>11</v>
      </c>
      <c r="H35651" s="3" t="s">
        <v>12</v>
      </c>
    </row>
    <row r="35652" spans="1:8" x14ac:dyDescent="0.25">
      <c r="A35652">
        <v>35650</v>
      </c>
      <c r="B35652" t="s">
        <v>8</v>
      </c>
      <c r="C35652">
        <v>15747</v>
      </c>
      <c r="D35652">
        <v>89346</v>
      </c>
      <c r="E35652" t="s">
        <v>1087</v>
      </c>
      <c r="F35652" t="s">
        <v>19</v>
      </c>
      <c r="G35652" s="3" t="s">
        <v>11</v>
      </c>
      <c r="H35652" s="3" t="s">
        <v>12</v>
      </c>
    </row>
    <row r="35653" spans="1:8" x14ac:dyDescent="0.25">
      <c r="A35653">
        <v>35651</v>
      </c>
      <c r="B35653" t="s">
        <v>8</v>
      </c>
      <c r="C35653">
        <v>15747</v>
      </c>
      <c r="D35653">
        <v>98248</v>
      </c>
      <c r="E35653" t="s">
        <v>434</v>
      </c>
      <c r="F35653" t="s">
        <v>19</v>
      </c>
      <c r="G35653" s="3" t="s">
        <v>11</v>
      </c>
      <c r="H35653" s="3" t="s">
        <v>12</v>
      </c>
    </row>
    <row r="35654" spans="1:8" x14ac:dyDescent="0.25">
      <c r="A35654">
        <v>35652</v>
      </c>
      <c r="B35654" t="s">
        <v>8</v>
      </c>
      <c r="C35654">
        <v>15747</v>
      </c>
      <c r="D35654">
        <v>98655</v>
      </c>
      <c r="E35654" t="s">
        <v>313</v>
      </c>
      <c r="F35654" t="s">
        <v>15</v>
      </c>
      <c r="G35654" s="3" t="s">
        <v>11</v>
      </c>
      <c r="H35654" s="3" t="s">
        <v>12</v>
      </c>
    </row>
    <row r="35655" spans="1:8" x14ac:dyDescent="0.25">
      <c r="A35655">
        <v>35653</v>
      </c>
      <c r="B35655" t="s">
        <v>8</v>
      </c>
      <c r="C35655">
        <v>15779</v>
      </c>
      <c r="D35655">
        <v>90166</v>
      </c>
      <c r="E35655" t="s">
        <v>5194</v>
      </c>
      <c r="F35655" t="s">
        <v>15</v>
      </c>
      <c r="G35655" s="3" t="s">
        <v>11</v>
      </c>
      <c r="H35655" s="3" t="s">
        <v>12</v>
      </c>
    </row>
    <row r="35656" spans="1:8" x14ac:dyDescent="0.25">
      <c r="A35656">
        <v>35654</v>
      </c>
      <c r="B35656" t="s">
        <v>8</v>
      </c>
      <c r="C35656">
        <v>15779</v>
      </c>
      <c r="D35656">
        <v>90778</v>
      </c>
      <c r="E35656" t="s">
        <v>441</v>
      </c>
      <c r="F35656" t="s">
        <v>19</v>
      </c>
      <c r="G35656" s="3" t="s">
        <v>11</v>
      </c>
      <c r="H35656" s="3" t="s">
        <v>12</v>
      </c>
    </row>
    <row r="35657" spans="1:8" x14ac:dyDescent="0.25">
      <c r="A35657">
        <v>35655</v>
      </c>
      <c r="B35657" t="s">
        <v>8</v>
      </c>
      <c r="C35657">
        <v>15791</v>
      </c>
      <c r="D35657">
        <v>90212</v>
      </c>
      <c r="E35657" t="s">
        <v>6760</v>
      </c>
      <c r="F35657" t="s">
        <v>15</v>
      </c>
      <c r="G35657" s="3" t="s">
        <v>11</v>
      </c>
      <c r="H35657" s="3" t="s">
        <v>12</v>
      </c>
    </row>
    <row r="35658" spans="1:8" x14ac:dyDescent="0.25">
      <c r="A35658">
        <v>35656</v>
      </c>
      <c r="B35658" t="s">
        <v>8</v>
      </c>
      <c r="C35658">
        <v>15791</v>
      </c>
      <c r="D35658">
        <v>91626</v>
      </c>
      <c r="E35658" t="s">
        <v>1529</v>
      </c>
      <c r="F35658" t="s">
        <v>15</v>
      </c>
      <c r="G35658" s="3" t="s">
        <v>11</v>
      </c>
      <c r="H35658" s="3" t="s">
        <v>12</v>
      </c>
    </row>
    <row r="35659" spans="1:8" x14ac:dyDescent="0.25">
      <c r="A35659">
        <v>35657</v>
      </c>
      <c r="B35659" t="s">
        <v>8</v>
      </c>
      <c r="C35659">
        <v>15862</v>
      </c>
      <c r="D35659">
        <v>90964</v>
      </c>
      <c r="E35659" t="s">
        <v>9075</v>
      </c>
      <c r="F35659" t="s">
        <v>21</v>
      </c>
      <c r="G35659" s="3" t="s">
        <v>11</v>
      </c>
      <c r="H35659" s="3" t="s">
        <v>12</v>
      </c>
    </row>
    <row r="35660" spans="1:8" x14ac:dyDescent="0.25">
      <c r="A35660">
        <v>35658</v>
      </c>
      <c r="B35660" t="s">
        <v>8</v>
      </c>
      <c r="C35660">
        <v>15862</v>
      </c>
      <c r="D35660">
        <v>91472</v>
      </c>
      <c r="E35660" t="s">
        <v>6644</v>
      </c>
      <c r="F35660" t="s">
        <v>19</v>
      </c>
      <c r="G35660" s="3" t="s">
        <v>11</v>
      </c>
      <c r="H35660" s="3" t="s">
        <v>12</v>
      </c>
    </row>
    <row r="35661" spans="1:8" x14ac:dyDescent="0.25">
      <c r="A35661">
        <v>35659</v>
      </c>
      <c r="B35661" t="s">
        <v>8</v>
      </c>
      <c r="C35661">
        <v>15932</v>
      </c>
      <c r="D35661">
        <v>94692</v>
      </c>
      <c r="E35661" t="s">
        <v>8986</v>
      </c>
      <c r="F35661" t="s">
        <v>19</v>
      </c>
      <c r="G35661" s="3" t="s">
        <v>11</v>
      </c>
      <c r="H35661" s="3" t="s">
        <v>12</v>
      </c>
    </row>
    <row r="35662" spans="1:8" x14ac:dyDescent="0.25">
      <c r="A35662">
        <v>35660</v>
      </c>
      <c r="B35662" t="s">
        <v>8</v>
      </c>
      <c r="C35662">
        <v>15932</v>
      </c>
      <c r="D35662">
        <v>94650</v>
      </c>
      <c r="E35662" t="s">
        <v>9512</v>
      </c>
      <c r="F35662" t="s">
        <v>10</v>
      </c>
      <c r="G35662" s="3" t="s">
        <v>11</v>
      </c>
      <c r="H35662" s="3" t="s">
        <v>12</v>
      </c>
    </row>
    <row r="35663" spans="1:8" x14ac:dyDescent="0.25">
      <c r="A35663">
        <v>35661</v>
      </c>
      <c r="B35663" t="s">
        <v>8</v>
      </c>
      <c r="C35663">
        <v>15932</v>
      </c>
      <c r="D35663">
        <v>94676</v>
      </c>
      <c r="E35663" t="s">
        <v>3774</v>
      </c>
      <c r="F35663" t="s">
        <v>19</v>
      </c>
      <c r="G35663" s="3" t="s">
        <v>11</v>
      </c>
      <c r="H35663" s="3" t="s">
        <v>12</v>
      </c>
    </row>
    <row r="35664" spans="1:8" x14ac:dyDescent="0.25">
      <c r="A35664">
        <v>35662</v>
      </c>
      <c r="B35664" t="s">
        <v>8</v>
      </c>
      <c r="C35664">
        <v>15939</v>
      </c>
      <c r="D35664">
        <v>94684</v>
      </c>
      <c r="E35664" t="s">
        <v>8985</v>
      </c>
      <c r="F35664" t="s">
        <v>10</v>
      </c>
      <c r="G35664" s="3" t="s">
        <v>11</v>
      </c>
      <c r="H35664" s="3" t="s">
        <v>12</v>
      </c>
    </row>
    <row r="35665" spans="1:8" x14ac:dyDescent="0.25">
      <c r="A35665">
        <v>35663</v>
      </c>
      <c r="B35665" t="s">
        <v>8</v>
      </c>
      <c r="C35665">
        <v>15939</v>
      </c>
      <c r="D35665">
        <v>94935</v>
      </c>
      <c r="E35665" t="s">
        <v>9100</v>
      </c>
      <c r="F35665" t="s">
        <v>19</v>
      </c>
      <c r="G35665" s="3" t="s">
        <v>11</v>
      </c>
      <c r="H35665" s="3" t="s">
        <v>12</v>
      </c>
    </row>
    <row r="35666" spans="1:8" x14ac:dyDescent="0.25">
      <c r="A35666">
        <v>35664</v>
      </c>
      <c r="B35666" t="s">
        <v>8</v>
      </c>
      <c r="C35666">
        <v>15939</v>
      </c>
      <c r="D35666">
        <v>95206</v>
      </c>
      <c r="E35666" t="s">
        <v>3777</v>
      </c>
      <c r="F35666" t="s">
        <v>10</v>
      </c>
      <c r="G35666" s="3" t="s">
        <v>11</v>
      </c>
      <c r="H35666" s="3" t="s">
        <v>12</v>
      </c>
    </row>
    <row r="35667" spans="1:8" x14ac:dyDescent="0.25">
      <c r="A35667">
        <v>35665</v>
      </c>
      <c r="B35667" t="s">
        <v>8</v>
      </c>
      <c r="C35667">
        <v>15941</v>
      </c>
      <c r="D35667">
        <v>95230</v>
      </c>
      <c r="E35667" t="s">
        <v>9513</v>
      </c>
      <c r="F35667" t="s">
        <v>21</v>
      </c>
      <c r="G35667" s="3" t="s">
        <v>11</v>
      </c>
      <c r="H35667" s="3" t="s">
        <v>12</v>
      </c>
    </row>
    <row r="35668" spans="1:8" x14ac:dyDescent="0.25">
      <c r="A35668">
        <v>35666</v>
      </c>
      <c r="B35668" t="s">
        <v>8</v>
      </c>
      <c r="C35668">
        <v>15941</v>
      </c>
      <c r="D35668">
        <v>116289</v>
      </c>
      <c r="E35668" t="s">
        <v>821</v>
      </c>
      <c r="F35668" t="s">
        <v>21</v>
      </c>
      <c r="G35668" s="3" t="s">
        <v>11</v>
      </c>
      <c r="H35668" s="3" t="s">
        <v>12</v>
      </c>
    </row>
    <row r="35669" spans="1:8" x14ac:dyDescent="0.25">
      <c r="A35669">
        <v>35667</v>
      </c>
      <c r="B35669" t="s">
        <v>8</v>
      </c>
      <c r="C35669">
        <v>15944</v>
      </c>
      <c r="D35669">
        <v>96059</v>
      </c>
      <c r="E35669" t="s">
        <v>7664</v>
      </c>
      <c r="F35669" t="s">
        <v>10</v>
      </c>
      <c r="G35669" s="3" t="s">
        <v>11</v>
      </c>
      <c r="H35669" s="3" t="s">
        <v>12</v>
      </c>
    </row>
    <row r="35670" spans="1:8" x14ac:dyDescent="0.25">
      <c r="A35670">
        <v>35668</v>
      </c>
      <c r="B35670" t="s">
        <v>8</v>
      </c>
      <c r="C35670">
        <v>15944</v>
      </c>
      <c r="D35670">
        <v>96067</v>
      </c>
      <c r="E35670" t="s">
        <v>4242</v>
      </c>
      <c r="F35670" t="s">
        <v>10</v>
      </c>
      <c r="G35670" s="3" t="s">
        <v>11</v>
      </c>
      <c r="H35670" s="3" t="s">
        <v>12</v>
      </c>
    </row>
    <row r="35671" spans="1:8" x14ac:dyDescent="0.25">
      <c r="A35671">
        <v>35669</v>
      </c>
      <c r="B35671" t="s">
        <v>8</v>
      </c>
      <c r="C35671">
        <v>15944</v>
      </c>
      <c r="D35671">
        <v>109827</v>
      </c>
      <c r="E35671" t="s">
        <v>7854</v>
      </c>
      <c r="F35671" t="s">
        <v>10</v>
      </c>
      <c r="G35671" s="3" t="s">
        <v>11</v>
      </c>
      <c r="H35671" s="3" t="s">
        <v>12</v>
      </c>
    </row>
    <row r="35672" spans="1:8" x14ac:dyDescent="0.25">
      <c r="A35672">
        <v>35670</v>
      </c>
      <c r="B35672" t="s">
        <v>8</v>
      </c>
      <c r="C35672">
        <v>15986</v>
      </c>
      <c r="D35672">
        <v>98876</v>
      </c>
      <c r="E35672" t="s">
        <v>7015</v>
      </c>
      <c r="F35672" t="s">
        <v>15</v>
      </c>
      <c r="G35672" s="3" t="s">
        <v>11</v>
      </c>
      <c r="H35672" s="3" t="s">
        <v>12</v>
      </c>
    </row>
    <row r="35673" spans="1:8" x14ac:dyDescent="0.25">
      <c r="A35673">
        <v>35671</v>
      </c>
      <c r="B35673" t="s">
        <v>8</v>
      </c>
      <c r="C35673">
        <v>15986</v>
      </c>
      <c r="D35673">
        <v>99511</v>
      </c>
      <c r="E35673" t="s">
        <v>4726</v>
      </c>
      <c r="F35673" t="s">
        <v>10</v>
      </c>
      <c r="G35673" s="3" t="s">
        <v>11</v>
      </c>
      <c r="H35673" s="3" t="s">
        <v>12</v>
      </c>
    </row>
    <row r="35674" spans="1:8" x14ac:dyDescent="0.25">
      <c r="A35674">
        <v>35672</v>
      </c>
      <c r="B35674" t="s">
        <v>8</v>
      </c>
      <c r="C35674">
        <v>15986</v>
      </c>
      <c r="D35674">
        <v>99546</v>
      </c>
      <c r="E35674" t="s">
        <v>9514</v>
      </c>
      <c r="F35674" t="s">
        <v>15</v>
      </c>
      <c r="G35674" s="3" t="s">
        <v>11</v>
      </c>
      <c r="H35674" s="3" t="s">
        <v>12</v>
      </c>
    </row>
    <row r="35675" spans="1:8" x14ac:dyDescent="0.25">
      <c r="A35675">
        <v>35673</v>
      </c>
      <c r="B35675" t="s">
        <v>8</v>
      </c>
      <c r="C35675">
        <v>15987</v>
      </c>
      <c r="D35675">
        <v>98663</v>
      </c>
      <c r="E35675" t="s">
        <v>9281</v>
      </c>
      <c r="F35675" t="s">
        <v>10</v>
      </c>
      <c r="G35675" s="3" t="s">
        <v>11</v>
      </c>
      <c r="H35675" s="3" t="s">
        <v>12</v>
      </c>
    </row>
    <row r="35676" spans="1:8" x14ac:dyDescent="0.25">
      <c r="A35676">
        <v>35674</v>
      </c>
      <c r="B35676" t="s">
        <v>8</v>
      </c>
      <c r="C35676">
        <v>15987</v>
      </c>
      <c r="D35676">
        <v>99511</v>
      </c>
      <c r="E35676" t="s">
        <v>4726</v>
      </c>
      <c r="F35676" t="s">
        <v>10</v>
      </c>
      <c r="G35676" s="3" t="s">
        <v>11</v>
      </c>
      <c r="H35676" s="3" t="s">
        <v>12</v>
      </c>
    </row>
    <row r="35677" spans="1:8" x14ac:dyDescent="0.25">
      <c r="A35677">
        <v>35675</v>
      </c>
      <c r="B35677" t="s">
        <v>8</v>
      </c>
      <c r="C35677">
        <v>15987</v>
      </c>
      <c r="D35677">
        <v>99554</v>
      </c>
      <c r="E35677" t="s">
        <v>4727</v>
      </c>
      <c r="F35677" t="s">
        <v>15</v>
      </c>
      <c r="G35677" s="3" t="s">
        <v>11</v>
      </c>
      <c r="H35677" s="3" t="s">
        <v>12</v>
      </c>
    </row>
    <row r="35678" spans="1:8" x14ac:dyDescent="0.25">
      <c r="A35678">
        <v>35676</v>
      </c>
      <c r="B35678" t="s">
        <v>8</v>
      </c>
      <c r="C35678">
        <v>15988</v>
      </c>
      <c r="D35678">
        <v>99031</v>
      </c>
      <c r="E35678" t="s">
        <v>3304</v>
      </c>
      <c r="F35678" t="s">
        <v>15</v>
      </c>
      <c r="G35678" s="3" t="s">
        <v>11</v>
      </c>
      <c r="H35678" s="3" t="s">
        <v>12</v>
      </c>
    </row>
    <row r="35679" spans="1:8" x14ac:dyDescent="0.25">
      <c r="A35679">
        <v>35677</v>
      </c>
      <c r="B35679" t="s">
        <v>8</v>
      </c>
      <c r="C35679">
        <v>15988</v>
      </c>
      <c r="D35679">
        <v>99511</v>
      </c>
      <c r="E35679" t="s">
        <v>4726</v>
      </c>
      <c r="F35679" t="s">
        <v>10</v>
      </c>
      <c r="G35679" s="3" t="s">
        <v>11</v>
      </c>
      <c r="H35679" s="3" t="s">
        <v>12</v>
      </c>
    </row>
    <row r="35680" spans="1:8" x14ac:dyDescent="0.25">
      <c r="A35680">
        <v>35678</v>
      </c>
      <c r="B35680" t="s">
        <v>8</v>
      </c>
      <c r="C35680">
        <v>15988</v>
      </c>
      <c r="D35680">
        <v>99538</v>
      </c>
      <c r="E35680" t="s">
        <v>4728</v>
      </c>
      <c r="F35680" t="s">
        <v>15</v>
      </c>
      <c r="G35680" s="3" t="s">
        <v>11</v>
      </c>
      <c r="H35680" s="3" t="s">
        <v>12</v>
      </c>
    </row>
    <row r="35681" spans="1:8" x14ac:dyDescent="0.25">
      <c r="A35681">
        <v>35679</v>
      </c>
      <c r="B35681" t="s">
        <v>8</v>
      </c>
      <c r="C35681">
        <v>16036</v>
      </c>
      <c r="D35681">
        <v>100870</v>
      </c>
      <c r="E35681" t="s">
        <v>4697</v>
      </c>
      <c r="F35681" t="s">
        <v>21</v>
      </c>
      <c r="G35681" s="3" t="s">
        <v>11</v>
      </c>
      <c r="H35681" s="3" t="s">
        <v>12</v>
      </c>
    </row>
    <row r="35682" spans="1:8" x14ac:dyDescent="0.25">
      <c r="A35682">
        <v>35680</v>
      </c>
      <c r="B35682" t="s">
        <v>8</v>
      </c>
      <c r="C35682">
        <v>16036</v>
      </c>
      <c r="D35682">
        <v>116076</v>
      </c>
      <c r="E35682" t="s">
        <v>9515</v>
      </c>
      <c r="F35682" t="s">
        <v>21</v>
      </c>
      <c r="G35682" s="3" t="s">
        <v>11</v>
      </c>
      <c r="H35682" s="3" t="s">
        <v>12</v>
      </c>
    </row>
    <row r="35683" spans="1:8" x14ac:dyDescent="0.25">
      <c r="A35683">
        <v>35681</v>
      </c>
      <c r="B35683" t="s">
        <v>8</v>
      </c>
      <c r="C35683">
        <v>16149</v>
      </c>
      <c r="D35683">
        <v>111686</v>
      </c>
      <c r="E35683" t="s">
        <v>854</v>
      </c>
      <c r="F35683" t="s">
        <v>15</v>
      </c>
      <c r="G35683" s="3" t="s">
        <v>11</v>
      </c>
      <c r="H35683" s="3" t="s">
        <v>12</v>
      </c>
    </row>
    <row r="35684" spans="1:8" x14ac:dyDescent="0.25">
      <c r="A35684">
        <v>35682</v>
      </c>
      <c r="B35684" t="s">
        <v>8</v>
      </c>
      <c r="C35684">
        <v>16149</v>
      </c>
      <c r="D35684">
        <v>124389</v>
      </c>
      <c r="E35684" t="s">
        <v>9516</v>
      </c>
      <c r="F35684" t="s">
        <v>15</v>
      </c>
      <c r="G35684" s="3" t="s">
        <v>11</v>
      </c>
      <c r="H35684" s="3" t="s">
        <v>12</v>
      </c>
    </row>
    <row r="35685" spans="1:8" x14ac:dyDescent="0.25">
      <c r="A35685">
        <v>35683</v>
      </c>
      <c r="B35685" t="s">
        <v>8</v>
      </c>
      <c r="C35685">
        <v>16180</v>
      </c>
      <c r="D35685">
        <v>112950</v>
      </c>
      <c r="E35685" t="s">
        <v>9517</v>
      </c>
      <c r="F35685" t="s">
        <v>15</v>
      </c>
      <c r="G35685" s="3" t="s">
        <v>11</v>
      </c>
      <c r="H35685" s="3" t="s">
        <v>12</v>
      </c>
    </row>
    <row r="35686" spans="1:8" x14ac:dyDescent="0.25">
      <c r="A35686">
        <v>35684</v>
      </c>
      <c r="B35686" t="s">
        <v>8</v>
      </c>
      <c r="C35686">
        <v>16180</v>
      </c>
      <c r="D35686">
        <v>116610</v>
      </c>
      <c r="E35686" t="s">
        <v>7866</v>
      </c>
      <c r="F35686" t="s">
        <v>15</v>
      </c>
      <c r="G35686" s="3" t="s">
        <v>11</v>
      </c>
      <c r="H35686" s="3" t="s">
        <v>12</v>
      </c>
    </row>
    <row r="35687" spans="1:8" x14ac:dyDescent="0.25">
      <c r="A35687">
        <v>35685</v>
      </c>
      <c r="B35687" t="s">
        <v>8</v>
      </c>
      <c r="C35687">
        <v>16185</v>
      </c>
      <c r="D35687">
        <v>99724</v>
      </c>
      <c r="E35687" t="s">
        <v>3305</v>
      </c>
      <c r="F35687" t="s">
        <v>15</v>
      </c>
      <c r="G35687" s="3" t="s">
        <v>11</v>
      </c>
      <c r="H35687" s="3" t="s">
        <v>12</v>
      </c>
    </row>
    <row r="35688" spans="1:8" x14ac:dyDescent="0.25">
      <c r="A35688">
        <v>35686</v>
      </c>
      <c r="B35688" t="s">
        <v>8</v>
      </c>
      <c r="C35688">
        <v>16185</v>
      </c>
      <c r="D35688">
        <v>113522</v>
      </c>
      <c r="E35688" t="s">
        <v>821</v>
      </c>
      <c r="F35688" t="s">
        <v>15</v>
      </c>
      <c r="G35688" s="3" t="s">
        <v>11</v>
      </c>
      <c r="H35688" s="3" t="s">
        <v>12</v>
      </c>
    </row>
    <row r="35689" spans="1:8" x14ac:dyDescent="0.25">
      <c r="A35689">
        <v>35687</v>
      </c>
      <c r="B35689" t="s">
        <v>8</v>
      </c>
      <c r="C35689">
        <v>16194</v>
      </c>
      <c r="D35689">
        <v>113360</v>
      </c>
      <c r="E35689" t="s">
        <v>338</v>
      </c>
      <c r="F35689" t="s">
        <v>19</v>
      </c>
      <c r="G35689" s="3" t="s">
        <v>11</v>
      </c>
      <c r="H35689" s="3" t="s">
        <v>12</v>
      </c>
    </row>
    <row r="35690" spans="1:8" x14ac:dyDescent="0.25">
      <c r="A35690">
        <v>35688</v>
      </c>
      <c r="B35690" t="s">
        <v>8</v>
      </c>
      <c r="C35690">
        <v>16194</v>
      </c>
      <c r="D35690">
        <v>119148</v>
      </c>
      <c r="E35690" t="s">
        <v>9235</v>
      </c>
      <c r="F35690" t="s">
        <v>15</v>
      </c>
      <c r="G35690" s="3" t="s">
        <v>11</v>
      </c>
      <c r="H35690" s="3" t="s">
        <v>12</v>
      </c>
    </row>
    <row r="35691" spans="1:8" x14ac:dyDescent="0.25">
      <c r="A35691">
        <v>35689</v>
      </c>
      <c r="B35691" t="s">
        <v>8</v>
      </c>
      <c r="C35691">
        <v>16224</v>
      </c>
      <c r="D35691">
        <v>81000</v>
      </c>
      <c r="E35691" t="s">
        <v>4302</v>
      </c>
      <c r="F35691" t="s">
        <v>19</v>
      </c>
      <c r="G35691" s="3" t="s">
        <v>11</v>
      </c>
      <c r="H35691" s="3" t="s">
        <v>12</v>
      </c>
    </row>
    <row r="35692" spans="1:8" x14ac:dyDescent="0.25">
      <c r="A35692">
        <v>35690</v>
      </c>
      <c r="B35692" t="s">
        <v>8</v>
      </c>
      <c r="C35692">
        <v>16224</v>
      </c>
      <c r="D35692">
        <v>114529</v>
      </c>
      <c r="E35692" t="s">
        <v>3259</v>
      </c>
      <c r="F35692" t="s">
        <v>10</v>
      </c>
      <c r="G35692" s="3" t="s">
        <v>11</v>
      </c>
      <c r="H35692" s="3" t="s">
        <v>12</v>
      </c>
    </row>
    <row r="35693" spans="1:8" x14ac:dyDescent="0.25">
      <c r="A35693">
        <v>35691</v>
      </c>
      <c r="B35693" t="s">
        <v>8</v>
      </c>
      <c r="C35693">
        <v>16224</v>
      </c>
      <c r="D35693">
        <v>116785</v>
      </c>
      <c r="E35693" t="s">
        <v>8728</v>
      </c>
      <c r="F35693" t="s">
        <v>15</v>
      </c>
      <c r="G35693" s="3" t="s">
        <v>11</v>
      </c>
      <c r="H35693" s="3" t="s">
        <v>12</v>
      </c>
    </row>
    <row r="35694" spans="1:8" x14ac:dyDescent="0.25">
      <c r="A35694">
        <v>35692</v>
      </c>
      <c r="B35694" t="s">
        <v>8</v>
      </c>
      <c r="C35694">
        <v>16227</v>
      </c>
      <c r="D35694">
        <v>114553</v>
      </c>
      <c r="E35694" t="s">
        <v>7005</v>
      </c>
      <c r="F35694" t="s">
        <v>21</v>
      </c>
      <c r="G35694" s="3" t="s">
        <v>11</v>
      </c>
      <c r="H35694" s="3" t="s">
        <v>12</v>
      </c>
    </row>
    <row r="35695" spans="1:8" x14ac:dyDescent="0.25">
      <c r="A35695">
        <v>35693</v>
      </c>
      <c r="B35695" t="s">
        <v>8</v>
      </c>
      <c r="C35695">
        <v>16227</v>
      </c>
      <c r="D35695">
        <v>114561</v>
      </c>
      <c r="E35695" t="s">
        <v>8951</v>
      </c>
      <c r="F35695" t="s">
        <v>21</v>
      </c>
      <c r="G35695" s="3" t="s">
        <v>11</v>
      </c>
      <c r="H35695" s="3" t="s">
        <v>12</v>
      </c>
    </row>
    <row r="35696" spans="1:8" x14ac:dyDescent="0.25">
      <c r="A35696">
        <v>35694</v>
      </c>
      <c r="B35696" t="s">
        <v>8</v>
      </c>
      <c r="C35696">
        <v>16262</v>
      </c>
      <c r="D35696">
        <v>116610</v>
      </c>
      <c r="E35696" t="s">
        <v>7866</v>
      </c>
      <c r="F35696" t="s">
        <v>15</v>
      </c>
      <c r="G35696" s="3" t="s">
        <v>11</v>
      </c>
      <c r="H35696" s="3" t="s">
        <v>12</v>
      </c>
    </row>
    <row r="35697" spans="1:8" x14ac:dyDescent="0.25">
      <c r="A35697">
        <v>35695</v>
      </c>
      <c r="B35697" t="s">
        <v>8</v>
      </c>
      <c r="C35697">
        <v>16262</v>
      </c>
      <c r="D35697">
        <v>116998</v>
      </c>
      <c r="E35697" t="s">
        <v>1213</v>
      </c>
      <c r="F35697" t="s">
        <v>15</v>
      </c>
      <c r="G35697" s="3" t="s">
        <v>11</v>
      </c>
      <c r="H35697" s="3" t="s">
        <v>12</v>
      </c>
    </row>
    <row r="35698" spans="1:8" x14ac:dyDescent="0.25">
      <c r="A35698">
        <v>35696</v>
      </c>
      <c r="B35698" t="s">
        <v>8</v>
      </c>
      <c r="C35698">
        <v>16300</v>
      </c>
      <c r="D35698">
        <v>118648</v>
      </c>
      <c r="E35698" t="s">
        <v>8031</v>
      </c>
      <c r="F35698" t="s">
        <v>21</v>
      </c>
      <c r="G35698" s="3" t="s">
        <v>11</v>
      </c>
      <c r="H35698" s="3" t="s">
        <v>12</v>
      </c>
    </row>
    <row r="35699" spans="1:8" x14ac:dyDescent="0.25">
      <c r="A35699">
        <v>35697</v>
      </c>
      <c r="B35699" t="s">
        <v>8</v>
      </c>
      <c r="C35699">
        <v>16300</v>
      </c>
      <c r="D35699">
        <v>118672</v>
      </c>
      <c r="E35699" t="s">
        <v>9107</v>
      </c>
      <c r="F35699" t="s">
        <v>21</v>
      </c>
      <c r="G35699" s="3" t="s">
        <v>11</v>
      </c>
      <c r="H35699" s="3" t="s">
        <v>12</v>
      </c>
    </row>
    <row r="35700" spans="1:8" x14ac:dyDescent="0.25">
      <c r="A35700">
        <v>35698</v>
      </c>
      <c r="B35700" t="s">
        <v>8</v>
      </c>
      <c r="C35700">
        <v>16300</v>
      </c>
      <c r="D35700">
        <v>119210</v>
      </c>
      <c r="E35700" t="s">
        <v>9234</v>
      </c>
      <c r="F35700" t="s">
        <v>21</v>
      </c>
      <c r="G35700" s="3" t="s">
        <v>11</v>
      </c>
      <c r="H35700" s="3" t="s">
        <v>12</v>
      </c>
    </row>
    <row r="35701" spans="1:8" x14ac:dyDescent="0.25">
      <c r="A35701">
        <v>35699</v>
      </c>
      <c r="B35701" t="s">
        <v>8</v>
      </c>
      <c r="C35701">
        <v>16316</v>
      </c>
      <c r="D35701">
        <v>119059</v>
      </c>
      <c r="E35701" t="s">
        <v>3903</v>
      </c>
      <c r="F35701" t="s">
        <v>15</v>
      </c>
      <c r="G35701" s="3" t="s">
        <v>11</v>
      </c>
      <c r="H35701" s="3" t="s">
        <v>12</v>
      </c>
    </row>
    <row r="35702" spans="1:8" x14ac:dyDescent="0.25">
      <c r="A35702">
        <v>35700</v>
      </c>
      <c r="B35702" t="s">
        <v>8</v>
      </c>
      <c r="C35702">
        <v>16316</v>
      </c>
      <c r="D35702">
        <v>119075</v>
      </c>
      <c r="E35702" t="s">
        <v>1014</v>
      </c>
      <c r="F35702" t="s">
        <v>15</v>
      </c>
      <c r="G35702" s="3" t="s">
        <v>11</v>
      </c>
      <c r="H35702" s="3" t="s">
        <v>12</v>
      </c>
    </row>
    <row r="35703" spans="1:8" x14ac:dyDescent="0.25">
      <c r="A35703">
        <v>35701</v>
      </c>
      <c r="B35703" t="s">
        <v>8</v>
      </c>
      <c r="C35703">
        <v>16321</v>
      </c>
      <c r="D35703">
        <v>119202</v>
      </c>
      <c r="E35703" t="s">
        <v>9518</v>
      </c>
      <c r="F35703" t="s">
        <v>15</v>
      </c>
      <c r="G35703" s="3" t="s">
        <v>11</v>
      </c>
      <c r="H35703" s="3" t="s">
        <v>12</v>
      </c>
    </row>
    <row r="35704" spans="1:8" x14ac:dyDescent="0.25">
      <c r="A35704">
        <v>35702</v>
      </c>
      <c r="B35704" t="s">
        <v>8</v>
      </c>
      <c r="C35704">
        <v>16321</v>
      </c>
      <c r="D35704">
        <v>119474</v>
      </c>
      <c r="E35704" t="s">
        <v>248</v>
      </c>
      <c r="F35704" t="s">
        <v>10</v>
      </c>
      <c r="G35704" s="3" t="s">
        <v>11</v>
      </c>
      <c r="H35704" s="3" t="s">
        <v>12</v>
      </c>
    </row>
    <row r="35705" spans="1:8" x14ac:dyDescent="0.25">
      <c r="A35705">
        <v>35703</v>
      </c>
      <c r="B35705" t="s">
        <v>8</v>
      </c>
      <c r="C35705">
        <v>16322</v>
      </c>
      <c r="D35705">
        <v>119180</v>
      </c>
      <c r="E35705" t="s">
        <v>9519</v>
      </c>
      <c r="F35705" t="s">
        <v>15</v>
      </c>
      <c r="G35705" s="3" t="s">
        <v>11</v>
      </c>
      <c r="H35705" s="3" t="s">
        <v>12</v>
      </c>
    </row>
    <row r="35706" spans="1:8" x14ac:dyDescent="0.25">
      <c r="A35706">
        <v>35704</v>
      </c>
      <c r="B35706" t="s">
        <v>8</v>
      </c>
      <c r="C35706">
        <v>16322</v>
      </c>
      <c r="D35706">
        <v>119199</v>
      </c>
      <c r="E35706" t="s">
        <v>9520</v>
      </c>
      <c r="F35706" t="s">
        <v>15</v>
      </c>
      <c r="G35706" s="3" t="s">
        <v>11</v>
      </c>
      <c r="H35706" s="3" t="s">
        <v>12</v>
      </c>
    </row>
    <row r="35707" spans="1:8" x14ac:dyDescent="0.25">
      <c r="A35707">
        <v>35705</v>
      </c>
      <c r="B35707" t="s">
        <v>8</v>
      </c>
      <c r="C35707">
        <v>16322</v>
      </c>
      <c r="D35707">
        <v>119202</v>
      </c>
      <c r="E35707" t="s">
        <v>9518</v>
      </c>
      <c r="F35707" t="s">
        <v>15</v>
      </c>
      <c r="G35707" s="3" t="s">
        <v>11</v>
      </c>
      <c r="H35707" s="3" t="s">
        <v>12</v>
      </c>
    </row>
    <row r="35708" spans="1:8" x14ac:dyDescent="0.25">
      <c r="A35708">
        <v>35706</v>
      </c>
      <c r="B35708" t="s">
        <v>8</v>
      </c>
      <c r="C35708">
        <v>16380</v>
      </c>
      <c r="D35708">
        <v>123366</v>
      </c>
      <c r="E35708" t="s">
        <v>5830</v>
      </c>
      <c r="F35708" t="s">
        <v>10</v>
      </c>
      <c r="G35708" s="3" t="s">
        <v>11</v>
      </c>
      <c r="H35708" s="3" t="s">
        <v>12</v>
      </c>
    </row>
    <row r="35709" spans="1:8" x14ac:dyDescent="0.25">
      <c r="A35709">
        <v>35707</v>
      </c>
      <c r="B35709" t="s">
        <v>8</v>
      </c>
      <c r="C35709">
        <v>16380</v>
      </c>
      <c r="D35709">
        <v>701262</v>
      </c>
      <c r="E35709" t="s">
        <v>8001</v>
      </c>
      <c r="F35709" t="s">
        <v>21</v>
      </c>
      <c r="G35709" s="3" t="s">
        <v>11</v>
      </c>
      <c r="H35709" s="3" t="s">
        <v>12</v>
      </c>
    </row>
    <row r="35710" spans="1:8" x14ac:dyDescent="0.25">
      <c r="A35710">
        <v>35708</v>
      </c>
      <c r="B35710" t="s">
        <v>8</v>
      </c>
      <c r="C35710">
        <v>16394</v>
      </c>
      <c r="D35710">
        <v>85448</v>
      </c>
      <c r="E35710" t="s">
        <v>8172</v>
      </c>
      <c r="F35710" t="s">
        <v>10</v>
      </c>
      <c r="G35710" s="3" t="s">
        <v>11</v>
      </c>
      <c r="H35710" s="3" t="s">
        <v>12</v>
      </c>
    </row>
    <row r="35711" spans="1:8" x14ac:dyDescent="0.25">
      <c r="A35711">
        <v>35709</v>
      </c>
      <c r="B35711" t="s">
        <v>8</v>
      </c>
      <c r="C35711">
        <v>16394</v>
      </c>
      <c r="D35711">
        <v>85464</v>
      </c>
      <c r="E35711" t="s">
        <v>8972</v>
      </c>
      <c r="F35711" t="s">
        <v>10</v>
      </c>
      <c r="G35711" s="3" t="s">
        <v>11</v>
      </c>
      <c r="H35711" s="3" t="s">
        <v>12</v>
      </c>
    </row>
    <row r="35712" spans="1:8" x14ac:dyDescent="0.25">
      <c r="A35712">
        <v>35710</v>
      </c>
      <c r="B35712" t="s">
        <v>8</v>
      </c>
      <c r="C35712">
        <v>16394</v>
      </c>
      <c r="D35712">
        <v>116866</v>
      </c>
      <c r="E35712" t="s">
        <v>606</v>
      </c>
      <c r="F35712" t="s">
        <v>21</v>
      </c>
      <c r="G35712" s="3" t="s">
        <v>11</v>
      </c>
      <c r="H35712" s="3" t="s">
        <v>12</v>
      </c>
    </row>
    <row r="35713" spans="1:8" x14ac:dyDescent="0.25">
      <c r="A35713">
        <v>35711</v>
      </c>
      <c r="B35713" t="s">
        <v>8</v>
      </c>
      <c r="C35713">
        <v>16398</v>
      </c>
      <c r="D35713">
        <v>86070</v>
      </c>
      <c r="E35713" t="s">
        <v>3296</v>
      </c>
      <c r="F35713" t="s">
        <v>15</v>
      </c>
      <c r="G35713" s="3" t="s">
        <v>11</v>
      </c>
      <c r="H35713" s="3" t="s">
        <v>12</v>
      </c>
    </row>
    <row r="35714" spans="1:8" x14ac:dyDescent="0.25">
      <c r="A35714">
        <v>35712</v>
      </c>
      <c r="B35714" t="s">
        <v>8</v>
      </c>
      <c r="C35714">
        <v>16398</v>
      </c>
      <c r="D35714">
        <v>117277</v>
      </c>
      <c r="E35714" t="s">
        <v>9276</v>
      </c>
      <c r="F35714" t="s">
        <v>15</v>
      </c>
      <c r="G35714" s="3" t="s">
        <v>11</v>
      </c>
      <c r="H35714" s="3" t="s">
        <v>12</v>
      </c>
    </row>
    <row r="35715" spans="1:8" x14ac:dyDescent="0.25">
      <c r="A35715">
        <v>35713</v>
      </c>
      <c r="B35715" t="s">
        <v>8</v>
      </c>
      <c r="C35715">
        <v>16408</v>
      </c>
      <c r="D35715">
        <v>90247</v>
      </c>
      <c r="E35715" t="s">
        <v>9055</v>
      </c>
      <c r="F35715" t="s">
        <v>15</v>
      </c>
      <c r="G35715" s="3" t="s">
        <v>11</v>
      </c>
      <c r="H35715" s="3" t="s">
        <v>12</v>
      </c>
    </row>
    <row r="35716" spans="1:8" x14ac:dyDescent="0.25">
      <c r="A35716">
        <v>35714</v>
      </c>
      <c r="B35716" t="s">
        <v>8</v>
      </c>
      <c r="C35716">
        <v>16408</v>
      </c>
      <c r="D35716">
        <v>90352</v>
      </c>
      <c r="E35716" t="s">
        <v>9521</v>
      </c>
      <c r="F35716" t="s">
        <v>15</v>
      </c>
      <c r="G35716" s="3" t="s">
        <v>11</v>
      </c>
      <c r="H35716" s="3" t="s">
        <v>12</v>
      </c>
    </row>
    <row r="35717" spans="1:8" x14ac:dyDescent="0.25">
      <c r="A35717">
        <v>35715</v>
      </c>
      <c r="B35717" t="s">
        <v>8</v>
      </c>
      <c r="C35717">
        <v>16408</v>
      </c>
      <c r="D35717">
        <v>90743</v>
      </c>
      <c r="E35717" t="s">
        <v>7700</v>
      </c>
      <c r="F35717" t="s">
        <v>19</v>
      </c>
      <c r="G35717" s="3" t="s">
        <v>11</v>
      </c>
      <c r="H35717" s="3" t="s">
        <v>12</v>
      </c>
    </row>
    <row r="35718" spans="1:8" x14ac:dyDescent="0.25">
      <c r="A35718">
        <v>35716</v>
      </c>
      <c r="B35718" t="s">
        <v>8</v>
      </c>
      <c r="C35718">
        <v>16409</v>
      </c>
      <c r="D35718">
        <v>90140</v>
      </c>
      <c r="E35718" t="s">
        <v>9283</v>
      </c>
      <c r="F35718" t="s">
        <v>15</v>
      </c>
      <c r="G35718" s="3" t="s">
        <v>11</v>
      </c>
      <c r="H35718" s="3" t="s">
        <v>12</v>
      </c>
    </row>
    <row r="35719" spans="1:8" x14ac:dyDescent="0.25">
      <c r="A35719">
        <v>35717</v>
      </c>
      <c r="B35719" t="s">
        <v>8</v>
      </c>
      <c r="C35719">
        <v>16409</v>
      </c>
      <c r="D35719">
        <v>90409</v>
      </c>
      <c r="E35719" t="s">
        <v>9056</v>
      </c>
      <c r="F35719" t="s">
        <v>15</v>
      </c>
      <c r="G35719" s="3" t="s">
        <v>11</v>
      </c>
      <c r="H35719" s="3" t="s">
        <v>12</v>
      </c>
    </row>
    <row r="35720" spans="1:8" x14ac:dyDescent="0.25">
      <c r="A35720">
        <v>35718</v>
      </c>
      <c r="B35720" t="s">
        <v>8</v>
      </c>
      <c r="C35720">
        <v>16409</v>
      </c>
      <c r="D35720">
        <v>90778</v>
      </c>
      <c r="E35720" t="s">
        <v>441</v>
      </c>
      <c r="F35720" t="s">
        <v>19</v>
      </c>
      <c r="G35720" s="3" t="s">
        <v>11</v>
      </c>
      <c r="H35720" s="3" t="s">
        <v>12</v>
      </c>
    </row>
    <row r="35721" spans="1:8" x14ac:dyDescent="0.25">
      <c r="A35721">
        <v>35719</v>
      </c>
      <c r="B35721" t="s">
        <v>8</v>
      </c>
      <c r="C35721">
        <v>16417</v>
      </c>
      <c r="D35721">
        <v>99082</v>
      </c>
      <c r="E35721" t="s">
        <v>8392</v>
      </c>
      <c r="F35721" t="s">
        <v>10</v>
      </c>
      <c r="G35721" s="3" t="s">
        <v>11</v>
      </c>
      <c r="H35721" s="3" t="s">
        <v>12</v>
      </c>
    </row>
    <row r="35722" spans="1:8" x14ac:dyDescent="0.25">
      <c r="A35722">
        <v>35720</v>
      </c>
      <c r="B35722" t="s">
        <v>8</v>
      </c>
      <c r="C35722">
        <v>16417</v>
      </c>
      <c r="D35722">
        <v>126373</v>
      </c>
      <c r="E35722" t="s">
        <v>9522</v>
      </c>
      <c r="F35722" t="s">
        <v>15</v>
      </c>
      <c r="G35722" s="3" t="s">
        <v>11</v>
      </c>
      <c r="H35722" s="3" t="s">
        <v>12</v>
      </c>
    </row>
    <row r="35723" spans="1:8" x14ac:dyDescent="0.25">
      <c r="A35723">
        <v>35721</v>
      </c>
      <c r="B35723" t="s">
        <v>8</v>
      </c>
      <c r="C35723">
        <v>16434</v>
      </c>
      <c r="D35723">
        <v>124796</v>
      </c>
      <c r="E35723" t="s">
        <v>1067</v>
      </c>
      <c r="F35723" t="s">
        <v>15</v>
      </c>
      <c r="G35723" s="3" t="s">
        <v>11</v>
      </c>
      <c r="H35723" s="3" t="s">
        <v>12</v>
      </c>
    </row>
    <row r="35724" spans="1:8" x14ac:dyDescent="0.25">
      <c r="A35724">
        <v>35722</v>
      </c>
      <c r="B35724" t="s">
        <v>8</v>
      </c>
      <c r="C35724">
        <v>16434</v>
      </c>
      <c r="D35724">
        <v>125571</v>
      </c>
      <c r="E35724" t="s">
        <v>9297</v>
      </c>
      <c r="F35724" t="s">
        <v>15</v>
      </c>
      <c r="G35724" s="3" t="s">
        <v>11</v>
      </c>
      <c r="H35724" s="3" t="s">
        <v>12</v>
      </c>
    </row>
    <row r="35725" spans="1:8" x14ac:dyDescent="0.25">
      <c r="A35725">
        <v>35723</v>
      </c>
      <c r="B35725" t="s">
        <v>8</v>
      </c>
      <c r="C35725">
        <v>16440</v>
      </c>
      <c r="D35725">
        <v>124834</v>
      </c>
      <c r="E35725" t="s">
        <v>9296</v>
      </c>
      <c r="F35725" t="s">
        <v>15</v>
      </c>
      <c r="G35725" s="3" t="s">
        <v>11</v>
      </c>
      <c r="H35725" s="3" t="s">
        <v>12</v>
      </c>
    </row>
    <row r="35726" spans="1:8" x14ac:dyDescent="0.25">
      <c r="A35726">
        <v>35724</v>
      </c>
      <c r="B35726" t="s">
        <v>8</v>
      </c>
      <c r="C35726">
        <v>16440</v>
      </c>
      <c r="D35726">
        <v>137944</v>
      </c>
      <c r="E35726" t="s">
        <v>9248</v>
      </c>
      <c r="F35726" t="s">
        <v>10</v>
      </c>
      <c r="G35726" s="3" t="s">
        <v>11</v>
      </c>
      <c r="H35726" s="3" t="s">
        <v>12</v>
      </c>
    </row>
    <row r="35727" spans="1:8" x14ac:dyDescent="0.25">
      <c r="A35727">
        <v>35725</v>
      </c>
      <c r="B35727" t="s">
        <v>8</v>
      </c>
      <c r="C35727">
        <v>16442</v>
      </c>
      <c r="D35727">
        <v>124842</v>
      </c>
      <c r="E35727" t="s">
        <v>9298</v>
      </c>
      <c r="F35727" t="s">
        <v>15</v>
      </c>
      <c r="G35727" s="3" t="s">
        <v>11</v>
      </c>
      <c r="H35727" s="3" t="s">
        <v>12</v>
      </c>
    </row>
    <row r="35728" spans="1:8" x14ac:dyDescent="0.25">
      <c r="A35728">
        <v>35726</v>
      </c>
      <c r="B35728" t="s">
        <v>8</v>
      </c>
      <c r="C35728">
        <v>16442</v>
      </c>
      <c r="D35728">
        <v>137839</v>
      </c>
      <c r="E35728" t="s">
        <v>1661</v>
      </c>
      <c r="F35728" t="s">
        <v>21</v>
      </c>
      <c r="G35728" s="3" t="s">
        <v>11</v>
      </c>
      <c r="H35728" s="3" t="s">
        <v>12</v>
      </c>
    </row>
    <row r="35729" spans="1:8" x14ac:dyDescent="0.25">
      <c r="A35729">
        <v>35727</v>
      </c>
      <c r="B35729" t="s">
        <v>8</v>
      </c>
      <c r="C35729">
        <v>16446</v>
      </c>
      <c r="D35729">
        <v>124982</v>
      </c>
      <c r="E35729" t="s">
        <v>3320</v>
      </c>
      <c r="F35729" t="s">
        <v>15</v>
      </c>
      <c r="G35729" s="3" t="s">
        <v>11</v>
      </c>
      <c r="H35729" s="3" t="s">
        <v>12</v>
      </c>
    </row>
    <row r="35730" spans="1:8" x14ac:dyDescent="0.25">
      <c r="A35730">
        <v>35728</v>
      </c>
      <c r="B35730" t="s">
        <v>8</v>
      </c>
      <c r="C35730">
        <v>16446</v>
      </c>
      <c r="D35730">
        <v>124990</v>
      </c>
      <c r="E35730" t="s">
        <v>9523</v>
      </c>
      <c r="F35730" t="s">
        <v>15</v>
      </c>
      <c r="G35730" s="3" t="s">
        <v>11</v>
      </c>
      <c r="H35730" s="3" t="s">
        <v>12</v>
      </c>
    </row>
    <row r="35731" spans="1:8" x14ac:dyDescent="0.25">
      <c r="A35731">
        <v>35729</v>
      </c>
      <c r="B35731" t="s">
        <v>8</v>
      </c>
      <c r="C35731">
        <v>16459</v>
      </c>
      <c r="D35731">
        <v>126233</v>
      </c>
      <c r="E35731" t="s">
        <v>3323</v>
      </c>
      <c r="F35731" t="s">
        <v>10</v>
      </c>
      <c r="G35731" s="3" t="s">
        <v>11</v>
      </c>
      <c r="H35731" s="3" t="s">
        <v>12</v>
      </c>
    </row>
    <row r="35732" spans="1:8" x14ac:dyDescent="0.25">
      <c r="A35732">
        <v>35730</v>
      </c>
      <c r="B35732" t="s">
        <v>8</v>
      </c>
      <c r="C35732">
        <v>16459</v>
      </c>
      <c r="D35732">
        <v>126241</v>
      </c>
      <c r="E35732" t="s">
        <v>9307</v>
      </c>
      <c r="F35732" t="s">
        <v>10</v>
      </c>
      <c r="G35732" s="3" t="s">
        <v>11</v>
      </c>
      <c r="H35732" s="3" t="s">
        <v>12</v>
      </c>
    </row>
    <row r="35733" spans="1:8" x14ac:dyDescent="0.25">
      <c r="A35733">
        <v>35731</v>
      </c>
      <c r="B35733" t="s">
        <v>8</v>
      </c>
      <c r="C35733">
        <v>16461</v>
      </c>
      <c r="D35733">
        <v>126322</v>
      </c>
      <c r="E35733" t="s">
        <v>916</v>
      </c>
      <c r="F35733" t="s">
        <v>15</v>
      </c>
      <c r="G35733" s="3" t="s">
        <v>11</v>
      </c>
      <c r="H35733" s="3" t="s">
        <v>12</v>
      </c>
    </row>
    <row r="35734" spans="1:8" x14ac:dyDescent="0.25">
      <c r="A35734">
        <v>35732</v>
      </c>
      <c r="B35734" t="s">
        <v>8</v>
      </c>
      <c r="C35734">
        <v>16461</v>
      </c>
      <c r="D35734">
        <v>126330</v>
      </c>
      <c r="E35734" t="s">
        <v>6914</v>
      </c>
      <c r="F35734" t="s">
        <v>15</v>
      </c>
      <c r="G35734" s="3" t="s">
        <v>11</v>
      </c>
      <c r="H35734" s="3" t="s">
        <v>12</v>
      </c>
    </row>
    <row r="35735" spans="1:8" x14ac:dyDescent="0.25">
      <c r="A35735">
        <v>35733</v>
      </c>
      <c r="B35735" t="s">
        <v>8</v>
      </c>
      <c r="C35735">
        <v>16470</v>
      </c>
      <c r="D35735">
        <v>137898</v>
      </c>
      <c r="E35735" t="s">
        <v>1071</v>
      </c>
      <c r="F35735" t="s">
        <v>15</v>
      </c>
      <c r="G35735" s="3" t="s">
        <v>11</v>
      </c>
      <c r="H35735" s="3" t="s">
        <v>12</v>
      </c>
    </row>
    <row r="35736" spans="1:8" x14ac:dyDescent="0.25">
      <c r="A35736">
        <v>35734</v>
      </c>
      <c r="B35736" t="s">
        <v>8</v>
      </c>
      <c r="C35736">
        <v>16470</v>
      </c>
      <c r="D35736">
        <v>137979</v>
      </c>
      <c r="E35736" t="s">
        <v>9309</v>
      </c>
      <c r="F35736" t="s">
        <v>10</v>
      </c>
      <c r="G35736" s="3" t="s">
        <v>11</v>
      </c>
      <c r="H35736" s="3" t="s">
        <v>12</v>
      </c>
    </row>
    <row r="35737" spans="1:8" x14ac:dyDescent="0.25">
      <c r="A35737">
        <v>35735</v>
      </c>
      <c r="B35737" t="s">
        <v>8</v>
      </c>
      <c r="C35737">
        <v>16474</v>
      </c>
      <c r="D35737">
        <v>137944</v>
      </c>
      <c r="E35737" t="s">
        <v>9248</v>
      </c>
      <c r="F35737" t="s">
        <v>10</v>
      </c>
      <c r="G35737" s="3" t="s">
        <v>11</v>
      </c>
      <c r="H35737" s="3" t="s">
        <v>12</v>
      </c>
    </row>
    <row r="35738" spans="1:8" x14ac:dyDescent="0.25">
      <c r="A35738">
        <v>35736</v>
      </c>
      <c r="B35738" t="s">
        <v>8</v>
      </c>
      <c r="C35738">
        <v>16474</v>
      </c>
      <c r="D35738">
        <v>137952</v>
      </c>
      <c r="E35738" t="s">
        <v>9021</v>
      </c>
      <c r="F35738" t="s">
        <v>15</v>
      </c>
      <c r="G35738" s="3" t="s">
        <v>11</v>
      </c>
      <c r="H35738" s="3" t="s">
        <v>12</v>
      </c>
    </row>
    <row r="35739" spans="1:8" x14ac:dyDescent="0.25">
      <c r="A35739">
        <v>35737</v>
      </c>
      <c r="B35739" t="s">
        <v>8</v>
      </c>
      <c r="C35739">
        <v>16475</v>
      </c>
      <c r="D35739">
        <v>137944</v>
      </c>
      <c r="E35739" t="s">
        <v>9248</v>
      </c>
      <c r="F35739" t="s">
        <v>10</v>
      </c>
      <c r="G35739" s="3" t="s">
        <v>11</v>
      </c>
      <c r="H35739" s="3" t="s">
        <v>12</v>
      </c>
    </row>
    <row r="35740" spans="1:8" x14ac:dyDescent="0.25">
      <c r="A35740">
        <v>35738</v>
      </c>
      <c r="B35740" t="s">
        <v>8</v>
      </c>
      <c r="C35740">
        <v>16475</v>
      </c>
      <c r="D35740">
        <v>137960</v>
      </c>
      <c r="E35740" t="s">
        <v>451</v>
      </c>
      <c r="F35740" t="s">
        <v>21</v>
      </c>
      <c r="G35740" s="3" t="s">
        <v>11</v>
      </c>
      <c r="H35740" s="3" t="s">
        <v>12</v>
      </c>
    </row>
    <row r="35741" spans="1:8" x14ac:dyDescent="0.25">
      <c r="A35741">
        <v>35739</v>
      </c>
      <c r="B35741" t="s">
        <v>8</v>
      </c>
      <c r="C35741">
        <v>16477</v>
      </c>
      <c r="D35741">
        <v>137944</v>
      </c>
      <c r="E35741" t="s">
        <v>9248</v>
      </c>
      <c r="F35741" t="s">
        <v>10</v>
      </c>
      <c r="G35741" s="3" t="s">
        <v>11</v>
      </c>
      <c r="H35741" s="3" t="s">
        <v>12</v>
      </c>
    </row>
    <row r="35742" spans="1:8" x14ac:dyDescent="0.25">
      <c r="A35742">
        <v>35740</v>
      </c>
      <c r="B35742" t="s">
        <v>8</v>
      </c>
      <c r="C35742">
        <v>16477</v>
      </c>
      <c r="D35742">
        <v>137987</v>
      </c>
      <c r="E35742" t="s">
        <v>5325</v>
      </c>
      <c r="F35742" t="s">
        <v>21</v>
      </c>
      <c r="G35742" s="3" t="s">
        <v>11</v>
      </c>
      <c r="H35742" s="3" t="s">
        <v>12</v>
      </c>
    </row>
    <row r="35743" spans="1:8" x14ac:dyDescent="0.25">
      <c r="A35743">
        <v>35741</v>
      </c>
      <c r="B35743" t="s">
        <v>8</v>
      </c>
      <c r="C35743">
        <v>16498</v>
      </c>
      <c r="D35743">
        <v>38997</v>
      </c>
      <c r="E35743" t="s">
        <v>44</v>
      </c>
      <c r="F35743" t="s">
        <v>10</v>
      </c>
      <c r="G35743" s="3" t="s">
        <v>11</v>
      </c>
      <c r="H35743" s="3" t="s">
        <v>12</v>
      </c>
    </row>
    <row r="35744" spans="1:8" x14ac:dyDescent="0.25">
      <c r="A35744">
        <v>35742</v>
      </c>
      <c r="B35744" t="s">
        <v>8</v>
      </c>
      <c r="C35744">
        <v>16498</v>
      </c>
      <c r="D35744">
        <v>39233</v>
      </c>
      <c r="E35744" t="s">
        <v>52</v>
      </c>
      <c r="F35744" t="s">
        <v>10</v>
      </c>
      <c r="G35744" s="3" t="s">
        <v>11</v>
      </c>
      <c r="H35744" s="3" t="s">
        <v>12</v>
      </c>
    </row>
    <row r="35745" spans="1:8" x14ac:dyDescent="0.25">
      <c r="A35745">
        <v>35743</v>
      </c>
      <c r="B35745" t="s">
        <v>8</v>
      </c>
      <c r="C35745">
        <v>16498</v>
      </c>
      <c r="D35745">
        <v>39276</v>
      </c>
      <c r="E35745" t="s">
        <v>7736</v>
      </c>
      <c r="F35745" t="s">
        <v>10</v>
      </c>
      <c r="G35745" s="3" t="s">
        <v>11</v>
      </c>
      <c r="H35745" s="3" t="s">
        <v>12</v>
      </c>
    </row>
    <row r="35746" spans="1:8" x14ac:dyDescent="0.25">
      <c r="A35746">
        <v>35744</v>
      </c>
      <c r="B35746" t="s">
        <v>8</v>
      </c>
      <c r="C35746">
        <v>16499</v>
      </c>
      <c r="D35746">
        <v>38997</v>
      </c>
      <c r="E35746" t="s">
        <v>44</v>
      </c>
      <c r="F35746" t="s">
        <v>10</v>
      </c>
      <c r="G35746" s="3" t="s">
        <v>11</v>
      </c>
      <c r="H35746" s="3" t="s">
        <v>12</v>
      </c>
    </row>
    <row r="35747" spans="1:8" x14ac:dyDescent="0.25">
      <c r="A35747">
        <v>35745</v>
      </c>
      <c r="B35747" t="s">
        <v>8</v>
      </c>
      <c r="C35747">
        <v>16499</v>
      </c>
      <c r="D35747">
        <v>61735</v>
      </c>
      <c r="E35747" t="s">
        <v>8402</v>
      </c>
      <c r="F35747" t="s">
        <v>19</v>
      </c>
      <c r="G35747" s="3" t="s">
        <v>11</v>
      </c>
      <c r="H35747" s="3" t="s">
        <v>12</v>
      </c>
    </row>
    <row r="35748" spans="1:8" x14ac:dyDescent="0.25">
      <c r="A35748">
        <v>35746</v>
      </c>
      <c r="B35748" t="s">
        <v>8</v>
      </c>
      <c r="C35748">
        <v>16499</v>
      </c>
      <c r="D35748">
        <v>65544</v>
      </c>
      <c r="E35748" t="s">
        <v>8834</v>
      </c>
      <c r="F35748" t="s">
        <v>10</v>
      </c>
      <c r="G35748" s="3" t="s">
        <v>11</v>
      </c>
      <c r="H35748" s="3" t="s">
        <v>12</v>
      </c>
    </row>
    <row r="35749" spans="1:8" x14ac:dyDescent="0.25">
      <c r="A35749">
        <v>35747</v>
      </c>
      <c r="B35749" t="s">
        <v>8</v>
      </c>
      <c r="C35749">
        <v>16500</v>
      </c>
      <c r="D35749">
        <v>67709</v>
      </c>
      <c r="E35749" t="s">
        <v>124</v>
      </c>
      <c r="F35749" t="s">
        <v>15</v>
      </c>
      <c r="G35749" s="3" t="s">
        <v>11</v>
      </c>
      <c r="H35749" s="3" t="s">
        <v>12</v>
      </c>
    </row>
    <row r="35750" spans="1:8" x14ac:dyDescent="0.25">
      <c r="A35750">
        <v>35748</v>
      </c>
      <c r="B35750" t="s">
        <v>8</v>
      </c>
      <c r="C35750">
        <v>16500</v>
      </c>
      <c r="D35750">
        <v>68527</v>
      </c>
      <c r="E35750" t="s">
        <v>333</v>
      </c>
      <c r="F35750" t="s">
        <v>15</v>
      </c>
      <c r="G35750" s="3" t="s">
        <v>11</v>
      </c>
      <c r="H35750" s="3" t="s">
        <v>12</v>
      </c>
    </row>
    <row r="35751" spans="1:8" x14ac:dyDescent="0.25">
      <c r="A35751">
        <v>35749</v>
      </c>
      <c r="B35751" t="s">
        <v>8</v>
      </c>
      <c r="C35751">
        <v>16500</v>
      </c>
      <c r="D35751">
        <v>68535</v>
      </c>
      <c r="E35751" t="s">
        <v>129</v>
      </c>
      <c r="F35751" t="s">
        <v>15</v>
      </c>
      <c r="G35751" s="3" t="s">
        <v>11</v>
      </c>
      <c r="H35751" s="3" t="s">
        <v>12</v>
      </c>
    </row>
    <row r="35752" spans="1:8" x14ac:dyDescent="0.25">
      <c r="A35752">
        <v>35750</v>
      </c>
      <c r="B35752" t="s">
        <v>8</v>
      </c>
      <c r="C35752">
        <v>16501</v>
      </c>
      <c r="D35752">
        <v>45381</v>
      </c>
      <c r="E35752" t="s">
        <v>130</v>
      </c>
      <c r="F35752" t="s">
        <v>19</v>
      </c>
      <c r="G35752" s="3" t="s">
        <v>11</v>
      </c>
      <c r="H35752" s="3" t="s">
        <v>12</v>
      </c>
    </row>
    <row r="35753" spans="1:8" x14ac:dyDescent="0.25">
      <c r="A35753">
        <v>35751</v>
      </c>
      <c r="B35753" t="s">
        <v>8</v>
      </c>
      <c r="C35753">
        <v>16501</v>
      </c>
      <c r="D35753">
        <v>17264</v>
      </c>
      <c r="E35753" t="s">
        <v>4145</v>
      </c>
      <c r="F35753" t="s">
        <v>10</v>
      </c>
      <c r="G35753" s="3" t="s">
        <v>11</v>
      </c>
      <c r="H35753" s="3" t="s">
        <v>12</v>
      </c>
    </row>
    <row r="35754" spans="1:8" x14ac:dyDescent="0.25">
      <c r="A35754">
        <v>35752</v>
      </c>
      <c r="B35754" t="s">
        <v>8</v>
      </c>
      <c r="C35754">
        <v>16501</v>
      </c>
      <c r="D35754">
        <v>66982</v>
      </c>
      <c r="E35754" t="s">
        <v>3111</v>
      </c>
      <c r="F35754" t="s">
        <v>10</v>
      </c>
      <c r="G35754" s="3" t="s">
        <v>11</v>
      </c>
      <c r="H35754" s="3" t="s">
        <v>12</v>
      </c>
    </row>
    <row r="35755" spans="1:8" x14ac:dyDescent="0.25">
      <c r="A35755">
        <v>35753</v>
      </c>
      <c r="B35755" t="s">
        <v>8</v>
      </c>
      <c r="C35755">
        <v>16502</v>
      </c>
      <c r="D35755">
        <v>67750</v>
      </c>
      <c r="E35755" t="s">
        <v>125</v>
      </c>
      <c r="F35755" t="s">
        <v>15</v>
      </c>
      <c r="G35755" s="3" t="s">
        <v>11</v>
      </c>
      <c r="H35755" s="3" t="s">
        <v>12</v>
      </c>
    </row>
    <row r="35756" spans="1:8" x14ac:dyDescent="0.25">
      <c r="A35756">
        <v>35754</v>
      </c>
      <c r="B35756" t="s">
        <v>8</v>
      </c>
      <c r="C35756">
        <v>16502</v>
      </c>
      <c r="D35756">
        <v>67830</v>
      </c>
      <c r="E35756" t="s">
        <v>150</v>
      </c>
      <c r="F35756" t="s">
        <v>15</v>
      </c>
      <c r="G35756" s="3" t="s">
        <v>11</v>
      </c>
      <c r="H35756" s="3" t="s">
        <v>12</v>
      </c>
    </row>
    <row r="35757" spans="1:8" x14ac:dyDescent="0.25">
      <c r="A35757">
        <v>35755</v>
      </c>
      <c r="B35757" t="s">
        <v>8</v>
      </c>
      <c r="C35757">
        <v>16502</v>
      </c>
      <c r="D35757">
        <v>68535</v>
      </c>
      <c r="E35757" t="s">
        <v>129</v>
      </c>
      <c r="F35757" t="s">
        <v>15</v>
      </c>
      <c r="G35757" s="3" t="s">
        <v>11</v>
      </c>
      <c r="H35757" s="3" t="s">
        <v>12</v>
      </c>
    </row>
    <row r="35758" spans="1:8" x14ac:dyDescent="0.25">
      <c r="A35758">
        <v>35756</v>
      </c>
      <c r="B35758" t="s">
        <v>8</v>
      </c>
      <c r="C35758">
        <v>16503</v>
      </c>
      <c r="D35758">
        <v>67830</v>
      </c>
      <c r="E35758" t="s">
        <v>150</v>
      </c>
      <c r="F35758" t="s">
        <v>15</v>
      </c>
      <c r="G35758" s="3" t="s">
        <v>11</v>
      </c>
      <c r="H35758" s="3" t="s">
        <v>12</v>
      </c>
    </row>
    <row r="35759" spans="1:8" x14ac:dyDescent="0.25">
      <c r="A35759">
        <v>35757</v>
      </c>
      <c r="B35759" t="s">
        <v>8</v>
      </c>
      <c r="C35759">
        <v>16503</v>
      </c>
      <c r="D35759">
        <v>68543</v>
      </c>
      <c r="E35759" t="s">
        <v>259</v>
      </c>
      <c r="F35759" t="s">
        <v>19</v>
      </c>
      <c r="G35759" s="3" t="s">
        <v>11</v>
      </c>
      <c r="H35759" s="3" t="s">
        <v>12</v>
      </c>
    </row>
    <row r="35760" spans="1:8" x14ac:dyDescent="0.25">
      <c r="A35760">
        <v>35758</v>
      </c>
      <c r="B35760" t="s">
        <v>8</v>
      </c>
      <c r="C35760">
        <v>16503</v>
      </c>
      <c r="D35760">
        <v>69035</v>
      </c>
      <c r="E35760" t="s">
        <v>61</v>
      </c>
      <c r="F35760" t="s">
        <v>15</v>
      </c>
      <c r="G35760" s="3" t="s">
        <v>11</v>
      </c>
      <c r="H35760" s="3" t="s">
        <v>12</v>
      </c>
    </row>
    <row r="35761" spans="1:8" x14ac:dyDescent="0.25">
      <c r="A35761">
        <v>35759</v>
      </c>
      <c r="B35761" t="s">
        <v>8</v>
      </c>
      <c r="C35761">
        <v>16504</v>
      </c>
      <c r="D35761">
        <v>44172</v>
      </c>
      <c r="E35761" t="s">
        <v>158</v>
      </c>
      <c r="F35761" t="s">
        <v>10</v>
      </c>
      <c r="G35761" s="3" t="s">
        <v>11</v>
      </c>
      <c r="H35761" s="3" t="s">
        <v>12</v>
      </c>
    </row>
    <row r="35762" spans="1:8" x14ac:dyDescent="0.25">
      <c r="A35762">
        <v>35760</v>
      </c>
      <c r="B35762" t="s">
        <v>8</v>
      </c>
      <c r="C35762">
        <v>16504</v>
      </c>
      <c r="D35762">
        <v>109800</v>
      </c>
      <c r="E35762" t="s">
        <v>2779</v>
      </c>
      <c r="F35762" t="s">
        <v>15</v>
      </c>
      <c r="G35762" s="3" t="s">
        <v>11</v>
      </c>
      <c r="H35762" s="3" t="s">
        <v>12</v>
      </c>
    </row>
    <row r="35763" spans="1:8" x14ac:dyDescent="0.25">
      <c r="A35763">
        <v>35761</v>
      </c>
      <c r="B35763" t="s">
        <v>8</v>
      </c>
      <c r="C35763">
        <v>16504</v>
      </c>
      <c r="D35763">
        <v>67440</v>
      </c>
      <c r="E35763" t="s">
        <v>9524</v>
      </c>
      <c r="F35763" t="s">
        <v>10</v>
      </c>
      <c r="G35763" s="3" t="s">
        <v>11</v>
      </c>
      <c r="H35763" s="3" t="s">
        <v>12</v>
      </c>
    </row>
    <row r="35764" spans="1:8" x14ac:dyDescent="0.25">
      <c r="A35764">
        <v>35762</v>
      </c>
      <c r="B35764" t="s">
        <v>8</v>
      </c>
      <c r="C35764">
        <v>16505</v>
      </c>
      <c r="D35764">
        <v>67881</v>
      </c>
      <c r="E35764" t="s">
        <v>190</v>
      </c>
      <c r="F35764" t="s">
        <v>10</v>
      </c>
      <c r="G35764" s="3" t="s">
        <v>11</v>
      </c>
      <c r="H35764" s="3" t="s">
        <v>12</v>
      </c>
    </row>
    <row r="35765" spans="1:8" x14ac:dyDescent="0.25">
      <c r="A35765">
        <v>35763</v>
      </c>
      <c r="B35765" t="s">
        <v>8</v>
      </c>
      <c r="C35765">
        <v>16505</v>
      </c>
      <c r="D35765">
        <v>67989</v>
      </c>
      <c r="E35765" t="s">
        <v>250</v>
      </c>
      <c r="F35765" t="s">
        <v>10</v>
      </c>
      <c r="G35765" s="3" t="s">
        <v>11</v>
      </c>
      <c r="H35765" s="3" t="s">
        <v>12</v>
      </c>
    </row>
    <row r="35766" spans="1:8" x14ac:dyDescent="0.25">
      <c r="A35766">
        <v>35764</v>
      </c>
      <c r="B35766" t="s">
        <v>8</v>
      </c>
      <c r="C35766">
        <v>16505</v>
      </c>
      <c r="D35766">
        <v>68276</v>
      </c>
      <c r="E35766" t="s">
        <v>8583</v>
      </c>
      <c r="F35766" t="s">
        <v>10</v>
      </c>
      <c r="G35766" s="3" t="s">
        <v>11</v>
      </c>
      <c r="H35766" s="3" t="s">
        <v>12</v>
      </c>
    </row>
    <row r="35767" spans="1:8" x14ac:dyDescent="0.25">
      <c r="A35767">
        <v>35765</v>
      </c>
      <c r="B35767" t="s">
        <v>8</v>
      </c>
      <c r="C35767">
        <v>16506</v>
      </c>
      <c r="D35767">
        <v>67911</v>
      </c>
      <c r="E35767" t="s">
        <v>191</v>
      </c>
      <c r="F35767" t="s">
        <v>10</v>
      </c>
      <c r="G35767" s="3" t="s">
        <v>11</v>
      </c>
      <c r="H35767" s="3" t="s">
        <v>12</v>
      </c>
    </row>
    <row r="35768" spans="1:8" x14ac:dyDescent="0.25">
      <c r="A35768">
        <v>35766</v>
      </c>
      <c r="B35768" t="s">
        <v>8</v>
      </c>
      <c r="C35768">
        <v>16506</v>
      </c>
      <c r="D35768">
        <v>23116</v>
      </c>
      <c r="E35768" t="s">
        <v>5298</v>
      </c>
      <c r="F35768" t="s">
        <v>10</v>
      </c>
      <c r="G35768" s="3" t="s">
        <v>11</v>
      </c>
      <c r="H35768" s="3" t="s">
        <v>12</v>
      </c>
    </row>
    <row r="35769" spans="1:8" x14ac:dyDescent="0.25">
      <c r="A35769">
        <v>35767</v>
      </c>
      <c r="B35769" t="s">
        <v>8</v>
      </c>
      <c r="C35769">
        <v>16506</v>
      </c>
      <c r="D35769">
        <v>68241</v>
      </c>
      <c r="E35769" t="s">
        <v>791</v>
      </c>
      <c r="F35769" t="s">
        <v>10</v>
      </c>
      <c r="G35769" s="3" t="s">
        <v>11</v>
      </c>
      <c r="H35769" s="3" t="s">
        <v>12</v>
      </c>
    </row>
    <row r="35770" spans="1:8" x14ac:dyDescent="0.25">
      <c r="A35770">
        <v>35768</v>
      </c>
      <c r="B35770" t="s">
        <v>8</v>
      </c>
      <c r="C35770">
        <v>16507</v>
      </c>
      <c r="D35770">
        <v>67784</v>
      </c>
      <c r="E35770" t="s">
        <v>196</v>
      </c>
      <c r="F35770" t="s">
        <v>19</v>
      </c>
      <c r="G35770" s="3" t="s">
        <v>11</v>
      </c>
      <c r="H35770" s="3" t="s">
        <v>12</v>
      </c>
    </row>
    <row r="35771" spans="1:8" x14ac:dyDescent="0.25">
      <c r="A35771">
        <v>35769</v>
      </c>
      <c r="B35771" t="s">
        <v>8</v>
      </c>
      <c r="C35771">
        <v>16507</v>
      </c>
      <c r="D35771">
        <v>43672</v>
      </c>
      <c r="E35771" t="s">
        <v>63</v>
      </c>
      <c r="F35771" t="s">
        <v>15</v>
      </c>
      <c r="G35771" s="3" t="s">
        <v>11</v>
      </c>
      <c r="H35771" s="3" t="s">
        <v>12</v>
      </c>
    </row>
    <row r="35772" spans="1:8" x14ac:dyDescent="0.25">
      <c r="A35772">
        <v>35770</v>
      </c>
      <c r="B35772" t="s">
        <v>8</v>
      </c>
      <c r="C35772">
        <v>16507</v>
      </c>
      <c r="D35772">
        <v>79650</v>
      </c>
      <c r="E35772" t="s">
        <v>8230</v>
      </c>
      <c r="F35772" t="s">
        <v>19</v>
      </c>
      <c r="G35772" s="3" t="s">
        <v>11</v>
      </c>
      <c r="H35772" s="3" t="s">
        <v>12</v>
      </c>
    </row>
    <row r="35773" spans="1:8" x14ac:dyDescent="0.25">
      <c r="A35773">
        <v>35771</v>
      </c>
      <c r="B35773" t="s">
        <v>8</v>
      </c>
      <c r="C35773">
        <v>16508</v>
      </c>
      <c r="D35773">
        <v>56642</v>
      </c>
      <c r="E35773" t="s">
        <v>292</v>
      </c>
      <c r="F35773" t="s">
        <v>19</v>
      </c>
      <c r="G35773" s="3" t="s">
        <v>11</v>
      </c>
      <c r="H35773" s="3" t="s">
        <v>12</v>
      </c>
    </row>
    <row r="35774" spans="1:8" x14ac:dyDescent="0.25">
      <c r="A35774">
        <v>35772</v>
      </c>
      <c r="B35774" t="s">
        <v>8</v>
      </c>
      <c r="C35774">
        <v>16508</v>
      </c>
      <c r="D35774">
        <v>6467</v>
      </c>
      <c r="E35774" t="s">
        <v>2579</v>
      </c>
      <c r="F35774" t="s">
        <v>10</v>
      </c>
      <c r="G35774" s="3" t="s">
        <v>11</v>
      </c>
      <c r="H35774" s="3" t="s">
        <v>12</v>
      </c>
    </row>
    <row r="35775" spans="1:8" x14ac:dyDescent="0.25">
      <c r="A35775">
        <v>35773</v>
      </c>
      <c r="B35775" t="s">
        <v>8</v>
      </c>
      <c r="C35775">
        <v>16508</v>
      </c>
      <c r="D35775">
        <v>36323</v>
      </c>
      <c r="E35775" t="s">
        <v>4183</v>
      </c>
      <c r="F35775" t="s">
        <v>15</v>
      </c>
      <c r="G35775" s="3" t="s">
        <v>11</v>
      </c>
      <c r="H35775" s="3" t="s">
        <v>12</v>
      </c>
    </row>
    <row r="35776" spans="1:8" x14ac:dyDescent="0.25">
      <c r="A35776">
        <v>35774</v>
      </c>
      <c r="B35776" t="s">
        <v>8</v>
      </c>
      <c r="C35776">
        <v>16509</v>
      </c>
      <c r="D35776">
        <v>56642</v>
      </c>
      <c r="E35776" t="s">
        <v>292</v>
      </c>
      <c r="F35776" t="s">
        <v>19</v>
      </c>
      <c r="G35776" s="3" t="s">
        <v>11</v>
      </c>
      <c r="H35776" s="3" t="s">
        <v>12</v>
      </c>
    </row>
    <row r="35777" spans="1:8" x14ac:dyDescent="0.25">
      <c r="A35777">
        <v>35775</v>
      </c>
      <c r="B35777" t="s">
        <v>8</v>
      </c>
      <c r="C35777">
        <v>16509</v>
      </c>
      <c r="D35777">
        <v>12009</v>
      </c>
      <c r="E35777" t="s">
        <v>296</v>
      </c>
      <c r="F35777" t="s">
        <v>19</v>
      </c>
      <c r="G35777" s="3" t="s">
        <v>11</v>
      </c>
      <c r="H35777" s="3" t="s">
        <v>12</v>
      </c>
    </row>
    <row r="35778" spans="1:8" x14ac:dyDescent="0.25">
      <c r="A35778">
        <v>35776</v>
      </c>
      <c r="B35778" t="s">
        <v>8</v>
      </c>
      <c r="C35778">
        <v>16509</v>
      </c>
      <c r="D35778">
        <v>64904</v>
      </c>
      <c r="E35778" t="s">
        <v>9525</v>
      </c>
      <c r="F35778" t="s">
        <v>19</v>
      </c>
      <c r="G35778" s="3" t="s">
        <v>11</v>
      </c>
      <c r="H35778" s="3" t="s">
        <v>12</v>
      </c>
    </row>
    <row r="35779" spans="1:8" x14ac:dyDescent="0.25">
      <c r="A35779">
        <v>35777</v>
      </c>
      <c r="B35779" t="s">
        <v>8</v>
      </c>
      <c r="C35779">
        <v>16510</v>
      </c>
      <c r="D35779">
        <v>53490</v>
      </c>
      <c r="E35779" t="s">
        <v>302</v>
      </c>
      <c r="F35779" t="s">
        <v>10</v>
      </c>
      <c r="G35779" s="3" t="s">
        <v>11</v>
      </c>
      <c r="H35779" s="3" t="s">
        <v>12</v>
      </c>
    </row>
    <row r="35780" spans="1:8" x14ac:dyDescent="0.25">
      <c r="A35780">
        <v>35778</v>
      </c>
      <c r="B35780" t="s">
        <v>8</v>
      </c>
      <c r="C35780">
        <v>16510</v>
      </c>
      <c r="D35780">
        <v>45810</v>
      </c>
      <c r="E35780" t="s">
        <v>956</v>
      </c>
      <c r="F35780" t="s">
        <v>10</v>
      </c>
      <c r="G35780" s="3" t="s">
        <v>37</v>
      </c>
      <c r="H35780" s="3">
        <v>2892.64</v>
      </c>
    </row>
    <row r="35781" spans="1:8" x14ac:dyDescent="0.25">
      <c r="A35781">
        <v>35779</v>
      </c>
      <c r="B35781" t="s">
        <v>8</v>
      </c>
      <c r="C35781">
        <v>16510</v>
      </c>
      <c r="D35781">
        <v>57398</v>
      </c>
      <c r="E35781" t="s">
        <v>1202</v>
      </c>
      <c r="F35781" t="s">
        <v>10</v>
      </c>
      <c r="G35781" s="3" t="s">
        <v>99</v>
      </c>
      <c r="H35781" s="3">
        <v>1456.47</v>
      </c>
    </row>
    <row r="35782" spans="1:8" x14ac:dyDescent="0.25">
      <c r="A35782">
        <v>35780</v>
      </c>
      <c r="B35782" t="s">
        <v>8</v>
      </c>
      <c r="C35782">
        <v>16511</v>
      </c>
      <c r="D35782">
        <v>68535</v>
      </c>
      <c r="E35782" t="s">
        <v>129</v>
      </c>
      <c r="F35782" t="s">
        <v>15</v>
      </c>
      <c r="G35782" s="3" t="s">
        <v>11</v>
      </c>
      <c r="H35782" s="3" t="s">
        <v>12</v>
      </c>
    </row>
    <row r="35783" spans="1:8" x14ac:dyDescent="0.25">
      <c r="A35783">
        <v>35781</v>
      </c>
      <c r="B35783" t="s">
        <v>8</v>
      </c>
      <c r="C35783">
        <v>16511</v>
      </c>
      <c r="D35783">
        <v>80187</v>
      </c>
      <c r="E35783" t="s">
        <v>261</v>
      </c>
      <c r="F35783" t="s">
        <v>19</v>
      </c>
      <c r="G35783" s="3" t="s">
        <v>11</v>
      </c>
      <c r="H35783" s="3" t="s">
        <v>12</v>
      </c>
    </row>
    <row r="35784" spans="1:8" x14ac:dyDescent="0.25">
      <c r="A35784">
        <v>35782</v>
      </c>
      <c r="B35784" t="s">
        <v>8</v>
      </c>
      <c r="C35784">
        <v>16511</v>
      </c>
      <c r="D35784">
        <v>86665</v>
      </c>
      <c r="E35784" t="s">
        <v>65</v>
      </c>
      <c r="F35784" t="s">
        <v>15</v>
      </c>
      <c r="G35784" s="3" t="s">
        <v>11</v>
      </c>
      <c r="H35784" s="3" t="s">
        <v>12</v>
      </c>
    </row>
    <row r="35785" spans="1:8" x14ac:dyDescent="0.25">
      <c r="A35785">
        <v>35783</v>
      </c>
      <c r="B35785" t="s">
        <v>8</v>
      </c>
      <c r="C35785">
        <v>16512</v>
      </c>
      <c r="D35785">
        <v>60941</v>
      </c>
      <c r="E35785" t="s">
        <v>368</v>
      </c>
      <c r="F35785" t="s">
        <v>10</v>
      </c>
      <c r="G35785" s="3" t="s">
        <v>11</v>
      </c>
      <c r="H35785" s="3" t="s">
        <v>12</v>
      </c>
    </row>
    <row r="35786" spans="1:8" x14ac:dyDescent="0.25">
      <c r="A35786">
        <v>35784</v>
      </c>
      <c r="B35786" t="s">
        <v>8</v>
      </c>
      <c r="C35786">
        <v>16512</v>
      </c>
      <c r="D35786">
        <v>56006</v>
      </c>
      <c r="E35786" t="s">
        <v>4151</v>
      </c>
      <c r="F35786" t="s">
        <v>10</v>
      </c>
      <c r="G35786" s="3" t="s">
        <v>11</v>
      </c>
      <c r="H35786" s="3" t="s">
        <v>12</v>
      </c>
    </row>
    <row r="35787" spans="1:8" x14ac:dyDescent="0.25">
      <c r="A35787">
        <v>35785</v>
      </c>
      <c r="B35787" t="s">
        <v>8</v>
      </c>
      <c r="C35787">
        <v>16512</v>
      </c>
      <c r="D35787">
        <v>60011</v>
      </c>
      <c r="E35787" t="s">
        <v>2726</v>
      </c>
      <c r="F35787" t="s">
        <v>10</v>
      </c>
      <c r="G35787" s="3" t="s">
        <v>11</v>
      </c>
      <c r="H35787" s="3" t="s">
        <v>12</v>
      </c>
    </row>
    <row r="35788" spans="1:8" x14ac:dyDescent="0.25">
      <c r="A35788">
        <v>35786</v>
      </c>
      <c r="B35788" t="s">
        <v>8</v>
      </c>
      <c r="C35788">
        <v>16513</v>
      </c>
      <c r="D35788">
        <v>68608</v>
      </c>
      <c r="E35788" t="s">
        <v>374</v>
      </c>
      <c r="F35788" t="s">
        <v>15</v>
      </c>
      <c r="G35788" s="3" t="s">
        <v>11</v>
      </c>
      <c r="H35788" s="3" t="s">
        <v>12</v>
      </c>
    </row>
    <row r="35789" spans="1:8" x14ac:dyDescent="0.25">
      <c r="A35789">
        <v>35787</v>
      </c>
      <c r="B35789" t="s">
        <v>8</v>
      </c>
      <c r="C35789">
        <v>16513</v>
      </c>
      <c r="D35789">
        <v>76635</v>
      </c>
      <c r="E35789" t="s">
        <v>8741</v>
      </c>
      <c r="F35789" t="s">
        <v>15</v>
      </c>
      <c r="G35789" s="3" t="s">
        <v>11</v>
      </c>
      <c r="H35789" s="3" t="s">
        <v>12</v>
      </c>
    </row>
    <row r="35790" spans="1:8" x14ac:dyDescent="0.25">
      <c r="A35790">
        <v>35788</v>
      </c>
      <c r="B35790" t="s">
        <v>8</v>
      </c>
      <c r="C35790">
        <v>16513</v>
      </c>
      <c r="D35790">
        <v>76732</v>
      </c>
      <c r="E35790" t="s">
        <v>392</v>
      </c>
      <c r="F35790" t="s">
        <v>15</v>
      </c>
      <c r="G35790" s="3" t="s">
        <v>11</v>
      </c>
      <c r="H35790" s="3" t="s">
        <v>12</v>
      </c>
    </row>
    <row r="35791" spans="1:8" x14ac:dyDescent="0.25">
      <c r="A35791">
        <v>35789</v>
      </c>
      <c r="B35791" t="s">
        <v>8</v>
      </c>
      <c r="C35791">
        <v>16514</v>
      </c>
      <c r="D35791">
        <v>53325</v>
      </c>
      <c r="E35791" t="s">
        <v>435</v>
      </c>
      <c r="F35791" t="s">
        <v>10</v>
      </c>
      <c r="G35791" s="3" t="s">
        <v>11</v>
      </c>
      <c r="H35791" s="3" t="s">
        <v>12</v>
      </c>
    </row>
    <row r="35792" spans="1:8" x14ac:dyDescent="0.25">
      <c r="A35792">
        <v>35790</v>
      </c>
      <c r="B35792" t="s">
        <v>8</v>
      </c>
      <c r="C35792">
        <v>16514</v>
      </c>
      <c r="D35792">
        <v>27510</v>
      </c>
      <c r="E35792" t="s">
        <v>2006</v>
      </c>
      <c r="F35792" t="s">
        <v>10</v>
      </c>
      <c r="G35792" s="3" t="s">
        <v>11</v>
      </c>
      <c r="H35792" s="3" t="s">
        <v>12</v>
      </c>
    </row>
    <row r="35793" spans="1:8" x14ac:dyDescent="0.25">
      <c r="A35793">
        <v>35791</v>
      </c>
      <c r="B35793" t="s">
        <v>8</v>
      </c>
      <c r="C35793">
        <v>16514</v>
      </c>
      <c r="D35793">
        <v>39411</v>
      </c>
      <c r="E35793" t="s">
        <v>4953</v>
      </c>
      <c r="F35793" t="s">
        <v>10</v>
      </c>
      <c r="G35793" s="3" t="s">
        <v>11</v>
      </c>
      <c r="H35793" s="3" t="s">
        <v>12</v>
      </c>
    </row>
    <row r="35794" spans="1:8" x14ac:dyDescent="0.25">
      <c r="A35794">
        <v>35792</v>
      </c>
      <c r="B35794" t="s">
        <v>8</v>
      </c>
      <c r="C35794">
        <v>16515</v>
      </c>
      <c r="D35794">
        <v>60801</v>
      </c>
      <c r="E35794" t="s">
        <v>460</v>
      </c>
      <c r="F35794" t="s">
        <v>10</v>
      </c>
      <c r="G35794" s="3" t="s">
        <v>37</v>
      </c>
      <c r="H35794" s="3">
        <v>559.75</v>
      </c>
    </row>
    <row r="35795" spans="1:8" x14ac:dyDescent="0.25">
      <c r="A35795">
        <v>35793</v>
      </c>
      <c r="B35795" t="s">
        <v>8</v>
      </c>
      <c r="C35795">
        <v>16515</v>
      </c>
      <c r="D35795">
        <v>66117</v>
      </c>
      <c r="E35795" t="s">
        <v>463</v>
      </c>
      <c r="F35795" t="s">
        <v>10</v>
      </c>
      <c r="G35795" s="3" t="s">
        <v>11</v>
      </c>
      <c r="H35795" s="3" t="s">
        <v>12</v>
      </c>
    </row>
    <row r="35796" spans="1:8" x14ac:dyDescent="0.25">
      <c r="A35796">
        <v>35794</v>
      </c>
      <c r="B35796" t="s">
        <v>8</v>
      </c>
      <c r="C35796">
        <v>16515</v>
      </c>
      <c r="D35796">
        <v>72656</v>
      </c>
      <c r="E35796" t="s">
        <v>5204</v>
      </c>
      <c r="F35796" t="s">
        <v>10</v>
      </c>
      <c r="G35796" s="3" t="s">
        <v>37</v>
      </c>
      <c r="H35796" s="3">
        <v>621.05999999999995</v>
      </c>
    </row>
    <row r="35797" spans="1:8" x14ac:dyDescent="0.25">
      <c r="A35797">
        <v>35795</v>
      </c>
      <c r="B35797" t="s">
        <v>8</v>
      </c>
      <c r="C35797">
        <v>16516</v>
      </c>
      <c r="D35797">
        <v>80586</v>
      </c>
      <c r="E35797" t="s">
        <v>488</v>
      </c>
      <c r="F35797" t="s">
        <v>10</v>
      </c>
      <c r="G35797" s="3" t="s">
        <v>11</v>
      </c>
      <c r="H35797" s="3" t="s">
        <v>12</v>
      </c>
    </row>
    <row r="35798" spans="1:8" x14ac:dyDescent="0.25">
      <c r="A35798">
        <v>35796</v>
      </c>
      <c r="B35798" t="s">
        <v>8</v>
      </c>
      <c r="C35798">
        <v>16516</v>
      </c>
      <c r="D35798">
        <v>74063</v>
      </c>
      <c r="E35798" t="s">
        <v>8704</v>
      </c>
      <c r="F35798" t="s">
        <v>10</v>
      </c>
      <c r="G35798" s="3" t="s">
        <v>11</v>
      </c>
      <c r="H35798" s="3" t="s">
        <v>12</v>
      </c>
    </row>
    <row r="35799" spans="1:8" x14ac:dyDescent="0.25">
      <c r="A35799">
        <v>35797</v>
      </c>
      <c r="B35799" t="s">
        <v>8</v>
      </c>
      <c r="C35799">
        <v>16516</v>
      </c>
      <c r="D35799">
        <v>81825</v>
      </c>
      <c r="E35799" t="s">
        <v>8713</v>
      </c>
      <c r="F35799" t="s">
        <v>10</v>
      </c>
      <c r="G35799" s="3" t="s">
        <v>11</v>
      </c>
      <c r="H35799" s="3" t="s">
        <v>12</v>
      </c>
    </row>
    <row r="35800" spans="1:8" x14ac:dyDescent="0.25">
      <c r="A35800">
        <v>35798</v>
      </c>
      <c r="B35800" t="s">
        <v>8</v>
      </c>
      <c r="C35800">
        <v>16517</v>
      </c>
      <c r="D35800">
        <v>80586</v>
      </c>
      <c r="E35800" t="s">
        <v>488</v>
      </c>
      <c r="F35800" t="s">
        <v>10</v>
      </c>
      <c r="G35800" s="3" t="s">
        <v>11</v>
      </c>
      <c r="H35800" s="3" t="s">
        <v>12</v>
      </c>
    </row>
    <row r="35801" spans="1:8" x14ac:dyDescent="0.25">
      <c r="A35801">
        <v>35799</v>
      </c>
      <c r="B35801" t="s">
        <v>8</v>
      </c>
      <c r="C35801">
        <v>16517</v>
      </c>
      <c r="D35801">
        <v>83968</v>
      </c>
      <c r="E35801" t="s">
        <v>1273</v>
      </c>
      <c r="F35801" t="s">
        <v>10</v>
      </c>
      <c r="G35801" s="3" t="s">
        <v>11</v>
      </c>
      <c r="H35801" s="3" t="s">
        <v>12</v>
      </c>
    </row>
    <row r="35802" spans="1:8" x14ac:dyDescent="0.25">
      <c r="A35802">
        <v>35800</v>
      </c>
      <c r="B35802" t="s">
        <v>8</v>
      </c>
      <c r="C35802">
        <v>16517</v>
      </c>
      <c r="D35802">
        <v>116491</v>
      </c>
      <c r="E35802" t="s">
        <v>9219</v>
      </c>
      <c r="F35802" t="s">
        <v>15</v>
      </c>
      <c r="G35802" s="3" t="s">
        <v>11</v>
      </c>
      <c r="H35802" s="3" t="s">
        <v>12</v>
      </c>
    </row>
    <row r="35803" spans="1:8" x14ac:dyDescent="0.25">
      <c r="A35803">
        <v>35801</v>
      </c>
      <c r="B35803" t="s">
        <v>8</v>
      </c>
      <c r="C35803">
        <v>16518</v>
      </c>
      <c r="D35803">
        <v>5045</v>
      </c>
      <c r="E35803" t="s">
        <v>531</v>
      </c>
      <c r="F35803" t="s">
        <v>10</v>
      </c>
      <c r="G35803" s="3" t="s">
        <v>11</v>
      </c>
      <c r="H35803" s="3" t="s">
        <v>12</v>
      </c>
    </row>
    <row r="35804" spans="1:8" x14ac:dyDescent="0.25">
      <c r="A35804">
        <v>35802</v>
      </c>
      <c r="B35804" t="s">
        <v>8</v>
      </c>
      <c r="C35804">
        <v>16518</v>
      </c>
      <c r="D35804">
        <v>6661</v>
      </c>
      <c r="E35804" t="s">
        <v>5430</v>
      </c>
      <c r="F35804" t="s">
        <v>10</v>
      </c>
      <c r="G35804" s="3" t="s">
        <v>11</v>
      </c>
      <c r="H35804" s="3" t="s">
        <v>12</v>
      </c>
    </row>
    <row r="35805" spans="1:8" x14ac:dyDescent="0.25">
      <c r="A35805">
        <v>35803</v>
      </c>
      <c r="B35805" t="s">
        <v>8</v>
      </c>
      <c r="C35805">
        <v>16518</v>
      </c>
      <c r="D35805">
        <v>42650</v>
      </c>
      <c r="E35805" t="s">
        <v>532</v>
      </c>
      <c r="F35805" t="s">
        <v>19</v>
      </c>
      <c r="G35805" s="3" t="s">
        <v>11</v>
      </c>
      <c r="H35805" s="3" t="s">
        <v>12</v>
      </c>
    </row>
    <row r="35806" spans="1:8" x14ac:dyDescent="0.25">
      <c r="A35806">
        <v>35804</v>
      </c>
      <c r="B35806" t="s">
        <v>8</v>
      </c>
      <c r="C35806">
        <v>16519</v>
      </c>
      <c r="D35806">
        <v>21970</v>
      </c>
      <c r="E35806" t="s">
        <v>619</v>
      </c>
      <c r="F35806" t="s">
        <v>10</v>
      </c>
      <c r="G35806" s="3" t="s">
        <v>11</v>
      </c>
      <c r="H35806" s="3" t="s">
        <v>12</v>
      </c>
    </row>
    <row r="35807" spans="1:8" x14ac:dyDescent="0.25">
      <c r="A35807">
        <v>35805</v>
      </c>
      <c r="B35807" t="s">
        <v>8</v>
      </c>
      <c r="C35807">
        <v>16519</v>
      </c>
      <c r="D35807">
        <v>7439</v>
      </c>
      <c r="E35807" t="s">
        <v>356</v>
      </c>
      <c r="F35807" t="s">
        <v>19</v>
      </c>
      <c r="G35807" s="3" t="s">
        <v>11</v>
      </c>
      <c r="H35807" s="3" t="s">
        <v>12</v>
      </c>
    </row>
    <row r="35808" spans="1:8" x14ac:dyDescent="0.25">
      <c r="A35808">
        <v>35806</v>
      </c>
      <c r="B35808" t="s">
        <v>8</v>
      </c>
      <c r="C35808">
        <v>16519</v>
      </c>
      <c r="D35808">
        <v>21806</v>
      </c>
      <c r="E35808" t="s">
        <v>6453</v>
      </c>
      <c r="F35808" t="s">
        <v>10</v>
      </c>
      <c r="G35808" s="3" t="s">
        <v>11</v>
      </c>
      <c r="H35808" s="3" t="s">
        <v>12</v>
      </c>
    </row>
    <row r="35809" spans="1:8" x14ac:dyDescent="0.25">
      <c r="A35809">
        <v>35807</v>
      </c>
      <c r="B35809" t="s">
        <v>8</v>
      </c>
      <c r="C35809">
        <v>16520</v>
      </c>
      <c r="D35809">
        <v>28274</v>
      </c>
      <c r="E35809" t="s">
        <v>668</v>
      </c>
      <c r="F35809" t="s">
        <v>15</v>
      </c>
      <c r="G35809" s="3" t="s">
        <v>11</v>
      </c>
      <c r="H35809" s="3" t="s">
        <v>12</v>
      </c>
    </row>
    <row r="35810" spans="1:8" x14ac:dyDescent="0.25">
      <c r="A35810">
        <v>35808</v>
      </c>
      <c r="B35810" t="s">
        <v>8</v>
      </c>
      <c r="C35810">
        <v>16520</v>
      </c>
      <c r="D35810">
        <v>9067</v>
      </c>
      <c r="E35810" t="s">
        <v>783</v>
      </c>
      <c r="F35810" t="s">
        <v>19</v>
      </c>
      <c r="G35810" s="3" t="s">
        <v>94</v>
      </c>
      <c r="H35810" s="3">
        <v>469.68</v>
      </c>
    </row>
    <row r="35811" spans="1:8" x14ac:dyDescent="0.25">
      <c r="A35811">
        <v>35809</v>
      </c>
      <c r="B35811" t="s">
        <v>8</v>
      </c>
      <c r="C35811">
        <v>16520</v>
      </c>
      <c r="D35811">
        <v>36846</v>
      </c>
      <c r="E35811" t="s">
        <v>3734</v>
      </c>
      <c r="F35811" t="s">
        <v>10</v>
      </c>
      <c r="G35811" s="3" t="s">
        <v>11</v>
      </c>
      <c r="H35811" s="3" t="s">
        <v>12</v>
      </c>
    </row>
    <row r="35812" spans="1:8" x14ac:dyDescent="0.25">
      <c r="A35812">
        <v>35810</v>
      </c>
      <c r="B35812" t="s">
        <v>8</v>
      </c>
      <c r="C35812">
        <v>16521</v>
      </c>
      <c r="D35812">
        <v>68055</v>
      </c>
      <c r="E35812" t="s">
        <v>305</v>
      </c>
      <c r="F35812" t="s">
        <v>10</v>
      </c>
      <c r="G35812" s="3" t="s">
        <v>11</v>
      </c>
      <c r="H35812" s="3" t="s">
        <v>12</v>
      </c>
    </row>
    <row r="35813" spans="1:8" x14ac:dyDescent="0.25">
      <c r="A35813">
        <v>35811</v>
      </c>
      <c r="B35813" t="s">
        <v>8</v>
      </c>
      <c r="C35813">
        <v>16521</v>
      </c>
      <c r="D35813">
        <v>68292</v>
      </c>
      <c r="E35813" t="s">
        <v>309</v>
      </c>
      <c r="F35813" t="s">
        <v>10</v>
      </c>
      <c r="G35813" s="3" t="s">
        <v>11</v>
      </c>
      <c r="H35813" s="3" t="s">
        <v>12</v>
      </c>
    </row>
    <row r="35814" spans="1:8" x14ac:dyDescent="0.25">
      <c r="A35814">
        <v>35812</v>
      </c>
      <c r="B35814" t="s">
        <v>8</v>
      </c>
      <c r="C35814">
        <v>16521</v>
      </c>
      <c r="D35814">
        <v>68250</v>
      </c>
      <c r="E35814" t="s">
        <v>7913</v>
      </c>
      <c r="F35814" t="s">
        <v>10</v>
      </c>
      <c r="G35814" s="3" t="s">
        <v>11</v>
      </c>
      <c r="H35814" s="3" t="s">
        <v>12</v>
      </c>
    </row>
    <row r="35815" spans="1:8" x14ac:dyDescent="0.25">
      <c r="A35815">
        <v>35813</v>
      </c>
      <c r="B35815" t="s">
        <v>8</v>
      </c>
      <c r="C35815">
        <v>16522</v>
      </c>
      <c r="D35815">
        <v>72338</v>
      </c>
      <c r="E35815" t="s">
        <v>782</v>
      </c>
      <c r="F35815" t="s">
        <v>15</v>
      </c>
      <c r="G35815" s="3" t="s">
        <v>11</v>
      </c>
      <c r="H35815" s="3" t="s">
        <v>12</v>
      </c>
    </row>
    <row r="35816" spans="1:8" x14ac:dyDescent="0.25">
      <c r="A35816">
        <v>35814</v>
      </c>
      <c r="B35816" t="s">
        <v>8</v>
      </c>
      <c r="C35816">
        <v>16522</v>
      </c>
      <c r="D35816">
        <v>31399</v>
      </c>
      <c r="E35816" t="s">
        <v>7568</v>
      </c>
      <c r="F35816" t="s">
        <v>19</v>
      </c>
      <c r="G35816" s="3" t="s">
        <v>11</v>
      </c>
      <c r="H35816" s="3" t="s">
        <v>12</v>
      </c>
    </row>
    <row r="35817" spans="1:8" x14ac:dyDescent="0.25">
      <c r="A35817">
        <v>35815</v>
      </c>
      <c r="B35817" t="s">
        <v>8</v>
      </c>
      <c r="C35817">
        <v>16522</v>
      </c>
      <c r="D35817">
        <v>72176</v>
      </c>
      <c r="E35817" t="s">
        <v>670</v>
      </c>
      <c r="F35817" t="s">
        <v>10</v>
      </c>
      <c r="G35817" s="3" t="s">
        <v>11</v>
      </c>
      <c r="H35817" s="3" t="s">
        <v>12</v>
      </c>
    </row>
    <row r="35818" spans="1:8" x14ac:dyDescent="0.25">
      <c r="A35818">
        <v>35816</v>
      </c>
      <c r="B35818" t="s">
        <v>8</v>
      </c>
      <c r="C35818">
        <v>16523</v>
      </c>
      <c r="D35818">
        <v>68322</v>
      </c>
      <c r="E35818" t="s">
        <v>790</v>
      </c>
      <c r="F35818" t="s">
        <v>10</v>
      </c>
      <c r="G35818" s="3" t="s">
        <v>11</v>
      </c>
      <c r="H35818" s="3" t="s">
        <v>12</v>
      </c>
    </row>
    <row r="35819" spans="1:8" x14ac:dyDescent="0.25">
      <c r="A35819">
        <v>35817</v>
      </c>
      <c r="B35819" t="s">
        <v>8</v>
      </c>
      <c r="C35819">
        <v>16523</v>
      </c>
      <c r="D35819">
        <v>68276</v>
      </c>
      <c r="E35819" t="s">
        <v>8583</v>
      </c>
      <c r="F35819" t="s">
        <v>10</v>
      </c>
      <c r="G35819" s="3" t="s">
        <v>11</v>
      </c>
      <c r="H35819" s="3" t="s">
        <v>12</v>
      </c>
    </row>
    <row r="35820" spans="1:8" x14ac:dyDescent="0.25">
      <c r="A35820">
        <v>35818</v>
      </c>
      <c r="B35820" t="s">
        <v>8</v>
      </c>
      <c r="C35820">
        <v>16523</v>
      </c>
      <c r="D35820">
        <v>68390</v>
      </c>
      <c r="E35820" t="s">
        <v>794</v>
      </c>
      <c r="F35820" t="s">
        <v>10</v>
      </c>
      <c r="G35820" s="3" t="s">
        <v>11</v>
      </c>
      <c r="H35820" s="3" t="s">
        <v>12</v>
      </c>
    </row>
    <row r="35821" spans="1:8" x14ac:dyDescent="0.25">
      <c r="A35821">
        <v>35819</v>
      </c>
      <c r="B35821" t="s">
        <v>8</v>
      </c>
      <c r="C35821">
        <v>16524</v>
      </c>
      <c r="D35821">
        <v>81191</v>
      </c>
      <c r="E35821" t="s">
        <v>804</v>
      </c>
      <c r="F35821" t="s">
        <v>15</v>
      </c>
      <c r="G35821" s="3" t="s">
        <v>11</v>
      </c>
      <c r="H35821" s="3" t="s">
        <v>12</v>
      </c>
    </row>
    <row r="35822" spans="1:8" x14ac:dyDescent="0.25">
      <c r="A35822">
        <v>35820</v>
      </c>
      <c r="B35822" t="s">
        <v>8</v>
      </c>
      <c r="C35822">
        <v>16524</v>
      </c>
      <c r="D35822">
        <v>80217</v>
      </c>
      <c r="E35822" t="s">
        <v>9526</v>
      </c>
      <c r="F35822" t="s">
        <v>15</v>
      </c>
      <c r="G35822" s="3" t="s">
        <v>11</v>
      </c>
      <c r="H35822" s="3" t="s">
        <v>12</v>
      </c>
    </row>
    <row r="35823" spans="1:8" x14ac:dyDescent="0.25">
      <c r="A35823">
        <v>35821</v>
      </c>
      <c r="B35823" t="s">
        <v>8</v>
      </c>
      <c r="C35823">
        <v>16524</v>
      </c>
      <c r="D35823">
        <v>82724</v>
      </c>
      <c r="E35823" t="s">
        <v>8924</v>
      </c>
      <c r="F35823" t="s">
        <v>15</v>
      </c>
      <c r="G35823" s="3" t="s">
        <v>11</v>
      </c>
      <c r="H35823" s="3" t="s">
        <v>12</v>
      </c>
    </row>
    <row r="35824" spans="1:8" x14ac:dyDescent="0.25">
      <c r="A35824">
        <v>35822</v>
      </c>
      <c r="B35824" t="s">
        <v>8</v>
      </c>
      <c r="C35824">
        <v>16525</v>
      </c>
      <c r="D35824">
        <v>93696</v>
      </c>
      <c r="E35824" t="s">
        <v>850</v>
      </c>
      <c r="F35824" t="s">
        <v>19</v>
      </c>
      <c r="G35824" s="3" t="s">
        <v>11</v>
      </c>
      <c r="H35824" s="3" t="s">
        <v>12</v>
      </c>
    </row>
    <row r="35825" spans="1:8" x14ac:dyDescent="0.25">
      <c r="A35825">
        <v>35823</v>
      </c>
      <c r="B35825" t="s">
        <v>8</v>
      </c>
      <c r="C35825">
        <v>16525</v>
      </c>
      <c r="D35825">
        <v>63142</v>
      </c>
      <c r="E35825" t="s">
        <v>8530</v>
      </c>
      <c r="F35825" t="s">
        <v>10</v>
      </c>
      <c r="G35825" s="3" t="s">
        <v>11</v>
      </c>
      <c r="H35825" s="3" t="s">
        <v>12</v>
      </c>
    </row>
    <row r="35826" spans="1:8" x14ac:dyDescent="0.25">
      <c r="A35826">
        <v>35824</v>
      </c>
      <c r="B35826" t="s">
        <v>8</v>
      </c>
      <c r="C35826">
        <v>16525</v>
      </c>
      <c r="D35826">
        <v>63754</v>
      </c>
      <c r="E35826" t="s">
        <v>8537</v>
      </c>
      <c r="F35826" t="s">
        <v>10</v>
      </c>
      <c r="G35826" s="3" t="s">
        <v>11</v>
      </c>
      <c r="H35826" s="3" t="s">
        <v>12</v>
      </c>
    </row>
    <row r="35827" spans="1:8" x14ac:dyDescent="0.25">
      <c r="A35827">
        <v>35825</v>
      </c>
      <c r="B35827" t="s">
        <v>8</v>
      </c>
      <c r="C35827">
        <v>16526</v>
      </c>
      <c r="D35827">
        <v>113735</v>
      </c>
      <c r="E35827" t="s">
        <v>866</v>
      </c>
      <c r="F35827" t="s">
        <v>10</v>
      </c>
      <c r="G35827" s="3" t="s">
        <v>11</v>
      </c>
      <c r="H35827" s="3" t="s">
        <v>12</v>
      </c>
    </row>
    <row r="35828" spans="1:8" x14ac:dyDescent="0.25">
      <c r="A35828">
        <v>35826</v>
      </c>
      <c r="B35828" t="s">
        <v>8</v>
      </c>
      <c r="C35828">
        <v>16526</v>
      </c>
      <c r="D35828">
        <v>113751</v>
      </c>
      <c r="E35828" t="s">
        <v>9527</v>
      </c>
      <c r="F35828" t="s">
        <v>21</v>
      </c>
      <c r="G35828" s="3" t="s">
        <v>11</v>
      </c>
      <c r="H35828" s="3" t="s">
        <v>12</v>
      </c>
    </row>
    <row r="35829" spans="1:8" x14ac:dyDescent="0.25">
      <c r="A35829">
        <v>35827</v>
      </c>
      <c r="B35829" t="s">
        <v>8</v>
      </c>
      <c r="C35829">
        <v>16526</v>
      </c>
      <c r="D35829">
        <v>113689</v>
      </c>
      <c r="E35829" t="s">
        <v>1003</v>
      </c>
      <c r="F35829" t="s">
        <v>10</v>
      </c>
      <c r="G35829" s="3" t="s">
        <v>11</v>
      </c>
      <c r="H35829" s="3" t="s">
        <v>12</v>
      </c>
    </row>
    <row r="35830" spans="1:8" x14ac:dyDescent="0.25">
      <c r="A35830">
        <v>35828</v>
      </c>
      <c r="B35830" t="s">
        <v>8</v>
      </c>
      <c r="C35830">
        <v>16527</v>
      </c>
      <c r="D35830">
        <v>113735</v>
      </c>
      <c r="E35830" t="s">
        <v>866</v>
      </c>
      <c r="F35830" t="s">
        <v>10</v>
      </c>
      <c r="G35830" s="3" t="s">
        <v>11</v>
      </c>
      <c r="H35830" s="3" t="s">
        <v>12</v>
      </c>
    </row>
    <row r="35831" spans="1:8" x14ac:dyDescent="0.25">
      <c r="A35831">
        <v>35829</v>
      </c>
      <c r="B35831" t="s">
        <v>8</v>
      </c>
      <c r="C35831">
        <v>16527</v>
      </c>
      <c r="D35831">
        <v>113697</v>
      </c>
      <c r="E35831" t="s">
        <v>1192</v>
      </c>
      <c r="F35831" t="s">
        <v>10</v>
      </c>
      <c r="G35831" s="3" t="s">
        <v>11</v>
      </c>
      <c r="H35831" s="3" t="s">
        <v>12</v>
      </c>
    </row>
    <row r="35832" spans="1:8" x14ac:dyDescent="0.25">
      <c r="A35832">
        <v>35830</v>
      </c>
      <c r="B35832" t="s">
        <v>8</v>
      </c>
      <c r="C35832">
        <v>16527</v>
      </c>
      <c r="D35832">
        <v>113760</v>
      </c>
      <c r="E35832" t="s">
        <v>5810</v>
      </c>
      <c r="F35832" t="s">
        <v>10</v>
      </c>
      <c r="G35832" s="3" t="s">
        <v>11</v>
      </c>
      <c r="H35832" s="3" t="s">
        <v>12</v>
      </c>
    </row>
    <row r="35833" spans="1:8" x14ac:dyDescent="0.25">
      <c r="A35833">
        <v>35831</v>
      </c>
      <c r="B35833" t="s">
        <v>8</v>
      </c>
      <c r="C35833">
        <v>16528</v>
      </c>
      <c r="D35833">
        <v>120405</v>
      </c>
      <c r="E35833" t="s">
        <v>894</v>
      </c>
      <c r="F35833" t="s">
        <v>15</v>
      </c>
      <c r="G35833" s="3" t="s">
        <v>11</v>
      </c>
      <c r="H35833" s="3" t="s">
        <v>12</v>
      </c>
    </row>
    <row r="35834" spans="1:8" x14ac:dyDescent="0.25">
      <c r="A35834">
        <v>35832</v>
      </c>
      <c r="B35834" t="s">
        <v>8</v>
      </c>
      <c r="C35834">
        <v>16528</v>
      </c>
      <c r="D35834">
        <v>120430</v>
      </c>
      <c r="E35834" t="s">
        <v>1268</v>
      </c>
      <c r="F35834" t="s">
        <v>19</v>
      </c>
      <c r="G35834" s="3" t="s">
        <v>11</v>
      </c>
      <c r="H35834" s="3" t="s">
        <v>12</v>
      </c>
    </row>
    <row r="35835" spans="1:8" x14ac:dyDescent="0.25">
      <c r="A35835">
        <v>35833</v>
      </c>
      <c r="B35835" t="s">
        <v>8</v>
      </c>
      <c r="C35835">
        <v>16528</v>
      </c>
      <c r="D35835">
        <v>120316</v>
      </c>
      <c r="E35835" t="s">
        <v>2205</v>
      </c>
      <c r="F35835" t="s">
        <v>15</v>
      </c>
      <c r="G35835" s="3" t="s">
        <v>11</v>
      </c>
      <c r="H35835" s="3" t="s">
        <v>12</v>
      </c>
    </row>
    <row r="35836" spans="1:8" x14ac:dyDescent="0.25">
      <c r="A35836">
        <v>35834</v>
      </c>
      <c r="B35836" t="s">
        <v>8</v>
      </c>
      <c r="C35836">
        <v>16529</v>
      </c>
      <c r="D35836">
        <v>126519</v>
      </c>
      <c r="E35836" t="s">
        <v>918</v>
      </c>
      <c r="F35836" t="s">
        <v>15</v>
      </c>
      <c r="G35836" s="3" t="s">
        <v>11</v>
      </c>
      <c r="H35836" s="3" t="s">
        <v>12</v>
      </c>
    </row>
    <row r="35837" spans="1:8" x14ac:dyDescent="0.25">
      <c r="A35837">
        <v>35835</v>
      </c>
      <c r="B35837" t="s">
        <v>8</v>
      </c>
      <c r="C35837">
        <v>16529</v>
      </c>
      <c r="D35837">
        <v>24112</v>
      </c>
      <c r="E35837" t="s">
        <v>5267</v>
      </c>
      <c r="F35837" t="s">
        <v>19</v>
      </c>
      <c r="G35837" s="3" t="s">
        <v>11</v>
      </c>
      <c r="H35837" s="3" t="s">
        <v>12</v>
      </c>
    </row>
    <row r="35838" spans="1:8" x14ac:dyDescent="0.25">
      <c r="A35838">
        <v>35836</v>
      </c>
      <c r="B35838" t="s">
        <v>8</v>
      </c>
      <c r="C35838">
        <v>16529</v>
      </c>
      <c r="D35838">
        <v>72486</v>
      </c>
      <c r="E35838" t="s">
        <v>7747</v>
      </c>
      <c r="F35838" t="s">
        <v>19</v>
      </c>
      <c r="G35838" s="3" t="s">
        <v>11</v>
      </c>
      <c r="H35838" s="3" t="s">
        <v>12</v>
      </c>
    </row>
    <row r="35839" spans="1:8" x14ac:dyDescent="0.25">
      <c r="A35839">
        <v>35837</v>
      </c>
      <c r="B35839" t="s">
        <v>8</v>
      </c>
      <c r="C35839">
        <v>16530</v>
      </c>
      <c r="D35839">
        <v>137707</v>
      </c>
      <c r="E35839" t="s">
        <v>1088</v>
      </c>
      <c r="F35839" t="s">
        <v>10</v>
      </c>
      <c r="G35839" s="3" t="s">
        <v>11</v>
      </c>
      <c r="H35839" s="3" t="s">
        <v>12</v>
      </c>
    </row>
    <row r="35840" spans="1:8" x14ac:dyDescent="0.25">
      <c r="A35840">
        <v>35838</v>
      </c>
      <c r="B35840" t="s">
        <v>8</v>
      </c>
      <c r="C35840">
        <v>16530</v>
      </c>
      <c r="D35840">
        <v>10596</v>
      </c>
      <c r="E35840" t="s">
        <v>93</v>
      </c>
      <c r="F35840" t="s">
        <v>19</v>
      </c>
      <c r="G35840" s="3" t="s">
        <v>94</v>
      </c>
      <c r="H35840" s="3">
        <v>3856.36</v>
      </c>
    </row>
    <row r="35841" spans="1:8" x14ac:dyDescent="0.25">
      <c r="A35841">
        <v>35839</v>
      </c>
      <c r="B35841" t="s">
        <v>8</v>
      </c>
      <c r="C35841">
        <v>16530</v>
      </c>
      <c r="D35841">
        <v>98086</v>
      </c>
      <c r="E35841" t="s">
        <v>3529</v>
      </c>
      <c r="F35841" t="s">
        <v>10</v>
      </c>
      <c r="G35841" s="3" t="s">
        <v>11</v>
      </c>
      <c r="H35841" s="3" t="s">
        <v>12</v>
      </c>
    </row>
    <row r="35842" spans="1:8" x14ac:dyDescent="0.25">
      <c r="A35842">
        <v>35840</v>
      </c>
      <c r="B35842" t="s">
        <v>8</v>
      </c>
      <c r="C35842">
        <v>16531</v>
      </c>
      <c r="D35842">
        <v>3620</v>
      </c>
      <c r="E35842" t="s">
        <v>1133</v>
      </c>
      <c r="F35842" t="s">
        <v>10</v>
      </c>
      <c r="G35842" s="3" t="s">
        <v>11</v>
      </c>
      <c r="H35842" s="3" t="s">
        <v>12</v>
      </c>
    </row>
    <row r="35843" spans="1:8" x14ac:dyDescent="0.25">
      <c r="A35843">
        <v>35841</v>
      </c>
      <c r="B35843" t="s">
        <v>8</v>
      </c>
      <c r="C35843">
        <v>16531</v>
      </c>
      <c r="D35843">
        <v>27227</v>
      </c>
      <c r="E35843" t="s">
        <v>6738</v>
      </c>
      <c r="F35843" t="s">
        <v>10</v>
      </c>
      <c r="G35843" s="3" t="s">
        <v>11</v>
      </c>
      <c r="H35843" s="3" t="s">
        <v>12</v>
      </c>
    </row>
    <row r="35844" spans="1:8" x14ac:dyDescent="0.25">
      <c r="A35844">
        <v>35842</v>
      </c>
      <c r="B35844" t="s">
        <v>8</v>
      </c>
      <c r="C35844">
        <v>16531</v>
      </c>
      <c r="D35844">
        <v>75108</v>
      </c>
      <c r="E35844" t="s">
        <v>1135</v>
      </c>
      <c r="F35844" t="s">
        <v>10</v>
      </c>
      <c r="G35844" s="3" t="s">
        <v>37</v>
      </c>
      <c r="H35844" s="3">
        <v>2211.27</v>
      </c>
    </row>
    <row r="35845" spans="1:8" x14ac:dyDescent="0.25">
      <c r="A35845">
        <v>35843</v>
      </c>
      <c r="B35845" t="s">
        <v>8</v>
      </c>
      <c r="C35845">
        <v>16532</v>
      </c>
      <c r="D35845">
        <v>50601</v>
      </c>
      <c r="E35845" t="s">
        <v>1224</v>
      </c>
      <c r="F35845" t="s">
        <v>10</v>
      </c>
      <c r="G35845" s="3" t="s">
        <v>11</v>
      </c>
      <c r="H35845" s="3" t="s">
        <v>12</v>
      </c>
    </row>
    <row r="35846" spans="1:8" x14ac:dyDescent="0.25">
      <c r="A35846">
        <v>35844</v>
      </c>
      <c r="B35846" t="s">
        <v>8</v>
      </c>
      <c r="C35846">
        <v>16532</v>
      </c>
      <c r="D35846">
        <v>7633</v>
      </c>
      <c r="E35846" t="s">
        <v>5510</v>
      </c>
      <c r="F35846" t="s">
        <v>10</v>
      </c>
      <c r="G35846" s="3" t="s">
        <v>11</v>
      </c>
      <c r="H35846" s="3" t="s">
        <v>12</v>
      </c>
    </row>
    <row r="35847" spans="1:8" x14ac:dyDescent="0.25">
      <c r="A35847">
        <v>35845</v>
      </c>
      <c r="B35847" t="s">
        <v>8</v>
      </c>
      <c r="C35847">
        <v>16532</v>
      </c>
      <c r="D35847">
        <v>37940</v>
      </c>
      <c r="E35847" t="s">
        <v>1454</v>
      </c>
      <c r="F35847" t="s">
        <v>10</v>
      </c>
      <c r="G35847" s="3" t="s">
        <v>11</v>
      </c>
      <c r="H35847" s="3" t="s">
        <v>12</v>
      </c>
    </row>
    <row r="35848" spans="1:8" x14ac:dyDescent="0.25">
      <c r="A35848">
        <v>35846</v>
      </c>
      <c r="B35848" t="s">
        <v>8</v>
      </c>
      <c r="C35848">
        <v>16533</v>
      </c>
      <c r="D35848">
        <v>64580</v>
      </c>
      <c r="E35848" t="s">
        <v>340</v>
      </c>
      <c r="F35848" t="s">
        <v>10</v>
      </c>
      <c r="G35848" s="3" t="s">
        <v>11</v>
      </c>
      <c r="H35848" s="3" t="s">
        <v>12</v>
      </c>
    </row>
    <row r="35849" spans="1:8" x14ac:dyDescent="0.25">
      <c r="A35849">
        <v>35847</v>
      </c>
      <c r="B35849" t="s">
        <v>8</v>
      </c>
      <c r="C35849">
        <v>16533</v>
      </c>
      <c r="D35849">
        <v>46043</v>
      </c>
      <c r="E35849" t="s">
        <v>2781</v>
      </c>
      <c r="F35849" t="s">
        <v>10</v>
      </c>
      <c r="G35849" s="3" t="s">
        <v>11</v>
      </c>
      <c r="H35849" s="3" t="s">
        <v>12</v>
      </c>
    </row>
    <row r="35850" spans="1:8" x14ac:dyDescent="0.25">
      <c r="A35850">
        <v>35848</v>
      </c>
      <c r="B35850" t="s">
        <v>8</v>
      </c>
      <c r="C35850">
        <v>16533</v>
      </c>
      <c r="D35850">
        <v>37516</v>
      </c>
      <c r="E35850" t="s">
        <v>4906</v>
      </c>
      <c r="F35850" t="s">
        <v>15</v>
      </c>
      <c r="G35850" s="3" t="s">
        <v>11</v>
      </c>
      <c r="H35850" s="3" t="s">
        <v>12</v>
      </c>
    </row>
    <row r="35851" spans="1:8" x14ac:dyDescent="0.25">
      <c r="A35851">
        <v>35849</v>
      </c>
      <c r="B35851" t="s">
        <v>8</v>
      </c>
      <c r="C35851">
        <v>16534</v>
      </c>
      <c r="D35851">
        <v>53341</v>
      </c>
      <c r="E35851" t="s">
        <v>1237</v>
      </c>
      <c r="F35851" t="s">
        <v>10</v>
      </c>
      <c r="G35851" s="3" t="s">
        <v>11</v>
      </c>
      <c r="H35851" s="3" t="s">
        <v>12</v>
      </c>
    </row>
    <row r="35852" spans="1:8" x14ac:dyDescent="0.25">
      <c r="A35852">
        <v>35850</v>
      </c>
      <c r="B35852" t="s">
        <v>8</v>
      </c>
      <c r="C35852">
        <v>16534</v>
      </c>
      <c r="D35852">
        <v>9970</v>
      </c>
      <c r="E35852" t="s">
        <v>2375</v>
      </c>
      <c r="F35852" t="s">
        <v>19</v>
      </c>
      <c r="G35852" s="3" t="s">
        <v>11</v>
      </c>
      <c r="H35852" s="3" t="s">
        <v>12</v>
      </c>
    </row>
    <row r="35853" spans="1:8" x14ac:dyDescent="0.25">
      <c r="A35853">
        <v>35851</v>
      </c>
      <c r="B35853" t="s">
        <v>8</v>
      </c>
      <c r="C35853">
        <v>16534</v>
      </c>
      <c r="D35853">
        <v>12459</v>
      </c>
      <c r="E35853" t="s">
        <v>2244</v>
      </c>
      <c r="F35853" t="s">
        <v>19</v>
      </c>
      <c r="G35853" s="3" t="s">
        <v>11</v>
      </c>
      <c r="H35853" s="3" t="s">
        <v>12</v>
      </c>
    </row>
    <row r="35854" spans="1:8" x14ac:dyDescent="0.25">
      <c r="A35854">
        <v>35852</v>
      </c>
      <c r="B35854" t="s">
        <v>8</v>
      </c>
      <c r="C35854">
        <v>16535</v>
      </c>
      <c r="D35854">
        <v>80594</v>
      </c>
      <c r="E35854" t="s">
        <v>1244</v>
      </c>
      <c r="F35854" t="s">
        <v>10</v>
      </c>
      <c r="G35854" s="3" t="s">
        <v>11</v>
      </c>
      <c r="H35854" s="3" t="s">
        <v>12</v>
      </c>
    </row>
    <row r="35855" spans="1:8" x14ac:dyDescent="0.25">
      <c r="A35855">
        <v>35853</v>
      </c>
      <c r="B35855" t="s">
        <v>8</v>
      </c>
      <c r="C35855">
        <v>16535</v>
      </c>
      <c r="D35855">
        <v>88170</v>
      </c>
      <c r="E35855" t="s">
        <v>8673</v>
      </c>
      <c r="F35855" t="s">
        <v>15</v>
      </c>
      <c r="G35855" s="3" t="s">
        <v>11</v>
      </c>
      <c r="H35855" s="3" t="s">
        <v>12</v>
      </c>
    </row>
    <row r="35856" spans="1:8" x14ac:dyDescent="0.25">
      <c r="A35856">
        <v>35854</v>
      </c>
      <c r="B35856" t="s">
        <v>8</v>
      </c>
      <c r="C35856">
        <v>16535</v>
      </c>
      <c r="D35856">
        <v>119350</v>
      </c>
      <c r="E35856" t="s">
        <v>6716</v>
      </c>
      <c r="F35856" t="s">
        <v>21</v>
      </c>
      <c r="G35856" s="3" t="s">
        <v>11</v>
      </c>
      <c r="H35856" s="3" t="s">
        <v>12</v>
      </c>
    </row>
    <row r="35857" spans="1:8" x14ac:dyDescent="0.25">
      <c r="A35857">
        <v>35855</v>
      </c>
      <c r="B35857" t="s">
        <v>8</v>
      </c>
      <c r="C35857">
        <v>16536</v>
      </c>
      <c r="D35857">
        <v>80616</v>
      </c>
      <c r="E35857" t="s">
        <v>490</v>
      </c>
      <c r="F35857" t="s">
        <v>10</v>
      </c>
      <c r="G35857" s="3" t="s">
        <v>11</v>
      </c>
      <c r="H35857" s="3" t="s">
        <v>12</v>
      </c>
    </row>
    <row r="35858" spans="1:8" x14ac:dyDescent="0.25">
      <c r="A35858">
        <v>35856</v>
      </c>
      <c r="B35858" t="s">
        <v>8</v>
      </c>
      <c r="C35858">
        <v>16536</v>
      </c>
      <c r="D35858">
        <v>73970</v>
      </c>
      <c r="E35858" t="s">
        <v>59</v>
      </c>
      <c r="F35858" t="s">
        <v>19</v>
      </c>
      <c r="G35858" s="3" t="s">
        <v>11</v>
      </c>
      <c r="H35858" s="3" t="s">
        <v>12</v>
      </c>
    </row>
    <row r="35859" spans="1:8" x14ac:dyDescent="0.25">
      <c r="A35859">
        <v>35857</v>
      </c>
      <c r="B35859" t="s">
        <v>8</v>
      </c>
      <c r="C35859">
        <v>16536</v>
      </c>
      <c r="D35859">
        <v>79880</v>
      </c>
      <c r="E35859" t="s">
        <v>9508</v>
      </c>
      <c r="F35859" t="s">
        <v>19</v>
      </c>
      <c r="G35859" s="3" t="s">
        <v>11</v>
      </c>
      <c r="H35859" s="3" t="s">
        <v>12</v>
      </c>
    </row>
    <row r="35860" spans="1:8" x14ac:dyDescent="0.25">
      <c r="A35860">
        <v>35858</v>
      </c>
      <c r="B35860" t="s">
        <v>8</v>
      </c>
      <c r="C35860">
        <v>16537</v>
      </c>
      <c r="D35860">
        <v>120421</v>
      </c>
      <c r="E35860" t="s">
        <v>1267</v>
      </c>
      <c r="F35860" t="s">
        <v>15</v>
      </c>
      <c r="G35860" s="3" t="s">
        <v>11</v>
      </c>
      <c r="H35860" s="3" t="s">
        <v>12</v>
      </c>
    </row>
    <row r="35861" spans="1:8" x14ac:dyDescent="0.25">
      <c r="A35861">
        <v>35859</v>
      </c>
      <c r="B35861" t="s">
        <v>8</v>
      </c>
      <c r="C35861">
        <v>16537</v>
      </c>
      <c r="D35861">
        <v>97810</v>
      </c>
      <c r="E35861" t="s">
        <v>9170</v>
      </c>
      <c r="F35861" t="s">
        <v>19</v>
      </c>
      <c r="G35861" s="3" t="s">
        <v>11</v>
      </c>
      <c r="H35861" s="3" t="s">
        <v>12</v>
      </c>
    </row>
    <row r="35862" spans="1:8" x14ac:dyDescent="0.25">
      <c r="A35862">
        <v>35860</v>
      </c>
      <c r="B35862" t="s">
        <v>8</v>
      </c>
      <c r="C35862">
        <v>16537</v>
      </c>
      <c r="D35862">
        <v>120626</v>
      </c>
      <c r="E35862" t="s">
        <v>9268</v>
      </c>
      <c r="F35862" t="s">
        <v>15</v>
      </c>
      <c r="G35862" s="3" t="s">
        <v>11</v>
      </c>
      <c r="H35862" s="3" t="s">
        <v>12</v>
      </c>
    </row>
    <row r="35863" spans="1:8" x14ac:dyDescent="0.25">
      <c r="A35863">
        <v>35861</v>
      </c>
      <c r="B35863" t="s">
        <v>8</v>
      </c>
      <c r="C35863">
        <v>16538</v>
      </c>
      <c r="D35863">
        <v>120391</v>
      </c>
      <c r="E35863" t="s">
        <v>892</v>
      </c>
      <c r="F35863" t="s">
        <v>15</v>
      </c>
      <c r="G35863" s="3" t="s">
        <v>11</v>
      </c>
      <c r="H35863" s="3" t="s">
        <v>12</v>
      </c>
    </row>
    <row r="35864" spans="1:8" x14ac:dyDescent="0.25">
      <c r="A35864">
        <v>35862</v>
      </c>
      <c r="B35864" t="s">
        <v>8</v>
      </c>
      <c r="C35864">
        <v>16538</v>
      </c>
      <c r="D35864">
        <v>120430</v>
      </c>
      <c r="E35864" t="s">
        <v>1268</v>
      </c>
      <c r="F35864" t="s">
        <v>19</v>
      </c>
      <c r="G35864" s="3" t="s">
        <v>11</v>
      </c>
      <c r="H35864" s="3" t="s">
        <v>12</v>
      </c>
    </row>
    <row r="35865" spans="1:8" x14ac:dyDescent="0.25">
      <c r="A35865">
        <v>35863</v>
      </c>
      <c r="B35865" t="s">
        <v>8</v>
      </c>
      <c r="C35865">
        <v>16538</v>
      </c>
      <c r="D35865">
        <v>120324</v>
      </c>
      <c r="E35865" t="s">
        <v>2202</v>
      </c>
      <c r="F35865" t="s">
        <v>15</v>
      </c>
      <c r="G35865" s="3" t="s">
        <v>11</v>
      </c>
      <c r="H35865" s="3" t="s">
        <v>12</v>
      </c>
    </row>
    <row r="35866" spans="1:8" x14ac:dyDescent="0.25">
      <c r="A35866">
        <v>35864</v>
      </c>
      <c r="B35866" t="s">
        <v>8</v>
      </c>
      <c r="C35866">
        <v>16539</v>
      </c>
      <c r="D35866">
        <v>27</v>
      </c>
      <c r="E35866" t="s">
        <v>1312</v>
      </c>
      <c r="F35866" t="s">
        <v>10</v>
      </c>
      <c r="G35866" s="3" t="s">
        <v>11</v>
      </c>
      <c r="H35866" s="3" t="s">
        <v>12</v>
      </c>
    </row>
    <row r="35867" spans="1:8" x14ac:dyDescent="0.25">
      <c r="A35867">
        <v>35865</v>
      </c>
      <c r="B35867" t="s">
        <v>8</v>
      </c>
      <c r="C35867">
        <v>16539</v>
      </c>
      <c r="D35867">
        <v>18368</v>
      </c>
      <c r="E35867" t="s">
        <v>2850</v>
      </c>
      <c r="F35867" t="s">
        <v>10</v>
      </c>
      <c r="G35867" s="3" t="s">
        <v>11</v>
      </c>
      <c r="H35867" s="3" t="s">
        <v>12</v>
      </c>
    </row>
    <row r="35868" spans="1:8" x14ac:dyDescent="0.25">
      <c r="A35868">
        <v>35866</v>
      </c>
      <c r="B35868" t="s">
        <v>8</v>
      </c>
      <c r="C35868">
        <v>16539</v>
      </c>
      <c r="D35868">
        <v>19372</v>
      </c>
      <c r="E35868" t="s">
        <v>167</v>
      </c>
      <c r="F35868" t="s">
        <v>10</v>
      </c>
      <c r="G35868" s="3" t="s">
        <v>11</v>
      </c>
      <c r="H35868" s="3" t="s">
        <v>12</v>
      </c>
    </row>
    <row r="35869" spans="1:8" x14ac:dyDescent="0.25">
      <c r="A35869">
        <v>35867</v>
      </c>
      <c r="B35869" t="s">
        <v>8</v>
      </c>
      <c r="C35869">
        <v>16540</v>
      </c>
      <c r="D35869">
        <v>35</v>
      </c>
      <c r="E35869" t="s">
        <v>929</v>
      </c>
      <c r="F35869" t="s">
        <v>10</v>
      </c>
      <c r="G35869" s="3" t="s">
        <v>11</v>
      </c>
      <c r="H35869" s="3" t="s">
        <v>12</v>
      </c>
    </row>
    <row r="35870" spans="1:8" x14ac:dyDescent="0.25">
      <c r="A35870">
        <v>35868</v>
      </c>
      <c r="B35870" t="s">
        <v>8</v>
      </c>
      <c r="C35870">
        <v>16540</v>
      </c>
      <c r="D35870">
        <v>68403</v>
      </c>
      <c r="E35870" t="s">
        <v>31</v>
      </c>
      <c r="F35870" t="s">
        <v>15</v>
      </c>
      <c r="G35870" s="3" t="s">
        <v>11</v>
      </c>
      <c r="H35870" s="3" t="s">
        <v>12</v>
      </c>
    </row>
    <row r="35871" spans="1:8" x14ac:dyDescent="0.25">
      <c r="A35871">
        <v>35869</v>
      </c>
      <c r="B35871" t="s">
        <v>8</v>
      </c>
      <c r="C35871">
        <v>16540</v>
      </c>
      <c r="D35871">
        <v>90190</v>
      </c>
      <c r="E35871" t="s">
        <v>931</v>
      </c>
      <c r="F35871" t="s">
        <v>19</v>
      </c>
      <c r="G35871" s="3" t="s">
        <v>11</v>
      </c>
      <c r="H35871" s="3" t="s">
        <v>12</v>
      </c>
    </row>
    <row r="35872" spans="1:8" x14ac:dyDescent="0.25">
      <c r="A35872">
        <v>35870</v>
      </c>
      <c r="B35872" t="s">
        <v>8</v>
      </c>
      <c r="C35872">
        <v>16541</v>
      </c>
      <c r="D35872">
        <v>582</v>
      </c>
      <c r="E35872" t="s">
        <v>1371</v>
      </c>
      <c r="F35872" t="s">
        <v>10</v>
      </c>
      <c r="G35872" s="3" t="s">
        <v>11</v>
      </c>
      <c r="H35872" s="3" t="s">
        <v>12</v>
      </c>
    </row>
    <row r="35873" spans="1:8" x14ac:dyDescent="0.25">
      <c r="A35873">
        <v>35871</v>
      </c>
      <c r="B35873" t="s">
        <v>8</v>
      </c>
      <c r="C35873">
        <v>16541</v>
      </c>
      <c r="D35873">
        <v>5126</v>
      </c>
      <c r="E35873" t="s">
        <v>2010</v>
      </c>
      <c r="F35873" t="s">
        <v>10</v>
      </c>
      <c r="G35873" s="3" t="s">
        <v>11</v>
      </c>
      <c r="H35873" s="3" t="s">
        <v>12</v>
      </c>
    </row>
    <row r="35874" spans="1:8" x14ac:dyDescent="0.25">
      <c r="A35874">
        <v>35872</v>
      </c>
      <c r="B35874" t="s">
        <v>8</v>
      </c>
      <c r="C35874">
        <v>16541</v>
      </c>
      <c r="D35874">
        <v>48232</v>
      </c>
      <c r="E35874" t="s">
        <v>2356</v>
      </c>
      <c r="F35874" t="s">
        <v>10</v>
      </c>
      <c r="G35874" s="3" t="s">
        <v>11</v>
      </c>
      <c r="H35874" s="3" t="s">
        <v>12</v>
      </c>
    </row>
    <row r="35875" spans="1:8" x14ac:dyDescent="0.25">
      <c r="A35875">
        <v>35873</v>
      </c>
      <c r="B35875" t="s">
        <v>8</v>
      </c>
      <c r="C35875">
        <v>16542</v>
      </c>
      <c r="D35875">
        <v>531</v>
      </c>
      <c r="E35875" t="s">
        <v>9332</v>
      </c>
      <c r="F35875" t="s">
        <v>10</v>
      </c>
      <c r="G35875" s="3" t="s">
        <v>11</v>
      </c>
      <c r="H35875" s="3" t="s">
        <v>12</v>
      </c>
    </row>
    <row r="35876" spans="1:8" x14ac:dyDescent="0.25">
      <c r="A35876">
        <v>35874</v>
      </c>
      <c r="B35876" t="s">
        <v>8</v>
      </c>
      <c r="C35876">
        <v>16542</v>
      </c>
      <c r="D35876">
        <v>24660</v>
      </c>
      <c r="E35876" t="s">
        <v>4933</v>
      </c>
      <c r="F35876" t="s">
        <v>10</v>
      </c>
      <c r="G35876" s="3" t="s">
        <v>11</v>
      </c>
      <c r="H35876" s="3" t="s">
        <v>12</v>
      </c>
    </row>
    <row r="35877" spans="1:8" x14ac:dyDescent="0.25">
      <c r="A35877">
        <v>35875</v>
      </c>
      <c r="B35877" t="s">
        <v>8</v>
      </c>
      <c r="C35877">
        <v>16542</v>
      </c>
      <c r="D35877">
        <v>61530</v>
      </c>
      <c r="E35877" t="s">
        <v>1625</v>
      </c>
      <c r="F35877" t="s">
        <v>15</v>
      </c>
      <c r="G35877" s="3" t="s">
        <v>11</v>
      </c>
      <c r="H35877" s="3" t="s">
        <v>12</v>
      </c>
    </row>
    <row r="35878" spans="1:8" x14ac:dyDescent="0.25">
      <c r="A35878">
        <v>35876</v>
      </c>
      <c r="B35878" t="s">
        <v>8</v>
      </c>
      <c r="C35878">
        <v>16543</v>
      </c>
      <c r="D35878">
        <v>655</v>
      </c>
      <c r="E35878" t="s">
        <v>1392</v>
      </c>
      <c r="F35878" t="s">
        <v>10</v>
      </c>
      <c r="G35878" s="3" t="s">
        <v>11</v>
      </c>
      <c r="H35878" s="3" t="s">
        <v>12</v>
      </c>
    </row>
    <row r="35879" spans="1:8" x14ac:dyDescent="0.25">
      <c r="A35879">
        <v>35877</v>
      </c>
      <c r="B35879" t="s">
        <v>8</v>
      </c>
      <c r="C35879">
        <v>16543</v>
      </c>
      <c r="D35879">
        <v>8206</v>
      </c>
      <c r="E35879" t="s">
        <v>5543</v>
      </c>
      <c r="F35879" t="s">
        <v>15</v>
      </c>
      <c r="G35879" s="3" t="s">
        <v>11</v>
      </c>
      <c r="H35879" s="3" t="s">
        <v>12</v>
      </c>
    </row>
    <row r="35880" spans="1:8" x14ac:dyDescent="0.25">
      <c r="A35880">
        <v>35878</v>
      </c>
      <c r="B35880" t="s">
        <v>8</v>
      </c>
      <c r="C35880">
        <v>16543</v>
      </c>
      <c r="D35880">
        <v>57533</v>
      </c>
      <c r="E35880" t="s">
        <v>8800</v>
      </c>
      <c r="F35880" t="s">
        <v>19</v>
      </c>
      <c r="G35880" s="3" t="s">
        <v>11</v>
      </c>
      <c r="H35880" s="3" t="s">
        <v>12</v>
      </c>
    </row>
    <row r="35881" spans="1:8" x14ac:dyDescent="0.25">
      <c r="A35881">
        <v>35879</v>
      </c>
      <c r="B35881" t="s">
        <v>8</v>
      </c>
      <c r="C35881">
        <v>16544</v>
      </c>
      <c r="D35881">
        <v>876</v>
      </c>
      <c r="E35881" t="s">
        <v>1424</v>
      </c>
      <c r="F35881" t="s">
        <v>10</v>
      </c>
      <c r="G35881" s="3" t="s">
        <v>11</v>
      </c>
      <c r="H35881" s="3" t="s">
        <v>12</v>
      </c>
    </row>
    <row r="35882" spans="1:8" x14ac:dyDescent="0.25">
      <c r="A35882">
        <v>35880</v>
      </c>
      <c r="B35882" t="s">
        <v>8</v>
      </c>
      <c r="C35882">
        <v>16544</v>
      </c>
      <c r="D35882">
        <v>57452</v>
      </c>
      <c r="E35882" t="s">
        <v>6075</v>
      </c>
      <c r="F35882" t="s">
        <v>10</v>
      </c>
      <c r="G35882" s="3" t="s">
        <v>11</v>
      </c>
      <c r="H35882" s="3" t="s">
        <v>12</v>
      </c>
    </row>
    <row r="35883" spans="1:8" x14ac:dyDescent="0.25">
      <c r="A35883">
        <v>35881</v>
      </c>
      <c r="B35883" t="s">
        <v>8</v>
      </c>
      <c r="C35883">
        <v>16544</v>
      </c>
      <c r="D35883">
        <v>84425</v>
      </c>
      <c r="E35883" t="s">
        <v>9528</v>
      </c>
      <c r="F35883" t="s">
        <v>10</v>
      </c>
      <c r="G35883" s="3" t="s">
        <v>11</v>
      </c>
      <c r="H35883" s="3" t="s">
        <v>12</v>
      </c>
    </row>
    <row r="35884" spans="1:8" x14ac:dyDescent="0.25">
      <c r="A35884">
        <v>35882</v>
      </c>
      <c r="B35884" t="s">
        <v>8</v>
      </c>
      <c r="C35884">
        <v>16545</v>
      </c>
      <c r="D35884">
        <v>1066</v>
      </c>
      <c r="E35884" t="s">
        <v>1478</v>
      </c>
      <c r="F35884" t="s">
        <v>10</v>
      </c>
      <c r="G35884" s="3" t="s">
        <v>11</v>
      </c>
      <c r="H35884" s="3" t="s">
        <v>12</v>
      </c>
    </row>
    <row r="35885" spans="1:8" x14ac:dyDescent="0.25">
      <c r="A35885">
        <v>35883</v>
      </c>
      <c r="B35885" t="s">
        <v>8</v>
      </c>
      <c r="C35885">
        <v>16545</v>
      </c>
      <c r="D35885">
        <v>5827</v>
      </c>
      <c r="E35885" t="s">
        <v>2496</v>
      </c>
      <c r="F35885" t="s">
        <v>10</v>
      </c>
      <c r="G35885" s="3" t="s">
        <v>11</v>
      </c>
      <c r="H35885" s="3" t="s">
        <v>12</v>
      </c>
    </row>
    <row r="35886" spans="1:8" x14ac:dyDescent="0.25">
      <c r="A35886">
        <v>35884</v>
      </c>
      <c r="B35886" t="s">
        <v>8</v>
      </c>
      <c r="C35886">
        <v>16545</v>
      </c>
      <c r="D35886">
        <v>23191</v>
      </c>
      <c r="E35886" t="s">
        <v>2497</v>
      </c>
      <c r="F35886" t="s">
        <v>19</v>
      </c>
      <c r="G35886" s="3" t="s">
        <v>11</v>
      </c>
      <c r="H35886" s="3" t="s">
        <v>12</v>
      </c>
    </row>
    <row r="35887" spans="1:8" x14ac:dyDescent="0.25">
      <c r="A35887">
        <v>35885</v>
      </c>
      <c r="B35887" t="s">
        <v>8</v>
      </c>
      <c r="C35887">
        <v>16547</v>
      </c>
      <c r="D35887">
        <v>990</v>
      </c>
      <c r="E35887" t="s">
        <v>1470</v>
      </c>
      <c r="F35887" t="s">
        <v>10</v>
      </c>
      <c r="G35887" s="3" t="s">
        <v>11</v>
      </c>
      <c r="H35887" s="3" t="s">
        <v>12</v>
      </c>
    </row>
    <row r="35888" spans="1:8" x14ac:dyDescent="0.25">
      <c r="A35888">
        <v>35886</v>
      </c>
      <c r="B35888" t="s">
        <v>8</v>
      </c>
      <c r="C35888">
        <v>16547</v>
      </c>
      <c r="D35888">
        <v>8699</v>
      </c>
      <c r="E35888" t="s">
        <v>9397</v>
      </c>
      <c r="F35888" t="s">
        <v>10</v>
      </c>
      <c r="G35888" s="3" t="s">
        <v>11</v>
      </c>
      <c r="H35888" s="3" t="s">
        <v>12</v>
      </c>
    </row>
    <row r="35889" spans="1:8" x14ac:dyDescent="0.25">
      <c r="A35889">
        <v>35887</v>
      </c>
      <c r="B35889" t="s">
        <v>8</v>
      </c>
      <c r="C35889">
        <v>16547</v>
      </c>
      <c r="D35889">
        <v>53651</v>
      </c>
      <c r="E35889" t="s">
        <v>1526</v>
      </c>
      <c r="F35889" t="s">
        <v>10</v>
      </c>
      <c r="G35889" s="3" t="s">
        <v>11</v>
      </c>
      <c r="H35889" s="3" t="s">
        <v>12</v>
      </c>
    </row>
    <row r="35890" spans="1:8" x14ac:dyDescent="0.25">
      <c r="A35890">
        <v>35888</v>
      </c>
      <c r="B35890" t="s">
        <v>8</v>
      </c>
      <c r="C35890">
        <v>16548</v>
      </c>
      <c r="D35890">
        <v>1236</v>
      </c>
      <c r="E35890" t="s">
        <v>1553</v>
      </c>
      <c r="F35890" t="s">
        <v>21</v>
      </c>
      <c r="G35890" s="3" t="s">
        <v>11</v>
      </c>
      <c r="H35890" s="3" t="s">
        <v>12</v>
      </c>
    </row>
    <row r="35891" spans="1:8" x14ac:dyDescent="0.25">
      <c r="A35891">
        <v>35889</v>
      </c>
      <c r="B35891" t="s">
        <v>8</v>
      </c>
      <c r="C35891">
        <v>16548</v>
      </c>
      <c r="D35891">
        <v>26611</v>
      </c>
      <c r="E35891" t="s">
        <v>6302</v>
      </c>
      <c r="F35891" t="s">
        <v>19</v>
      </c>
      <c r="G35891" s="3" t="s">
        <v>11</v>
      </c>
      <c r="H35891" s="3" t="s">
        <v>12</v>
      </c>
    </row>
    <row r="35892" spans="1:8" x14ac:dyDescent="0.25">
      <c r="A35892">
        <v>35890</v>
      </c>
      <c r="B35892" t="s">
        <v>8</v>
      </c>
      <c r="C35892">
        <v>16548</v>
      </c>
      <c r="D35892">
        <v>40118</v>
      </c>
      <c r="E35892" t="s">
        <v>7759</v>
      </c>
      <c r="F35892" t="s">
        <v>21</v>
      </c>
      <c r="G35892" s="3" t="s">
        <v>11</v>
      </c>
      <c r="H35892" s="3" t="s">
        <v>12</v>
      </c>
    </row>
    <row r="35893" spans="1:8" x14ac:dyDescent="0.25">
      <c r="A35893">
        <v>35891</v>
      </c>
      <c r="B35893" t="s">
        <v>8</v>
      </c>
      <c r="C35893">
        <v>16549</v>
      </c>
      <c r="D35893">
        <v>1465</v>
      </c>
      <c r="E35893" t="s">
        <v>263</v>
      </c>
      <c r="F35893" t="s">
        <v>10</v>
      </c>
      <c r="G35893" s="3" t="s">
        <v>11</v>
      </c>
      <c r="H35893" s="3" t="s">
        <v>12</v>
      </c>
    </row>
    <row r="35894" spans="1:8" x14ac:dyDescent="0.25">
      <c r="A35894">
        <v>35892</v>
      </c>
      <c r="B35894" t="s">
        <v>8</v>
      </c>
      <c r="C35894">
        <v>16549</v>
      </c>
      <c r="D35894">
        <v>46256</v>
      </c>
      <c r="E35894" t="s">
        <v>5341</v>
      </c>
      <c r="F35894" t="s">
        <v>10</v>
      </c>
      <c r="G35894" s="3" t="s">
        <v>11</v>
      </c>
      <c r="H35894" s="3" t="s">
        <v>12</v>
      </c>
    </row>
    <row r="35895" spans="1:8" x14ac:dyDescent="0.25">
      <c r="A35895">
        <v>35893</v>
      </c>
      <c r="B35895" t="s">
        <v>8</v>
      </c>
      <c r="C35895">
        <v>16549</v>
      </c>
      <c r="D35895">
        <v>55093</v>
      </c>
      <c r="E35895" t="s">
        <v>3064</v>
      </c>
      <c r="F35895" t="s">
        <v>10</v>
      </c>
      <c r="G35895" s="3" t="s">
        <v>11</v>
      </c>
      <c r="H35895" s="3" t="s">
        <v>12</v>
      </c>
    </row>
    <row r="35896" spans="1:8" x14ac:dyDescent="0.25">
      <c r="A35896">
        <v>35894</v>
      </c>
      <c r="B35896" t="s">
        <v>8</v>
      </c>
      <c r="C35896">
        <v>16550</v>
      </c>
      <c r="D35896">
        <v>1767</v>
      </c>
      <c r="E35896" t="s">
        <v>1658</v>
      </c>
      <c r="F35896" t="s">
        <v>10</v>
      </c>
      <c r="G35896" s="3" t="s">
        <v>11</v>
      </c>
      <c r="H35896" s="3" t="s">
        <v>12</v>
      </c>
    </row>
    <row r="35897" spans="1:8" x14ac:dyDescent="0.25">
      <c r="A35897">
        <v>35895</v>
      </c>
      <c r="B35897" t="s">
        <v>8</v>
      </c>
      <c r="C35897">
        <v>16550</v>
      </c>
      <c r="D35897">
        <v>39039</v>
      </c>
      <c r="E35897" t="s">
        <v>2925</v>
      </c>
      <c r="F35897" t="s">
        <v>10</v>
      </c>
      <c r="G35897" s="3" t="s">
        <v>11</v>
      </c>
      <c r="H35897" s="3" t="s">
        <v>12</v>
      </c>
    </row>
    <row r="35898" spans="1:8" x14ac:dyDescent="0.25">
      <c r="A35898">
        <v>35896</v>
      </c>
      <c r="B35898" t="s">
        <v>8</v>
      </c>
      <c r="C35898">
        <v>16550</v>
      </c>
      <c r="D35898">
        <v>64831</v>
      </c>
      <c r="E35898" t="s">
        <v>5818</v>
      </c>
      <c r="F35898" t="s">
        <v>19</v>
      </c>
      <c r="G35898" s="3" t="s">
        <v>11</v>
      </c>
      <c r="H35898" s="3" t="s">
        <v>12</v>
      </c>
    </row>
    <row r="35899" spans="1:8" x14ac:dyDescent="0.25">
      <c r="A35899">
        <v>35897</v>
      </c>
      <c r="B35899" t="s">
        <v>8</v>
      </c>
      <c r="C35899">
        <v>16551</v>
      </c>
      <c r="D35899">
        <v>2933</v>
      </c>
      <c r="E35899" t="s">
        <v>1773</v>
      </c>
      <c r="F35899" t="s">
        <v>10</v>
      </c>
      <c r="G35899" s="3" t="s">
        <v>11</v>
      </c>
      <c r="H35899" s="3" t="s">
        <v>12</v>
      </c>
    </row>
    <row r="35900" spans="1:8" x14ac:dyDescent="0.25">
      <c r="A35900">
        <v>35898</v>
      </c>
      <c r="B35900" t="s">
        <v>8</v>
      </c>
      <c r="C35900">
        <v>16551</v>
      </c>
      <c r="D35900">
        <v>10634</v>
      </c>
      <c r="E35900" t="s">
        <v>5698</v>
      </c>
      <c r="F35900" t="s">
        <v>10</v>
      </c>
      <c r="G35900" s="3" t="s">
        <v>11</v>
      </c>
      <c r="H35900" s="3" t="s">
        <v>12</v>
      </c>
    </row>
    <row r="35901" spans="1:8" x14ac:dyDescent="0.25">
      <c r="A35901">
        <v>35899</v>
      </c>
      <c r="B35901" t="s">
        <v>8</v>
      </c>
      <c r="C35901">
        <v>16551</v>
      </c>
      <c r="D35901">
        <v>66214</v>
      </c>
      <c r="E35901" t="s">
        <v>2138</v>
      </c>
      <c r="F35901" t="s">
        <v>10</v>
      </c>
      <c r="G35901" s="3" t="s">
        <v>11</v>
      </c>
      <c r="H35901" s="3" t="s">
        <v>12</v>
      </c>
    </row>
    <row r="35902" spans="1:8" x14ac:dyDescent="0.25">
      <c r="A35902">
        <v>35900</v>
      </c>
      <c r="B35902" t="s">
        <v>8</v>
      </c>
      <c r="C35902">
        <v>16552</v>
      </c>
      <c r="D35902">
        <v>2593</v>
      </c>
      <c r="E35902" t="s">
        <v>9529</v>
      </c>
      <c r="F35902" t="s">
        <v>10</v>
      </c>
      <c r="G35902" s="3" t="s">
        <v>11</v>
      </c>
      <c r="H35902" s="3" t="s">
        <v>12</v>
      </c>
    </row>
    <row r="35903" spans="1:8" x14ac:dyDescent="0.25">
      <c r="A35903">
        <v>35901</v>
      </c>
      <c r="B35903" t="s">
        <v>8</v>
      </c>
      <c r="C35903">
        <v>16552</v>
      </c>
      <c r="D35903">
        <v>23981</v>
      </c>
      <c r="E35903" t="s">
        <v>564</v>
      </c>
      <c r="F35903" t="s">
        <v>10</v>
      </c>
      <c r="G35903" s="3" t="s">
        <v>11</v>
      </c>
      <c r="H35903" s="3" t="s">
        <v>12</v>
      </c>
    </row>
    <row r="35904" spans="1:8" x14ac:dyDescent="0.25">
      <c r="A35904">
        <v>35902</v>
      </c>
      <c r="B35904" t="s">
        <v>8</v>
      </c>
      <c r="C35904">
        <v>16552</v>
      </c>
      <c r="D35904">
        <v>28479</v>
      </c>
      <c r="E35904" t="s">
        <v>1692</v>
      </c>
      <c r="F35904" t="s">
        <v>10</v>
      </c>
      <c r="G35904" s="3" t="s">
        <v>11</v>
      </c>
      <c r="H35904" s="3" t="s">
        <v>12</v>
      </c>
    </row>
    <row r="35905" spans="1:8" x14ac:dyDescent="0.25">
      <c r="A35905">
        <v>35903</v>
      </c>
      <c r="B35905" t="s">
        <v>8</v>
      </c>
      <c r="C35905">
        <v>16553</v>
      </c>
      <c r="D35905">
        <v>2631</v>
      </c>
      <c r="E35905" t="s">
        <v>1840</v>
      </c>
      <c r="F35905" t="s">
        <v>10</v>
      </c>
      <c r="G35905" s="3" t="s">
        <v>11</v>
      </c>
      <c r="H35905" s="3" t="s">
        <v>12</v>
      </c>
    </row>
    <row r="35906" spans="1:8" x14ac:dyDescent="0.25">
      <c r="A35906">
        <v>35904</v>
      </c>
      <c r="B35906" t="s">
        <v>8</v>
      </c>
      <c r="C35906">
        <v>16553</v>
      </c>
      <c r="D35906">
        <v>32379</v>
      </c>
      <c r="E35906" t="s">
        <v>5206</v>
      </c>
      <c r="F35906" t="s">
        <v>10</v>
      </c>
      <c r="G35906" s="3" t="s">
        <v>11</v>
      </c>
      <c r="H35906" s="3" t="s">
        <v>12</v>
      </c>
    </row>
    <row r="35907" spans="1:8" x14ac:dyDescent="0.25">
      <c r="A35907">
        <v>35905</v>
      </c>
      <c r="B35907" t="s">
        <v>8</v>
      </c>
      <c r="C35907">
        <v>16553</v>
      </c>
      <c r="D35907">
        <v>69612</v>
      </c>
      <c r="E35907" t="s">
        <v>8527</v>
      </c>
      <c r="F35907" t="s">
        <v>10</v>
      </c>
      <c r="G35907" s="3" t="s">
        <v>11</v>
      </c>
      <c r="H35907" s="3" t="s">
        <v>12</v>
      </c>
    </row>
    <row r="35908" spans="1:8" x14ac:dyDescent="0.25">
      <c r="A35908">
        <v>35906</v>
      </c>
      <c r="B35908" t="s">
        <v>8</v>
      </c>
      <c r="C35908">
        <v>16554</v>
      </c>
      <c r="D35908">
        <v>2780</v>
      </c>
      <c r="E35908" t="s">
        <v>1870</v>
      </c>
      <c r="F35908" t="s">
        <v>10</v>
      </c>
      <c r="G35908" s="3" t="s">
        <v>11</v>
      </c>
      <c r="H35908" s="3" t="s">
        <v>12</v>
      </c>
    </row>
    <row r="35909" spans="1:8" x14ac:dyDescent="0.25">
      <c r="A35909">
        <v>35907</v>
      </c>
      <c r="B35909" t="s">
        <v>8</v>
      </c>
      <c r="C35909">
        <v>16554</v>
      </c>
      <c r="D35909">
        <v>3247</v>
      </c>
      <c r="E35909" t="s">
        <v>1981</v>
      </c>
      <c r="F35909" t="s">
        <v>10</v>
      </c>
      <c r="G35909" s="3" t="s">
        <v>11</v>
      </c>
      <c r="H35909" s="3" t="s">
        <v>12</v>
      </c>
    </row>
    <row r="35910" spans="1:8" x14ac:dyDescent="0.25">
      <c r="A35910">
        <v>35908</v>
      </c>
      <c r="B35910" t="s">
        <v>8</v>
      </c>
      <c r="C35910">
        <v>16554</v>
      </c>
      <c r="D35910">
        <v>19305</v>
      </c>
      <c r="E35910" t="s">
        <v>1393</v>
      </c>
      <c r="F35910" t="s">
        <v>10</v>
      </c>
      <c r="G35910" s="3" t="s">
        <v>11</v>
      </c>
      <c r="H35910" s="3" t="s">
        <v>12</v>
      </c>
    </row>
    <row r="35911" spans="1:8" x14ac:dyDescent="0.25">
      <c r="A35911">
        <v>35909</v>
      </c>
      <c r="B35911" t="s">
        <v>8</v>
      </c>
      <c r="C35911">
        <v>16555</v>
      </c>
      <c r="D35911">
        <v>2976</v>
      </c>
      <c r="E35911" t="s">
        <v>1890</v>
      </c>
      <c r="F35911" t="s">
        <v>10</v>
      </c>
      <c r="G35911" s="3" t="s">
        <v>11</v>
      </c>
      <c r="H35911" s="3" t="s">
        <v>12</v>
      </c>
    </row>
    <row r="35912" spans="1:8" x14ac:dyDescent="0.25">
      <c r="A35912">
        <v>35910</v>
      </c>
      <c r="B35912" t="s">
        <v>8</v>
      </c>
      <c r="C35912">
        <v>16555</v>
      </c>
      <c r="D35912">
        <v>12599</v>
      </c>
      <c r="E35912" t="s">
        <v>5821</v>
      </c>
      <c r="F35912" t="s">
        <v>19</v>
      </c>
      <c r="G35912" s="3" t="s">
        <v>11</v>
      </c>
      <c r="H35912" s="3" t="s">
        <v>12</v>
      </c>
    </row>
    <row r="35913" spans="1:8" x14ac:dyDescent="0.25">
      <c r="A35913">
        <v>35911</v>
      </c>
      <c r="B35913" t="s">
        <v>8</v>
      </c>
      <c r="C35913">
        <v>16555</v>
      </c>
      <c r="D35913">
        <v>51853</v>
      </c>
      <c r="E35913" t="s">
        <v>7418</v>
      </c>
      <c r="F35913" t="s">
        <v>10</v>
      </c>
      <c r="G35913" s="3" t="s">
        <v>11</v>
      </c>
      <c r="H35913" s="3" t="s">
        <v>12</v>
      </c>
    </row>
    <row r="35914" spans="1:8" x14ac:dyDescent="0.25">
      <c r="A35914">
        <v>35912</v>
      </c>
      <c r="B35914" t="s">
        <v>8</v>
      </c>
      <c r="C35914">
        <v>16556</v>
      </c>
      <c r="D35914">
        <v>3050</v>
      </c>
      <c r="E35914" t="s">
        <v>1947</v>
      </c>
      <c r="F35914" t="s">
        <v>10</v>
      </c>
      <c r="G35914" s="3" t="s">
        <v>11</v>
      </c>
      <c r="H35914" s="3" t="s">
        <v>12</v>
      </c>
    </row>
    <row r="35915" spans="1:8" x14ac:dyDescent="0.25">
      <c r="A35915">
        <v>35913</v>
      </c>
      <c r="B35915" t="s">
        <v>8</v>
      </c>
      <c r="C35915">
        <v>16556</v>
      </c>
      <c r="D35915">
        <v>31330</v>
      </c>
      <c r="E35915" t="s">
        <v>6927</v>
      </c>
      <c r="F35915" t="s">
        <v>10</v>
      </c>
      <c r="G35915" s="3" t="s">
        <v>11</v>
      </c>
      <c r="H35915" s="3" t="s">
        <v>12</v>
      </c>
    </row>
    <row r="35916" spans="1:8" x14ac:dyDescent="0.25">
      <c r="A35916">
        <v>35914</v>
      </c>
      <c r="B35916" t="s">
        <v>8</v>
      </c>
      <c r="C35916">
        <v>16556</v>
      </c>
      <c r="D35916">
        <v>33022</v>
      </c>
      <c r="E35916" t="s">
        <v>9530</v>
      </c>
      <c r="F35916" t="s">
        <v>10</v>
      </c>
      <c r="G35916" s="3" t="s">
        <v>11</v>
      </c>
      <c r="H35916" s="3" t="s">
        <v>12</v>
      </c>
    </row>
    <row r="35917" spans="1:8" x14ac:dyDescent="0.25">
      <c r="A35917">
        <v>35915</v>
      </c>
      <c r="B35917" t="s">
        <v>8</v>
      </c>
      <c r="C35917">
        <v>16557</v>
      </c>
      <c r="D35917">
        <v>3190</v>
      </c>
      <c r="E35917" t="s">
        <v>999</v>
      </c>
      <c r="F35917" t="s">
        <v>10</v>
      </c>
      <c r="G35917" s="3" t="s">
        <v>11</v>
      </c>
      <c r="H35917" s="3" t="s">
        <v>12</v>
      </c>
    </row>
    <row r="35918" spans="1:8" x14ac:dyDescent="0.25">
      <c r="A35918">
        <v>35916</v>
      </c>
      <c r="B35918" t="s">
        <v>8</v>
      </c>
      <c r="C35918">
        <v>16557</v>
      </c>
      <c r="D35918">
        <v>69272</v>
      </c>
      <c r="E35918" t="s">
        <v>4244</v>
      </c>
      <c r="F35918" t="s">
        <v>10</v>
      </c>
      <c r="G35918" s="3" t="s">
        <v>11</v>
      </c>
      <c r="H35918" s="3" t="s">
        <v>12</v>
      </c>
    </row>
    <row r="35919" spans="1:8" x14ac:dyDescent="0.25">
      <c r="A35919">
        <v>35917</v>
      </c>
      <c r="B35919" t="s">
        <v>8</v>
      </c>
      <c r="C35919">
        <v>16557</v>
      </c>
      <c r="D35919">
        <v>91812</v>
      </c>
      <c r="E35919" t="s">
        <v>4967</v>
      </c>
      <c r="F35919" t="s">
        <v>10</v>
      </c>
      <c r="G35919" s="3" t="s">
        <v>11</v>
      </c>
      <c r="H35919" s="3" t="s">
        <v>12</v>
      </c>
    </row>
    <row r="35920" spans="1:8" x14ac:dyDescent="0.25">
      <c r="A35920">
        <v>35918</v>
      </c>
      <c r="B35920" t="s">
        <v>8</v>
      </c>
      <c r="C35920">
        <v>16558</v>
      </c>
      <c r="D35920">
        <v>3727</v>
      </c>
      <c r="E35920" t="s">
        <v>2049</v>
      </c>
      <c r="F35920" t="s">
        <v>19</v>
      </c>
      <c r="G35920" s="3" t="s">
        <v>11</v>
      </c>
      <c r="H35920" s="3" t="s">
        <v>12</v>
      </c>
    </row>
    <row r="35921" spans="1:8" x14ac:dyDescent="0.25">
      <c r="A35921">
        <v>35919</v>
      </c>
      <c r="B35921" t="s">
        <v>8</v>
      </c>
      <c r="C35921">
        <v>16558</v>
      </c>
      <c r="D35921">
        <v>16004</v>
      </c>
      <c r="E35921" t="s">
        <v>4847</v>
      </c>
      <c r="F35921" t="s">
        <v>19</v>
      </c>
      <c r="G35921" s="3" t="s">
        <v>11</v>
      </c>
      <c r="H35921" s="3" t="s">
        <v>12</v>
      </c>
    </row>
    <row r="35922" spans="1:8" x14ac:dyDescent="0.25">
      <c r="A35922">
        <v>35920</v>
      </c>
      <c r="B35922" t="s">
        <v>8</v>
      </c>
      <c r="C35922">
        <v>16558</v>
      </c>
      <c r="D35922">
        <v>42650</v>
      </c>
      <c r="E35922" t="s">
        <v>532</v>
      </c>
      <c r="F35922" t="s">
        <v>19</v>
      </c>
      <c r="G35922" s="3" t="s">
        <v>11</v>
      </c>
      <c r="H35922" s="3" t="s">
        <v>12</v>
      </c>
    </row>
    <row r="35923" spans="1:8" x14ac:dyDescent="0.25">
      <c r="A35923">
        <v>35921</v>
      </c>
      <c r="B35923" t="s">
        <v>8</v>
      </c>
      <c r="C35923">
        <v>16559</v>
      </c>
      <c r="D35923">
        <v>4081</v>
      </c>
      <c r="E35923" t="s">
        <v>2099</v>
      </c>
      <c r="F35923" t="s">
        <v>10</v>
      </c>
      <c r="G35923" s="3" t="s">
        <v>11</v>
      </c>
      <c r="H35923" s="3" t="s">
        <v>12</v>
      </c>
    </row>
    <row r="35924" spans="1:8" x14ac:dyDescent="0.25">
      <c r="A35924">
        <v>35922</v>
      </c>
      <c r="B35924" t="s">
        <v>8</v>
      </c>
      <c r="C35924">
        <v>16559</v>
      </c>
      <c r="D35924">
        <v>21415</v>
      </c>
      <c r="E35924" t="s">
        <v>3462</v>
      </c>
      <c r="F35924" t="s">
        <v>10</v>
      </c>
      <c r="G35924" s="3" t="s">
        <v>11</v>
      </c>
      <c r="H35924" s="3" t="s">
        <v>12</v>
      </c>
    </row>
    <row r="35925" spans="1:8" x14ac:dyDescent="0.25">
      <c r="A35925">
        <v>35923</v>
      </c>
      <c r="B35925" t="s">
        <v>8</v>
      </c>
      <c r="C35925">
        <v>16559</v>
      </c>
      <c r="D35925">
        <v>36196</v>
      </c>
      <c r="E35925" t="s">
        <v>3463</v>
      </c>
      <c r="F35925" t="s">
        <v>10</v>
      </c>
      <c r="G35925" s="3" t="s">
        <v>11</v>
      </c>
      <c r="H35925" s="3" t="s">
        <v>12</v>
      </c>
    </row>
    <row r="35926" spans="1:8" x14ac:dyDescent="0.25">
      <c r="A35926">
        <v>35924</v>
      </c>
      <c r="B35926" t="s">
        <v>8</v>
      </c>
      <c r="C35926">
        <v>16560</v>
      </c>
      <c r="D35926">
        <v>4081</v>
      </c>
      <c r="E35926" t="s">
        <v>2099</v>
      </c>
      <c r="F35926" t="s">
        <v>10</v>
      </c>
      <c r="G35926" s="3" t="s">
        <v>11</v>
      </c>
      <c r="H35926" s="3" t="s">
        <v>12</v>
      </c>
    </row>
    <row r="35927" spans="1:8" x14ac:dyDescent="0.25">
      <c r="A35927">
        <v>35925</v>
      </c>
      <c r="B35927" t="s">
        <v>8</v>
      </c>
      <c r="C35927">
        <v>16560</v>
      </c>
      <c r="D35927">
        <v>34282</v>
      </c>
      <c r="E35927" t="s">
        <v>6861</v>
      </c>
      <c r="F35927" t="s">
        <v>10</v>
      </c>
      <c r="G35927" s="3" t="s">
        <v>11</v>
      </c>
      <c r="H35927" s="3" t="s">
        <v>12</v>
      </c>
    </row>
    <row r="35928" spans="1:8" x14ac:dyDescent="0.25">
      <c r="A35928">
        <v>35926</v>
      </c>
      <c r="B35928" t="s">
        <v>8</v>
      </c>
      <c r="C35928">
        <v>16560</v>
      </c>
      <c r="D35928">
        <v>48070</v>
      </c>
      <c r="E35928" t="s">
        <v>3654</v>
      </c>
      <c r="F35928" t="s">
        <v>10</v>
      </c>
      <c r="G35928" s="3" t="s">
        <v>11</v>
      </c>
      <c r="H35928" s="3" t="s">
        <v>12</v>
      </c>
    </row>
    <row r="35929" spans="1:8" x14ac:dyDescent="0.25">
      <c r="A35929">
        <v>35927</v>
      </c>
      <c r="B35929" t="s">
        <v>8</v>
      </c>
      <c r="C35929">
        <v>16561</v>
      </c>
      <c r="D35929">
        <v>4103</v>
      </c>
      <c r="E35929" t="s">
        <v>2106</v>
      </c>
      <c r="F35929" t="s">
        <v>10</v>
      </c>
      <c r="G35929" s="3" t="s">
        <v>11</v>
      </c>
      <c r="H35929" s="3" t="s">
        <v>12</v>
      </c>
    </row>
    <row r="35930" spans="1:8" x14ac:dyDescent="0.25">
      <c r="A35930">
        <v>35928</v>
      </c>
      <c r="B35930" t="s">
        <v>8</v>
      </c>
      <c r="C35930">
        <v>16561</v>
      </c>
      <c r="D35930">
        <v>24619</v>
      </c>
      <c r="E35930" t="s">
        <v>6013</v>
      </c>
      <c r="F35930" t="s">
        <v>10</v>
      </c>
      <c r="G35930" s="3" t="s">
        <v>37</v>
      </c>
      <c r="H35930" s="3">
        <v>428.38</v>
      </c>
    </row>
    <row r="35931" spans="1:8" x14ac:dyDescent="0.25">
      <c r="A35931">
        <v>35929</v>
      </c>
      <c r="B35931" t="s">
        <v>8</v>
      </c>
      <c r="C35931">
        <v>16561</v>
      </c>
      <c r="D35931">
        <v>28517</v>
      </c>
      <c r="E35931" t="s">
        <v>1102</v>
      </c>
      <c r="F35931" t="s">
        <v>10</v>
      </c>
      <c r="G35931" s="3" t="s">
        <v>99</v>
      </c>
      <c r="H35931" s="3">
        <v>1040.9000000000001</v>
      </c>
    </row>
    <row r="35932" spans="1:8" x14ac:dyDescent="0.25">
      <c r="A35932">
        <v>35930</v>
      </c>
      <c r="B35932" t="s">
        <v>8</v>
      </c>
      <c r="C35932">
        <v>16562</v>
      </c>
      <c r="D35932">
        <v>4146</v>
      </c>
      <c r="E35932" t="s">
        <v>2129</v>
      </c>
      <c r="F35932" t="s">
        <v>21</v>
      </c>
      <c r="G35932" s="3" t="s">
        <v>11</v>
      </c>
      <c r="H35932" s="3" t="s">
        <v>12</v>
      </c>
    </row>
    <row r="35933" spans="1:8" x14ac:dyDescent="0.25">
      <c r="A35933">
        <v>35931</v>
      </c>
      <c r="B35933" t="s">
        <v>8</v>
      </c>
      <c r="C35933">
        <v>16562</v>
      </c>
      <c r="D35933">
        <v>4561</v>
      </c>
      <c r="E35933" t="s">
        <v>2289</v>
      </c>
      <c r="F35933" t="s">
        <v>10</v>
      </c>
      <c r="G35933" s="3" t="s">
        <v>11</v>
      </c>
      <c r="H35933" s="3" t="s">
        <v>12</v>
      </c>
    </row>
    <row r="35934" spans="1:8" x14ac:dyDescent="0.25">
      <c r="A35934">
        <v>35932</v>
      </c>
      <c r="B35934" t="s">
        <v>8</v>
      </c>
      <c r="C35934">
        <v>16562</v>
      </c>
      <c r="D35934">
        <v>73695</v>
      </c>
      <c r="E35934" t="s">
        <v>7531</v>
      </c>
      <c r="F35934" t="s">
        <v>19</v>
      </c>
      <c r="G35934" s="3" t="s">
        <v>11</v>
      </c>
      <c r="H35934" s="3" t="s">
        <v>12</v>
      </c>
    </row>
    <row r="35935" spans="1:8" x14ac:dyDescent="0.25">
      <c r="A35935">
        <v>35933</v>
      </c>
      <c r="B35935" t="s">
        <v>8</v>
      </c>
      <c r="C35935">
        <v>16563</v>
      </c>
      <c r="D35935">
        <v>110850</v>
      </c>
      <c r="E35935" t="s">
        <v>2171</v>
      </c>
      <c r="F35935" t="s">
        <v>15</v>
      </c>
      <c r="G35935" s="3" t="s">
        <v>11</v>
      </c>
      <c r="H35935" s="3" t="s">
        <v>12</v>
      </c>
    </row>
    <row r="35936" spans="1:8" x14ac:dyDescent="0.25">
      <c r="A35936">
        <v>35934</v>
      </c>
      <c r="B35936" t="s">
        <v>8</v>
      </c>
      <c r="C35936">
        <v>16563</v>
      </c>
      <c r="D35936">
        <v>119105</v>
      </c>
      <c r="E35936" t="s">
        <v>2177</v>
      </c>
      <c r="F35936" t="s">
        <v>15</v>
      </c>
      <c r="G35936" s="3" t="s">
        <v>11</v>
      </c>
      <c r="H35936" s="3" t="s">
        <v>12</v>
      </c>
    </row>
    <row r="35937" spans="1:8" x14ac:dyDescent="0.25">
      <c r="A35937">
        <v>35935</v>
      </c>
      <c r="B35937" t="s">
        <v>8</v>
      </c>
      <c r="C35937">
        <v>16563</v>
      </c>
      <c r="D35937">
        <v>125024</v>
      </c>
      <c r="E35937" t="s">
        <v>9486</v>
      </c>
      <c r="F35937" t="s">
        <v>15</v>
      </c>
      <c r="G35937" s="3" t="s">
        <v>11</v>
      </c>
      <c r="H35937" s="3" t="s">
        <v>12</v>
      </c>
    </row>
    <row r="35938" spans="1:8" x14ac:dyDescent="0.25">
      <c r="A35938">
        <v>35936</v>
      </c>
      <c r="B35938" t="s">
        <v>8</v>
      </c>
      <c r="C35938">
        <v>16564</v>
      </c>
      <c r="D35938">
        <v>78794</v>
      </c>
      <c r="E35938" t="s">
        <v>963</v>
      </c>
      <c r="F35938" t="s">
        <v>10</v>
      </c>
      <c r="G35938" s="3" t="s">
        <v>11</v>
      </c>
      <c r="H35938" s="3" t="s">
        <v>12</v>
      </c>
    </row>
    <row r="35939" spans="1:8" x14ac:dyDescent="0.25">
      <c r="A35939">
        <v>35937</v>
      </c>
      <c r="B35939" t="s">
        <v>8</v>
      </c>
      <c r="C35939">
        <v>16564</v>
      </c>
      <c r="D35939">
        <v>78816</v>
      </c>
      <c r="E35939" t="s">
        <v>715</v>
      </c>
      <c r="F35939" t="s">
        <v>10</v>
      </c>
      <c r="G35939" s="3" t="s">
        <v>11</v>
      </c>
      <c r="H35939" s="3" t="s">
        <v>12</v>
      </c>
    </row>
    <row r="35940" spans="1:8" x14ac:dyDescent="0.25">
      <c r="A35940">
        <v>35938</v>
      </c>
      <c r="B35940" t="s">
        <v>8</v>
      </c>
      <c r="C35940">
        <v>16564</v>
      </c>
      <c r="D35940">
        <v>19933</v>
      </c>
      <c r="E35940" t="s">
        <v>1033</v>
      </c>
      <c r="F35940" t="s">
        <v>19</v>
      </c>
      <c r="G35940" s="3" t="s">
        <v>11</v>
      </c>
      <c r="H35940" s="3" t="s">
        <v>12</v>
      </c>
    </row>
    <row r="35941" spans="1:8" x14ac:dyDescent="0.25">
      <c r="A35941">
        <v>35939</v>
      </c>
      <c r="B35941" t="s">
        <v>8</v>
      </c>
      <c r="C35941">
        <v>16565</v>
      </c>
      <c r="D35941">
        <v>110990</v>
      </c>
      <c r="E35941" t="s">
        <v>2199</v>
      </c>
      <c r="F35941" t="s">
        <v>10</v>
      </c>
      <c r="G35941" s="3" t="s">
        <v>11</v>
      </c>
      <c r="H35941" s="3" t="s">
        <v>12</v>
      </c>
    </row>
    <row r="35942" spans="1:8" x14ac:dyDescent="0.25">
      <c r="A35942">
        <v>35940</v>
      </c>
      <c r="B35942" t="s">
        <v>8</v>
      </c>
      <c r="C35942">
        <v>16565</v>
      </c>
      <c r="D35942">
        <v>19771</v>
      </c>
      <c r="E35942" t="s">
        <v>6292</v>
      </c>
      <c r="F35942" t="s">
        <v>10</v>
      </c>
      <c r="G35942" s="3" t="s">
        <v>11</v>
      </c>
      <c r="H35942" s="3" t="s">
        <v>12</v>
      </c>
    </row>
    <row r="35943" spans="1:8" x14ac:dyDescent="0.25">
      <c r="A35943">
        <v>35941</v>
      </c>
      <c r="B35943" t="s">
        <v>8</v>
      </c>
      <c r="C35943">
        <v>16565</v>
      </c>
      <c r="D35943">
        <v>125059</v>
      </c>
      <c r="E35943" t="s">
        <v>9531</v>
      </c>
      <c r="F35943" t="s">
        <v>10</v>
      </c>
      <c r="G35943" s="3" t="s">
        <v>11</v>
      </c>
      <c r="H35943" s="3" t="s">
        <v>12</v>
      </c>
    </row>
    <row r="35944" spans="1:8" x14ac:dyDescent="0.25">
      <c r="A35944">
        <v>35942</v>
      </c>
      <c r="B35944" t="s">
        <v>8</v>
      </c>
      <c r="C35944">
        <v>16566</v>
      </c>
      <c r="D35944">
        <v>111015</v>
      </c>
      <c r="E35944" t="s">
        <v>2195</v>
      </c>
      <c r="F35944" t="s">
        <v>15</v>
      </c>
      <c r="G35944" s="3" t="s">
        <v>11</v>
      </c>
      <c r="H35944" s="3" t="s">
        <v>12</v>
      </c>
    </row>
    <row r="35945" spans="1:8" x14ac:dyDescent="0.25">
      <c r="A35945">
        <v>35943</v>
      </c>
      <c r="B35945" t="s">
        <v>8</v>
      </c>
      <c r="C35945">
        <v>16566</v>
      </c>
      <c r="D35945">
        <v>50407</v>
      </c>
      <c r="E35945" t="s">
        <v>8089</v>
      </c>
      <c r="F35945" t="s">
        <v>10</v>
      </c>
      <c r="G35945" s="3" t="s">
        <v>11</v>
      </c>
      <c r="H35945" s="3" t="s">
        <v>12</v>
      </c>
    </row>
    <row r="35946" spans="1:8" x14ac:dyDescent="0.25">
      <c r="A35946">
        <v>35944</v>
      </c>
      <c r="B35946" t="s">
        <v>8</v>
      </c>
      <c r="C35946">
        <v>16566</v>
      </c>
      <c r="D35946">
        <v>50652</v>
      </c>
      <c r="E35946" t="s">
        <v>6341</v>
      </c>
      <c r="F35946" t="s">
        <v>10</v>
      </c>
      <c r="G35946" s="3" t="s">
        <v>11</v>
      </c>
      <c r="H35946" s="3" t="s">
        <v>12</v>
      </c>
    </row>
    <row r="35947" spans="1:8" x14ac:dyDescent="0.25">
      <c r="A35947">
        <v>35945</v>
      </c>
      <c r="B35947" t="s">
        <v>8</v>
      </c>
      <c r="C35947">
        <v>16567</v>
      </c>
      <c r="D35947">
        <v>4421</v>
      </c>
      <c r="E35947" t="s">
        <v>2245</v>
      </c>
      <c r="F35947" t="s">
        <v>10</v>
      </c>
      <c r="G35947" s="3" t="s">
        <v>11</v>
      </c>
      <c r="H35947" s="3" t="s">
        <v>12</v>
      </c>
    </row>
    <row r="35948" spans="1:8" x14ac:dyDescent="0.25">
      <c r="A35948">
        <v>35946</v>
      </c>
      <c r="B35948" t="s">
        <v>8</v>
      </c>
      <c r="C35948">
        <v>16567</v>
      </c>
      <c r="D35948">
        <v>60011</v>
      </c>
      <c r="E35948" t="s">
        <v>2726</v>
      </c>
      <c r="F35948" t="s">
        <v>10</v>
      </c>
      <c r="G35948" s="3" t="s">
        <v>11</v>
      </c>
      <c r="H35948" s="3" t="s">
        <v>12</v>
      </c>
    </row>
    <row r="35949" spans="1:8" x14ac:dyDescent="0.25">
      <c r="A35949">
        <v>35947</v>
      </c>
      <c r="B35949" t="s">
        <v>8</v>
      </c>
      <c r="C35949">
        <v>16567</v>
      </c>
      <c r="D35949">
        <v>125245</v>
      </c>
      <c r="E35949" t="s">
        <v>2730</v>
      </c>
      <c r="F35949" t="s">
        <v>15</v>
      </c>
      <c r="G35949" s="3" t="s">
        <v>11</v>
      </c>
      <c r="H35949" s="3" t="s">
        <v>12</v>
      </c>
    </row>
    <row r="35950" spans="1:8" x14ac:dyDescent="0.25">
      <c r="A35950">
        <v>35948</v>
      </c>
      <c r="B35950" t="s">
        <v>8</v>
      </c>
      <c r="C35950">
        <v>16568</v>
      </c>
      <c r="D35950">
        <v>4596</v>
      </c>
      <c r="E35950" t="s">
        <v>2290</v>
      </c>
      <c r="F35950" t="s">
        <v>19</v>
      </c>
      <c r="G35950" s="3" t="s">
        <v>11</v>
      </c>
      <c r="H35950" s="3" t="s">
        <v>12</v>
      </c>
    </row>
    <row r="35951" spans="1:8" x14ac:dyDescent="0.25">
      <c r="A35951">
        <v>35949</v>
      </c>
      <c r="B35951" t="s">
        <v>8</v>
      </c>
      <c r="C35951">
        <v>16568</v>
      </c>
      <c r="D35951">
        <v>29157</v>
      </c>
      <c r="E35951" t="s">
        <v>2087</v>
      </c>
      <c r="F35951" t="s">
        <v>19</v>
      </c>
      <c r="G35951" s="3" t="s">
        <v>11</v>
      </c>
      <c r="H35951" s="3" t="s">
        <v>12</v>
      </c>
    </row>
    <row r="35952" spans="1:8" x14ac:dyDescent="0.25">
      <c r="A35952">
        <v>35950</v>
      </c>
      <c r="B35952" t="s">
        <v>8</v>
      </c>
      <c r="C35952">
        <v>16568</v>
      </c>
      <c r="D35952">
        <v>111929</v>
      </c>
      <c r="E35952" t="s">
        <v>4732</v>
      </c>
      <c r="F35952" t="s">
        <v>21</v>
      </c>
      <c r="G35952" s="3" t="s">
        <v>11</v>
      </c>
      <c r="H35952" s="3" t="s">
        <v>12</v>
      </c>
    </row>
    <row r="35953" spans="1:8" x14ac:dyDescent="0.25">
      <c r="A35953">
        <v>35951</v>
      </c>
      <c r="B35953" t="s">
        <v>8</v>
      </c>
      <c r="C35953">
        <v>16570</v>
      </c>
      <c r="D35953">
        <v>64343</v>
      </c>
      <c r="E35953" t="s">
        <v>1694</v>
      </c>
      <c r="F35953" t="s">
        <v>10</v>
      </c>
      <c r="G35953" s="3" t="s">
        <v>11</v>
      </c>
      <c r="H35953" s="3" t="s">
        <v>12</v>
      </c>
    </row>
    <row r="35954" spans="1:8" x14ac:dyDescent="0.25">
      <c r="A35954">
        <v>35952</v>
      </c>
      <c r="B35954" t="s">
        <v>8</v>
      </c>
      <c r="C35954">
        <v>16570</v>
      </c>
      <c r="D35954">
        <v>5452</v>
      </c>
      <c r="E35954" t="s">
        <v>2451</v>
      </c>
      <c r="F35954" t="s">
        <v>10</v>
      </c>
      <c r="G35954" s="3" t="s">
        <v>11</v>
      </c>
      <c r="H35954" s="3" t="s">
        <v>12</v>
      </c>
    </row>
    <row r="35955" spans="1:8" x14ac:dyDescent="0.25">
      <c r="A35955">
        <v>35953</v>
      </c>
      <c r="B35955" t="s">
        <v>8</v>
      </c>
      <c r="C35955">
        <v>16570</v>
      </c>
      <c r="D35955">
        <v>51349</v>
      </c>
      <c r="E35955" t="s">
        <v>7990</v>
      </c>
      <c r="F35955" t="s">
        <v>10</v>
      </c>
      <c r="G35955" s="3" t="s">
        <v>11</v>
      </c>
      <c r="H35955" s="3" t="s">
        <v>12</v>
      </c>
    </row>
    <row r="35956" spans="1:8" x14ac:dyDescent="0.25">
      <c r="A35956">
        <v>35954</v>
      </c>
      <c r="B35956" t="s">
        <v>8</v>
      </c>
      <c r="C35956">
        <v>16571</v>
      </c>
      <c r="D35956">
        <v>68012</v>
      </c>
      <c r="E35956" t="s">
        <v>1568</v>
      </c>
      <c r="F35956" t="s">
        <v>10</v>
      </c>
      <c r="G35956" s="3" t="s">
        <v>11</v>
      </c>
      <c r="H35956" s="3" t="s">
        <v>12</v>
      </c>
    </row>
    <row r="35957" spans="1:8" x14ac:dyDescent="0.25">
      <c r="A35957">
        <v>35955</v>
      </c>
      <c r="B35957" t="s">
        <v>8</v>
      </c>
      <c r="C35957">
        <v>16571</v>
      </c>
      <c r="D35957">
        <v>5690</v>
      </c>
      <c r="E35957" t="s">
        <v>1585</v>
      </c>
      <c r="F35957" t="s">
        <v>10</v>
      </c>
      <c r="G35957" s="3" t="s">
        <v>11</v>
      </c>
      <c r="H35957" s="3" t="s">
        <v>12</v>
      </c>
    </row>
    <row r="35958" spans="1:8" x14ac:dyDescent="0.25">
      <c r="A35958">
        <v>35956</v>
      </c>
      <c r="B35958" t="s">
        <v>8</v>
      </c>
      <c r="C35958">
        <v>16571</v>
      </c>
      <c r="D35958">
        <v>40371</v>
      </c>
      <c r="E35958" t="s">
        <v>2259</v>
      </c>
      <c r="F35958" t="s">
        <v>10</v>
      </c>
      <c r="G35958" s="3" t="s">
        <v>11</v>
      </c>
      <c r="H35958" s="3" t="s">
        <v>12</v>
      </c>
    </row>
    <row r="35959" spans="1:8" x14ac:dyDescent="0.25">
      <c r="A35959">
        <v>35957</v>
      </c>
      <c r="B35959" t="s">
        <v>8</v>
      </c>
      <c r="C35959">
        <v>16572</v>
      </c>
      <c r="D35959">
        <v>6173</v>
      </c>
      <c r="E35959" t="s">
        <v>2532</v>
      </c>
      <c r="F35959" t="s">
        <v>10</v>
      </c>
      <c r="G35959" s="3" t="s">
        <v>11</v>
      </c>
      <c r="H35959" s="3" t="s">
        <v>12</v>
      </c>
    </row>
    <row r="35960" spans="1:8" x14ac:dyDescent="0.25">
      <c r="A35960">
        <v>35958</v>
      </c>
      <c r="B35960" t="s">
        <v>8</v>
      </c>
      <c r="C35960">
        <v>16572</v>
      </c>
      <c r="D35960">
        <v>39985</v>
      </c>
      <c r="E35960" t="s">
        <v>4011</v>
      </c>
      <c r="F35960" t="s">
        <v>10</v>
      </c>
      <c r="G35960" s="3" t="s">
        <v>11</v>
      </c>
      <c r="H35960" s="3" t="s">
        <v>12</v>
      </c>
    </row>
    <row r="35961" spans="1:8" x14ac:dyDescent="0.25">
      <c r="A35961">
        <v>35959</v>
      </c>
      <c r="B35961" t="s">
        <v>8</v>
      </c>
      <c r="C35961">
        <v>16572</v>
      </c>
      <c r="D35961">
        <v>65005</v>
      </c>
      <c r="E35961" t="s">
        <v>2454</v>
      </c>
      <c r="F35961" t="s">
        <v>10</v>
      </c>
      <c r="G35961" s="3" t="s">
        <v>11</v>
      </c>
      <c r="H35961" s="3" t="s">
        <v>12</v>
      </c>
    </row>
    <row r="35962" spans="1:8" x14ac:dyDescent="0.25">
      <c r="A35962">
        <v>35960</v>
      </c>
      <c r="B35962" t="s">
        <v>8</v>
      </c>
      <c r="C35962">
        <v>16573</v>
      </c>
      <c r="D35962">
        <v>6190</v>
      </c>
      <c r="E35962" t="s">
        <v>2536</v>
      </c>
      <c r="F35962" t="s">
        <v>19</v>
      </c>
      <c r="G35962" s="3" t="s">
        <v>11</v>
      </c>
      <c r="H35962" s="3" t="s">
        <v>12</v>
      </c>
    </row>
    <row r="35963" spans="1:8" x14ac:dyDescent="0.25">
      <c r="A35963">
        <v>35961</v>
      </c>
      <c r="B35963" t="s">
        <v>8</v>
      </c>
      <c r="C35963">
        <v>16573</v>
      </c>
      <c r="D35963">
        <v>26336</v>
      </c>
      <c r="E35963" t="s">
        <v>4816</v>
      </c>
      <c r="F35963" t="s">
        <v>19</v>
      </c>
      <c r="G35963" s="3" t="s">
        <v>11</v>
      </c>
      <c r="H35963" s="3" t="s">
        <v>12</v>
      </c>
    </row>
    <row r="35964" spans="1:8" x14ac:dyDescent="0.25">
      <c r="A35964">
        <v>35962</v>
      </c>
      <c r="B35964" t="s">
        <v>8</v>
      </c>
      <c r="C35964">
        <v>16573</v>
      </c>
      <c r="D35964">
        <v>117617</v>
      </c>
      <c r="E35964" t="s">
        <v>6543</v>
      </c>
      <c r="F35964" t="s">
        <v>10</v>
      </c>
      <c r="G35964" s="3" t="s">
        <v>11</v>
      </c>
      <c r="H35964" s="3" t="s">
        <v>12</v>
      </c>
    </row>
    <row r="35965" spans="1:8" x14ac:dyDescent="0.25">
      <c r="A35965">
        <v>35963</v>
      </c>
      <c r="B35965" t="s">
        <v>8</v>
      </c>
      <c r="C35965">
        <v>16574</v>
      </c>
      <c r="D35965">
        <v>2224</v>
      </c>
      <c r="E35965" t="s">
        <v>1709</v>
      </c>
      <c r="F35965" t="s">
        <v>10</v>
      </c>
      <c r="G35965" s="3" t="s">
        <v>11</v>
      </c>
      <c r="H35965" s="3" t="s">
        <v>12</v>
      </c>
    </row>
    <row r="35966" spans="1:8" x14ac:dyDescent="0.25">
      <c r="A35966">
        <v>35964</v>
      </c>
      <c r="B35966" t="s">
        <v>8</v>
      </c>
      <c r="C35966">
        <v>16574</v>
      </c>
      <c r="D35966">
        <v>6114</v>
      </c>
      <c r="E35966" t="s">
        <v>2554</v>
      </c>
      <c r="F35966" t="s">
        <v>10</v>
      </c>
      <c r="G35966" s="3" t="s">
        <v>11</v>
      </c>
      <c r="H35966" s="3" t="s">
        <v>12</v>
      </c>
    </row>
    <row r="35967" spans="1:8" x14ac:dyDescent="0.25">
      <c r="A35967">
        <v>35965</v>
      </c>
      <c r="B35967" t="s">
        <v>8</v>
      </c>
      <c r="C35967">
        <v>16574</v>
      </c>
      <c r="D35967">
        <v>61441</v>
      </c>
      <c r="E35967" t="s">
        <v>2555</v>
      </c>
      <c r="F35967" t="s">
        <v>10</v>
      </c>
      <c r="G35967" s="3" t="s">
        <v>11</v>
      </c>
      <c r="H35967" s="3" t="s">
        <v>12</v>
      </c>
    </row>
    <row r="35968" spans="1:8" x14ac:dyDescent="0.25">
      <c r="A35968">
        <v>35966</v>
      </c>
      <c r="B35968" t="s">
        <v>8</v>
      </c>
      <c r="C35968">
        <v>16575</v>
      </c>
      <c r="D35968">
        <v>6114</v>
      </c>
      <c r="E35968" t="s">
        <v>2554</v>
      </c>
      <c r="F35968" t="s">
        <v>10</v>
      </c>
      <c r="G35968" s="3" t="s">
        <v>11</v>
      </c>
      <c r="H35968" s="3" t="s">
        <v>12</v>
      </c>
    </row>
    <row r="35969" spans="1:8" x14ac:dyDescent="0.25">
      <c r="A35969">
        <v>35967</v>
      </c>
      <c r="B35969" t="s">
        <v>8</v>
      </c>
      <c r="C35969">
        <v>16575</v>
      </c>
      <c r="D35969">
        <v>61441</v>
      </c>
      <c r="E35969" t="s">
        <v>2555</v>
      </c>
      <c r="F35969" t="s">
        <v>10</v>
      </c>
      <c r="G35969" s="3" t="s">
        <v>11</v>
      </c>
      <c r="H35969" s="3" t="s">
        <v>12</v>
      </c>
    </row>
    <row r="35970" spans="1:8" x14ac:dyDescent="0.25">
      <c r="A35970">
        <v>35968</v>
      </c>
      <c r="B35970" t="s">
        <v>8</v>
      </c>
      <c r="C35970">
        <v>16575</v>
      </c>
      <c r="D35970">
        <v>72850</v>
      </c>
      <c r="E35970" t="s">
        <v>4918</v>
      </c>
      <c r="F35970" t="s">
        <v>10</v>
      </c>
      <c r="G35970" s="3" t="s">
        <v>11</v>
      </c>
      <c r="H35970" s="3" t="s">
        <v>12</v>
      </c>
    </row>
    <row r="35971" spans="1:8" x14ac:dyDescent="0.25">
      <c r="A35971">
        <v>35969</v>
      </c>
      <c r="B35971" t="s">
        <v>8</v>
      </c>
      <c r="C35971">
        <v>16576</v>
      </c>
      <c r="D35971">
        <v>6530</v>
      </c>
      <c r="E35971" t="s">
        <v>823</v>
      </c>
      <c r="F35971" t="s">
        <v>10</v>
      </c>
      <c r="G35971" s="3" t="s">
        <v>11</v>
      </c>
      <c r="H35971" s="3" t="s">
        <v>12</v>
      </c>
    </row>
    <row r="35972" spans="1:8" x14ac:dyDescent="0.25">
      <c r="A35972">
        <v>35970</v>
      </c>
      <c r="B35972" t="s">
        <v>8</v>
      </c>
      <c r="C35972">
        <v>16576</v>
      </c>
      <c r="D35972">
        <v>19488</v>
      </c>
      <c r="E35972" t="s">
        <v>9532</v>
      </c>
      <c r="F35972" t="s">
        <v>10</v>
      </c>
      <c r="G35972" s="3" t="s">
        <v>11</v>
      </c>
      <c r="H35972" s="3" t="s">
        <v>12</v>
      </c>
    </row>
    <row r="35973" spans="1:8" x14ac:dyDescent="0.25">
      <c r="A35973">
        <v>35971</v>
      </c>
      <c r="B35973" t="s">
        <v>8</v>
      </c>
      <c r="C35973">
        <v>16576</v>
      </c>
      <c r="D35973">
        <v>19526</v>
      </c>
      <c r="E35973" t="s">
        <v>725</v>
      </c>
      <c r="F35973" t="s">
        <v>10</v>
      </c>
      <c r="G35973" s="3" t="s">
        <v>94</v>
      </c>
      <c r="H35973" s="3">
        <v>3156.73</v>
      </c>
    </row>
    <row r="35974" spans="1:8" x14ac:dyDescent="0.25">
      <c r="A35974">
        <v>35972</v>
      </c>
      <c r="B35974" t="s">
        <v>8</v>
      </c>
      <c r="C35974">
        <v>16577</v>
      </c>
      <c r="D35974">
        <v>6530</v>
      </c>
      <c r="E35974" t="s">
        <v>823</v>
      </c>
      <c r="F35974" t="s">
        <v>10</v>
      </c>
      <c r="G35974" s="3" t="s">
        <v>11</v>
      </c>
      <c r="H35974" s="3" t="s">
        <v>12</v>
      </c>
    </row>
    <row r="35975" spans="1:8" x14ac:dyDescent="0.25">
      <c r="A35975">
        <v>35973</v>
      </c>
      <c r="B35975" t="s">
        <v>8</v>
      </c>
      <c r="C35975">
        <v>16577</v>
      </c>
      <c r="D35975">
        <v>20001</v>
      </c>
      <c r="E35975" t="s">
        <v>2854</v>
      </c>
      <c r="F35975" t="s">
        <v>10</v>
      </c>
      <c r="G35975" s="3" t="s">
        <v>94</v>
      </c>
      <c r="H35975" s="3">
        <v>1423.85</v>
      </c>
    </row>
    <row r="35976" spans="1:8" x14ac:dyDescent="0.25">
      <c r="A35976">
        <v>35974</v>
      </c>
      <c r="B35976" t="s">
        <v>8</v>
      </c>
      <c r="C35976">
        <v>16577</v>
      </c>
      <c r="D35976">
        <v>31585</v>
      </c>
      <c r="E35976" t="s">
        <v>9533</v>
      </c>
      <c r="F35976" t="s">
        <v>10</v>
      </c>
      <c r="G35976" s="3" t="s">
        <v>11</v>
      </c>
      <c r="H35976" s="3" t="s">
        <v>12</v>
      </c>
    </row>
    <row r="35977" spans="1:8" x14ac:dyDescent="0.25">
      <c r="A35977">
        <v>35975</v>
      </c>
      <c r="B35977" t="s">
        <v>8</v>
      </c>
      <c r="C35977">
        <v>16578</v>
      </c>
      <c r="D35977">
        <v>6920</v>
      </c>
      <c r="E35977" t="s">
        <v>2693</v>
      </c>
      <c r="F35977" t="s">
        <v>21</v>
      </c>
      <c r="G35977" s="3" t="s">
        <v>11</v>
      </c>
      <c r="H35977" s="3" t="s">
        <v>12</v>
      </c>
    </row>
    <row r="35978" spans="1:8" x14ac:dyDescent="0.25">
      <c r="A35978">
        <v>35976</v>
      </c>
      <c r="B35978" t="s">
        <v>8</v>
      </c>
      <c r="C35978">
        <v>16578</v>
      </c>
      <c r="D35978">
        <v>13072</v>
      </c>
      <c r="E35978" t="s">
        <v>5848</v>
      </c>
      <c r="F35978" t="s">
        <v>21</v>
      </c>
      <c r="G35978" s="3" t="s">
        <v>11</v>
      </c>
      <c r="H35978" s="3" t="s">
        <v>12</v>
      </c>
    </row>
    <row r="35979" spans="1:8" x14ac:dyDescent="0.25">
      <c r="A35979">
        <v>35977</v>
      </c>
      <c r="B35979" t="s">
        <v>8</v>
      </c>
      <c r="C35979">
        <v>16578</v>
      </c>
      <c r="D35979">
        <v>14591</v>
      </c>
      <c r="E35979" t="s">
        <v>7037</v>
      </c>
      <c r="F35979" t="s">
        <v>15</v>
      </c>
      <c r="G35979" s="3" t="s">
        <v>11</v>
      </c>
      <c r="H35979" s="3" t="s">
        <v>12</v>
      </c>
    </row>
    <row r="35980" spans="1:8" x14ac:dyDescent="0.25">
      <c r="A35980">
        <v>35978</v>
      </c>
      <c r="B35980" t="s">
        <v>8</v>
      </c>
      <c r="C35980">
        <v>16579</v>
      </c>
      <c r="D35980">
        <v>3158</v>
      </c>
      <c r="E35980" t="s">
        <v>2295</v>
      </c>
      <c r="F35980" t="s">
        <v>10</v>
      </c>
      <c r="G35980" s="3" t="s">
        <v>11</v>
      </c>
      <c r="H35980" s="3" t="s">
        <v>12</v>
      </c>
    </row>
    <row r="35981" spans="1:8" x14ac:dyDescent="0.25">
      <c r="A35981">
        <v>35979</v>
      </c>
      <c r="B35981" t="s">
        <v>8</v>
      </c>
      <c r="C35981">
        <v>16579</v>
      </c>
      <c r="D35981">
        <v>7242</v>
      </c>
      <c r="E35981" t="s">
        <v>2724</v>
      </c>
      <c r="F35981" t="s">
        <v>10</v>
      </c>
      <c r="G35981" s="3" t="s">
        <v>11</v>
      </c>
      <c r="H35981" s="3" t="s">
        <v>12</v>
      </c>
    </row>
    <row r="35982" spans="1:8" x14ac:dyDescent="0.25">
      <c r="A35982">
        <v>35980</v>
      </c>
      <c r="B35982" t="s">
        <v>8</v>
      </c>
      <c r="C35982">
        <v>16579</v>
      </c>
      <c r="D35982">
        <v>64696</v>
      </c>
      <c r="E35982" t="s">
        <v>8086</v>
      </c>
      <c r="F35982" t="s">
        <v>10</v>
      </c>
      <c r="G35982" s="3" t="s">
        <v>11</v>
      </c>
      <c r="H35982" s="3" t="s">
        <v>12</v>
      </c>
    </row>
    <row r="35983" spans="1:8" x14ac:dyDescent="0.25">
      <c r="A35983">
        <v>35981</v>
      </c>
      <c r="B35983" t="s">
        <v>8</v>
      </c>
      <c r="C35983">
        <v>16580</v>
      </c>
      <c r="D35983">
        <v>109002</v>
      </c>
      <c r="E35983" t="s">
        <v>2750</v>
      </c>
      <c r="F35983" t="s">
        <v>15</v>
      </c>
      <c r="G35983" s="3" t="s">
        <v>11</v>
      </c>
      <c r="H35983" s="3" t="s">
        <v>12</v>
      </c>
    </row>
    <row r="35984" spans="1:8" x14ac:dyDescent="0.25">
      <c r="A35984">
        <v>35982</v>
      </c>
      <c r="B35984" t="s">
        <v>8</v>
      </c>
      <c r="C35984">
        <v>16580</v>
      </c>
      <c r="D35984">
        <v>67679</v>
      </c>
      <c r="E35984" t="s">
        <v>9534</v>
      </c>
      <c r="F35984" t="s">
        <v>10</v>
      </c>
      <c r="G35984" s="3" t="s">
        <v>11</v>
      </c>
      <c r="H35984" s="3" t="s">
        <v>12</v>
      </c>
    </row>
    <row r="35985" spans="1:8" x14ac:dyDescent="0.25">
      <c r="A35985">
        <v>35983</v>
      </c>
      <c r="B35985" t="s">
        <v>8</v>
      </c>
      <c r="C35985">
        <v>16580</v>
      </c>
      <c r="D35985">
        <v>0</v>
      </c>
      <c r="E35985" t="s">
        <v>2741</v>
      </c>
      <c r="F35985" t="s">
        <v>19</v>
      </c>
      <c r="G35985" s="3" t="s">
        <v>11</v>
      </c>
      <c r="H35985" s="3" t="s">
        <v>12</v>
      </c>
    </row>
    <row r="35986" spans="1:8" x14ac:dyDescent="0.25">
      <c r="A35986">
        <v>35984</v>
      </c>
      <c r="B35986" t="s">
        <v>8</v>
      </c>
      <c r="C35986">
        <v>16581</v>
      </c>
      <c r="D35986">
        <v>16756</v>
      </c>
      <c r="E35986" t="s">
        <v>1370</v>
      </c>
      <c r="F35986" t="s">
        <v>19</v>
      </c>
      <c r="G35986" s="3" t="s">
        <v>11</v>
      </c>
      <c r="H35986" s="3" t="s">
        <v>12</v>
      </c>
    </row>
    <row r="35987" spans="1:8" x14ac:dyDescent="0.25">
      <c r="A35987">
        <v>35985</v>
      </c>
      <c r="B35987" t="s">
        <v>8</v>
      </c>
      <c r="C35987">
        <v>16581</v>
      </c>
      <c r="D35987">
        <v>35637</v>
      </c>
      <c r="E35987" t="s">
        <v>3583</v>
      </c>
      <c r="F35987" t="s">
        <v>10</v>
      </c>
      <c r="G35987" s="3" t="s">
        <v>11</v>
      </c>
      <c r="H35987" s="3" t="s">
        <v>12</v>
      </c>
    </row>
    <row r="35988" spans="1:8" x14ac:dyDescent="0.25">
      <c r="A35988">
        <v>35986</v>
      </c>
      <c r="B35988" t="s">
        <v>8</v>
      </c>
      <c r="C35988">
        <v>16581</v>
      </c>
      <c r="D35988">
        <v>66605</v>
      </c>
      <c r="E35988" t="s">
        <v>9535</v>
      </c>
      <c r="F35988" t="s">
        <v>10</v>
      </c>
      <c r="G35988" s="3" t="s">
        <v>11</v>
      </c>
      <c r="H35988" s="3" t="s">
        <v>12</v>
      </c>
    </row>
    <row r="35989" spans="1:8" x14ac:dyDescent="0.25">
      <c r="A35989">
        <v>35987</v>
      </c>
      <c r="B35989" t="s">
        <v>8</v>
      </c>
      <c r="C35989">
        <v>16582</v>
      </c>
      <c r="D35989">
        <v>5967</v>
      </c>
      <c r="E35989" t="s">
        <v>2798</v>
      </c>
      <c r="F35989" t="s">
        <v>10</v>
      </c>
      <c r="G35989" s="3" t="s">
        <v>11</v>
      </c>
      <c r="H35989" s="3" t="s">
        <v>12</v>
      </c>
    </row>
    <row r="35990" spans="1:8" x14ac:dyDescent="0.25">
      <c r="A35990">
        <v>35988</v>
      </c>
      <c r="B35990" t="s">
        <v>8</v>
      </c>
      <c r="C35990">
        <v>16582</v>
      </c>
      <c r="D35990">
        <v>54232</v>
      </c>
      <c r="E35990" t="s">
        <v>3063</v>
      </c>
      <c r="F35990" t="s">
        <v>10</v>
      </c>
      <c r="G35990" s="3" t="s">
        <v>11</v>
      </c>
      <c r="H35990" s="3" t="s">
        <v>12</v>
      </c>
    </row>
    <row r="35991" spans="1:8" x14ac:dyDescent="0.25">
      <c r="A35991">
        <v>35989</v>
      </c>
      <c r="B35991" t="s">
        <v>8</v>
      </c>
      <c r="C35991">
        <v>16582</v>
      </c>
      <c r="D35991">
        <v>72630</v>
      </c>
      <c r="E35991" t="s">
        <v>3595</v>
      </c>
      <c r="F35991" t="s">
        <v>10</v>
      </c>
      <c r="G35991" s="3" t="s">
        <v>11</v>
      </c>
      <c r="H35991" s="3" t="s">
        <v>12</v>
      </c>
    </row>
    <row r="35992" spans="1:8" x14ac:dyDescent="0.25">
      <c r="A35992">
        <v>35990</v>
      </c>
      <c r="B35992" t="s">
        <v>8</v>
      </c>
      <c r="C35992">
        <v>16583</v>
      </c>
      <c r="D35992">
        <v>56898</v>
      </c>
      <c r="E35992" t="s">
        <v>509</v>
      </c>
      <c r="F35992" t="s">
        <v>10</v>
      </c>
      <c r="G35992" s="3" t="s">
        <v>11</v>
      </c>
      <c r="H35992" s="3" t="s">
        <v>12</v>
      </c>
    </row>
    <row r="35993" spans="1:8" x14ac:dyDescent="0.25">
      <c r="A35993">
        <v>35991</v>
      </c>
      <c r="B35993" t="s">
        <v>8</v>
      </c>
      <c r="C35993">
        <v>16583</v>
      </c>
      <c r="D35993">
        <v>19224</v>
      </c>
      <c r="E35993" t="s">
        <v>4644</v>
      </c>
      <c r="F35993" t="s">
        <v>10</v>
      </c>
      <c r="G35993" s="3" t="s">
        <v>11</v>
      </c>
      <c r="H35993" s="3" t="s">
        <v>12</v>
      </c>
    </row>
    <row r="35994" spans="1:8" x14ac:dyDescent="0.25">
      <c r="A35994">
        <v>35992</v>
      </c>
      <c r="B35994" t="s">
        <v>8</v>
      </c>
      <c r="C35994">
        <v>16583</v>
      </c>
      <c r="D35994">
        <v>46540</v>
      </c>
      <c r="E35994" t="s">
        <v>98</v>
      </c>
      <c r="F35994" t="s">
        <v>10</v>
      </c>
      <c r="G35994" s="3" t="s">
        <v>99</v>
      </c>
      <c r="H35994" s="3">
        <v>1766.67</v>
      </c>
    </row>
    <row r="35995" spans="1:8" x14ac:dyDescent="0.25">
      <c r="A35995">
        <v>35993</v>
      </c>
      <c r="B35995" t="s">
        <v>8</v>
      </c>
      <c r="C35995">
        <v>16584</v>
      </c>
      <c r="D35995">
        <v>68543</v>
      </c>
      <c r="E35995" t="s">
        <v>259</v>
      </c>
      <c r="F35995" t="s">
        <v>19</v>
      </c>
      <c r="G35995" s="3" t="s">
        <v>11</v>
      </c>
      <c r="H35995" s="3" t="s">
        <v>12</v>
      </c>
    </row>
    <row r="35996" spans="1:8" x14ac:dyDescent="0.25">
      <c r="A35996">
        <v>35994</v>
      </c>
      <c r="B35996" t="s">
        <v>8</v>
      </c>
      <c r="C35996">
        <v>16584</v>
      </c>
      <c r="D35996">
        <v>68640</v>
      </c>
      <c r="E35996" t="s">
        <v>391</v>
      </c>
      <c r="F35996" t="s">
        <v>15</v>
      </c>
      <c r="G35996" s="3" t="s">
        <v>11</v>
      </c>
      <c r="H35996" s="3" t="s">
        <v>12</v>
      </c>
    </row>
    <row r="35997" spans="1:8" x14ac:dyDescent="0.25">
      <c r="A35997">
        <v>35995</v>
      </c>
      <c r="B35997" t="s">
        <v>8</v>
      </c>
      <c r="C35997">
        <v>16584</v>
      </c>
      <c r="D35997">
        <v>34614</v>
      </c>
      <c r="E35997" t="s">
        <v>1714</v>
      </c>
      <c r="F35997" t="s">
        <v>10</v>
      </c>
      <c r="G35997" s="3" t="s">
        <v>11</v>
      </c>
      <c r="H35997" s="3" t="s">
        <v>12</v>
      </c>
    </row>
    <row r="35998" spans="1:8" x14ac:dyDescent="0.25">
      <c r="A35998">
        <v>35996</v>
      </c>
      <c r="B35998" t="s">
        <v>8</v>
      </c>
      <c r="C35998">
        <v>16585</v>
      </c>
      <c r="D35998">
        <v>37052</v>
      </c>
      <c r="E35998" t="s">
        <v>3859</v>
      </c>
      <c r="F35998" t="s">
        <v>10</v>
      </c>
      <c r="G35998" s="3" t="s">
        <v>11</v>
      </c>
      <c r="H35998" s="3" t="s">
        <v>12</v>
      </c>
    </row>
    <row r="35999" spans="1:8" x14ac:dyDescent="0.25">
      <c r="A35999">
        <v>35997</v>
      </c>
      <c r="B35999" t="s">
        <v>8</v>
      </c>
      <c r="C35999">
        <v>16585</v>
      </c>
      <c r="D35999">
        <v>56391</v>
      </c>
      <c r="E35999" t="s">
        <v>748</v>
      </c>
      <c r="F35999" t="s">
        <v>10</v>
      </c>
      <c r="G35999" s="3" t="s">
        <v>94</v>
      </c>
      <c r="H35999" s="3">
        <v>1382.86</v>
      </c>
    </row>
    <row r="36000" spans="1:8" x14ac:dyDescent="0.25">
      <c r="A36000">
        <v>35998</v>
      </c>
      <c r="B36000" t="s">
        <v>8</v>
      </c>
      <c r="C36000">
        <v>16585</v>
      </c>
      <c r="D36000">
        <v>126101</v>
      </c>
      <c r="E36000" t="s">
        <v>3321</v>
      </c>
      <c r="F36000" t="s">
        <v>10</v>
      </c>
      <c r="G36000" s="3" t="s">
        <v>11</v>
      </c>
      <c r="H36000" s="3" t="s">
        <v>12</v>
      </c>
    </row>
    <row r="36001" spans="1:8" x14ac:dyDescent="0.25">
      <c r="A36001">
        <v>35999</v>
      </c>
      <c r="B36001" t="s">
        <v>8</v>
      </c>
      <c r="C36001">
        <v>16586</v>
      </c>
      <c r="D36001">
        <v>28592</v>
      </c>
      <c r="E36001" t="s">
        <v>2939</v>
      </c>
      <c r="F36001" t="s">
        <v>19</v>
      </c>
      <c r="G36001" s="3" t="s">
        <v>11</v>
      </c>
      <c r="H36001" s="3" t="s">
        <v>12</v>
      </c>
    </row>
    <row r="36002" spans="1:8" x14ac:dyDescent="0.25">
      <c r="A36002">
        <v>36000</v>
      </c>
      <c r="B36002" t="s">
        <v>8</v>
      </c>
      <c r="C36002">
        <v>16586</v>
      </c>
      <c r="D36002">
        <v>32557</v>
      </c>
      <c r="E36002" t="s">
        <v>161</v>
      </c>
      <c r="F36002" t="s">
        <v>10</v>
      </c>
      <c r="G36002" s="3" t="s">
        <v>11</v>
      </c>
      <c r="H36002" s="3" t="s">
        <v>12</v>
      </c>
    </row>
    <row r="36003" spans="1:8" x14ac:dyDescent="0.25">
      <c r="A36003">
        <v>36001</v>
      </c>
      <c r="B36003" t="s">
        <v>8</v>
      </c>
      <c r="C36003">
        <v>16586</v>
      </c>
      <c r="D36003">
        <v>38334</v>
      </c>
      <c r="E36003" t="s">
        <v>902</v>
      </c>
      <c r="F36003" t="s">
        <v>19</v>
      </c>
      <c r="G36003" s="3" t="s">
        <v>11</v>
      </c>
      <c r="H36003" s="3" t="s">
        <v>12</v>
      </c>
    </row>
    <row r="36004" spans="1:8" x14ac:dyDescent="0.25">
      <c r="A36004">
        <v>36002</v>
      </c>
      <c r="B36004" t="s">
        <v>8</v>
      </c>
      <c r="C36004">
        <v>16587</v>
      </c>
      <c r="D36004">
        <v>8095</v>
      </c>
      <c r="E36004" t="s">
        <v>223</v>
      </c>
      <c r="F36004" t="s">
        <v>15</v>
      </c>
      <c r="G36004" s="3" t="s">
        <v>11</v>
      </c>
      <c r="H36004" s="3" t="s">
        <v>12</v>
      </c>
    </row>
    <row r="36005" spans="1:8" x14ac:dyDescent="0.25">
      <c r="A36005">
        <v>36003</v>
      </c>
      <c r="B36005" t="s">
        <v>8</v>
      </c>
      <c r="C36005">
        <v>16587</v>
      </c>
      <c r="D36005">
        <v>33200</v>
      </c>
      <c r="E36005" t="s">
        <v>2965</v>
      </c>
      <c r="F36005" t="s">
        <v>19</v>
      </c>
      <c r="G36005" s="3" t="s">
        <v>11</v>
      </c>
      <c r="H36005" s="3" t="s">
        <v>12</v>
      </c>
    </row>
    <row r="36006" spans="1:8" x14ac:dyDescent="0.25">
      <c r="A36006">
        <v>36004</v>
      </c>
      <c r="B36006" t="s">
        <v>8</v>
      </c>
      <c r="C36006">
        <v>16587</v>
      </c>
      <c r="D36006">
        <v>75620</v>
      </c>
      <c r="E36006" t="s">
        <v>2811</v>
      </c>
      <c r="F36006" t="s">
        <v>19</v>
      </c>
      <c r="G36006" s="3" t="s">
        <v>11</v>
      </c>
      <c r="H36006" s="3" t="s">
        <v>12</v>
      </c>
    </row>
    <row r="36007" spans="1:8" x14ac:dyDescent="0.25">
      <c r="A36007">
        <v>36005</v>
      </c>
      <c r="B36007" t="s">
        <v>8</v>
      </c>
      <c r="C36007">
        <v>16588</v>
      </c>
      <c r="D36007">
        <v>9326</v>
      </c>
      <c r="E36007" t="s">
        <v>2805</v>
      </c>
      <c r="F36007" t="s">
        <v>10</v>
      </c>
      <c r="G36007" s="3" t="s">
        <v>11</v>
      </c>
      <c r="H36007" s="3" t="s">
        <v>12</v>
      </c>
    </row>
    <row r="36008" spans="1:8" x14ac:dyDescent="0.25">
      <c r="A36008">
        <v>36006</v>
      </c>
      <c r="B36008" t="s">
        <v>8</v>
      </c>
      <c r="C36008">
        <v>16588</v>
      </c>
      <c r="D36008">
        <v>16756</v>
      </c>
      <c r="E36008" t="s">
        <v>1370</v>
      </c>
      <c r="F36008" t="s">
        <v>19</v>
      </c>
      <c r="G36008" s="3" t="s">
        <v>11</v>
      </c>
      <c r="H36008" s="3" t="s">
        <v>12</v>
      </c>
    </row>
    <row r="36009" spans="1:8" x14ac:dyDescent="0.25">
      <c r="A36009">
        <v>36007</v>
      </c>
      <c r="B36009" t="s">
        <v>8</v>
      </c>
      <c r="C36009">
        <v>16588</v>
      </c>
      <c r="D36009">
        <v>56685</v>
      </c>
      <c r="E36009" t="s">
        <v>8232</v>
      </c>
      <c r="F36009" t="s">
        <v>10</v>
      </c>
      <c r="G36009" s="3" t="s">
        <v>11</v>
      </c>
      <c r="H36009" s="3" t="s">
        <v>12</v>
      </c>
    </row>
    <row r="36010" spans="1:8" x14ac:dyDescent="0.25">
      <c r="A36010">
        <v>36008</v>
      </c>
      <c r="B36010" t="s">
        <v>8</v>
      </c>
      <c r="C36010">
        <v>16589</v>
      </c>
      <c r="D36010">
        <v>3131</v>
      </c>
      <c r="E36010" t="s">
        <v>2845</v>
      </c>
      <c r="F36010" t="s">
        <v>19</v>
      </c>
      <c r="G36010" s="3" t="s">
        <v>11</v>
      </c>
      <c r="H36010" s="3" t="s">
        <v>12</v>
      </c>
    </row>
    <row r="36011" spans="1:8" x14ac:dyDescent="0.25">
      <c r="A36011">
        <v>36009</v>
      </c>
      <c r="B36011" t="s">
        <v>8</v>
      </c>
      <c r="C36011">
        <v>16589</v>
      </c>
      <c r="D36011">
        <v>12076</v>
      </c>
      <c r="E36011" t="s">
        <v>1999</v>
      </c>
      <c r="F36011" t="s">
        <v>10</v>
      </c>
      <c r="G36011" s="3" t="s">
        <v>11</v>
      </c>
      <c r="H36011" s="3" t="s">
        <v>12</v>
      </c>
    </row>
    <row r="36012" spans="1:8" x14ac:dyDescent="0.25">
      <c r="A36012">
        <v>36010</v>
      </c>
      <c r="B36012" t="s">
        <v>8</v>
      </c>
      <c r="C36012">
        <v>16589</v>
      </c>
      <c r="D36012">
        <v>36765</v>
      </c>
      <c r="E36012" t="s">
        <v>7727</v>
      </c>
      <c r="F36012" t="s">
        <v>10</v>
      </c>
      <c r="G36012" s="3" t="s">
        <v>11</v>
      </c>
      <c r="H36012" s="3" t="s">
        <v>12</v>
      </c>
    </row>
    <row r="36013" spans="1:8" x14ac:dyDescent="0.25">
      <c r="A36013">
        <v>36011</v>
      </c>
      <c r="B36013" t="s">
        <v>8</v>
      </c>
      <c r="C36013">
        <v>16590</v>
      </c>
      <c r="D36013">
        <v>10340</v>
      </c>
      <c r="E36013" t="s">
        <v>1734</v>
      </c>
      <c r="F36013" t="s">
        <v>19</v>
      </c>
      <c r="G36013" s="3" t="s">
        <v>11</v>
      </c>
      <c r="H36013" s="3" t="s">
        <v>12</v>
      </c>
    </row>
    <row r="36014" spans="1:8" x14ac:dyDescent="0.25">
      <c r="A36014">
        <v>36012</v>
      </c>
      <c r="B36014" t="s">
        <v>8</v>
      </c>
      <c r="C36014">
        <v>16590</v>
      </c>
      <c r="D36014">
        <v>12980</v>
      </c>
      <c r="E36014" t="s">
        <v>5845</v>
      </c>
      <c r="F36014" t="s">
        <v>10</v>
      </c>
      <c r="G36014" s="3" t="s">
        <v>11</v>
      </c>
      <c r="H36014" s="3" t="s">
        <v>12</v>
      </c>
    </row>
    <row r="36015" spans="1:8" x14ac:dyDescent="0.25">
      <c r="A36015">
        <v>36013</v>
      </c>
      <c r="B36015" t="s">
        <v>8</v>
      </c>
      <c r="C36015">
        <v>16590</v>
      </c>
      <c r="D36015">
        <v>55247</v>
      </c>
      <c r="E36015" t="s">
        <v>1110</v>
      </c>
      <c r="F36015" t="s">
        <v>19</v>
      </c>
      <c r="G36015" s="3" t="s">
        <v>11</v>
      </c>
      <c r="H36015" s="3" t="s">
        <v>12</v>
      </c>
    </row>
    <row r="36016" spans="1:8" x14ac:dyDescent="0.25">
      <c r="A36016">
        <v>36014</v>
      </c>
      <c r="B36016" t="s">
        <v>8</v>
      </c>
      <c r="C36016">
        <v>16591</v>
      </c>
      <c r="D36016">
        <v>109800</v>
      </c>
      <c r="E36016" t="s">
        <v>2779</v>
      </c>
      <c r="F36016" t="s">
        <v>15</v>
      </c>
      <c r="G36016" s="3" t="s">
        <v>11</v>
      </c>
      <c r="H36016" s="3" t="s">
        <v>12</v>
      </c>
    </row>
    <row r="36017" spans="1:8" x14ac:dyDescent="0.25">
      <c r="A36017">
        <v>36015</v>
      </c>
      <c r="B36017" t="s">
        <v>8</v>
      </c>
      <c r="C36017">
        <v>16591</v>
      </c>
      <c r="D36017">
        <v>14885</v>
      </c>
      <c r="E36017" t="s">
        <v>4507</v>
      </c>
      <c r="F36017" t="s">
        <v>10</v>
      </c>
      <c r="G36017" s="3" t="s">
        <v>11</v>
      </c>
      <c r="H36017" s="3" t="s">
        <v>12</v>
      </c>
    </row>
    <row r="36018" spans="1:8" x14ac:dyDescent="0.25">
      <c r="A36018">
        <v>36016</v>
      </c>
      <c r="B36018" t="s">
        <v>8</v>
      </c>
      <c r="C36018">
        <v>16591</v>
      </c>
      <c r="D36018">
        <v>126217</v>
      </c>
      <c r="E36018" t="s">
        <v>3322</v>
      </c>
      <c r="F36018" t="s">
        <v>19</v>
      </c>
      <c r="G36018" s="3" t="s">
        <v>11</v>
      </c>
      <c r="H36018" s="3" t="s">
        <v>12</v>
      </c>
    </row>
    <row r="36019" spans="1:8" x14ac:dyDescent="0.25">
      <c r="A36019">
        <v>36017</v>
      </c>
      <c r="B36019" t="s">
        <v>8</v>
      </c>
      <c r="C36019">
        <v>16592</v>
      </c>
      <c r="D36019">
        <v>11673</v>
      </c>
      <c r="E36019" t="s">
        <v>2812</v>
      </c>
      <c r="F36019" t="s">
        <v>10</v>
      </c>
      <c r="G36019" s="3" t="s">
        <v>11</v>
      </c>
      <c r="H36019" s="3" t="s">
        <v>12</v>
      </c>
    </row>
    <row r="36020" spans="1:8" x14ac:dyDescent="0.25">
      <c r="A36020">
        <v>36018</v>
      </c>
      <c r="B36020" t="s">
        <v>8</v>
      </c>
      <c r="C36020">
        <v>16592</v>
      </c>
      <c r="D36020">
        <v>14788</v>
      </c>
      <c r="E36020" t="s">
        <v>745</v>
      </c>
      <c r="F36020" t="s">
        <v>10</v>
      </c>
      <c r="G36020" s="3" t="s">
        <v>11</v>
      </c>
      <c r="H36020" s="3" t="s">
        <v>12</v>
      </c>
    </row>
    <row r="36021" spans="1:8" x14ac:dyDescent="0.25">
      <c r="A36021">
        <v>36019</v>
      </c>
      <c r="B36021" t="s">
        <v>8</v>
      </c>
      <c r="C36021">
        <v>16592</v>
      </c>
      <c r="D36021">
        <v>42625</v>
      </c>
      <c r="E36021" t="s">
        <v>359</v>
      </c>
      <c r="F36021" t="s">
        <v>10</v>
      </c>
      <c r="G36021" s="3" t="s">
        <v>11</v>
      </c>
      <c r="H36021" s="3" t="s">
        <v>12</v>
      </c>
    </row>
    <row r="36022" spans="1:8" x14ac:dyDescent="0.25">
      <c r="A36022">
        <v>36020</v>
      </c>
      <c r="B36022" t="s">
        <v>8</v>
      </c>
      <c r="C36022">
        <v>16593</v>
      </c>
      <c r="D36022">
        <v>56898</v>
      </c>
      <c r="E36022" t="s">
        <v>509</v>
      </c>
      <c r="F36022" t="s">
        <v>10</v>
      </c>
      <c r="G36022" s="3" t="s">
        <v>11</v>
      </c>
      <c r="H36022" s="3" t="s">
        <v>12</v>
      </c>
    </row>
    <row r="36023" spans="1:8" x14ac:dyDescent="0.25">
      <c r="A36023">
        <v>36021</v>
      </c>
      <c r="B36023" t="s">
        <v>8</v>
      </c>
      <c r="C36023">
        <v>16593</v>
      </c>
      <c r="D36023">
        <v>8664</v>
      </c>
      <c r="E36023" t="s">
        <v>2884</v>
      </c>
      <c r="F36023" t="s">
        <v>19</v>
      </c>
      <c r="G36023" s="3" t="s">
        <v>11</v>
      </c>
      <c r="H36023" s="3" t="s">
        <v>12</v>
      </c>
    </row>
    <row r="36024" spans="1:8" x14ac:dyDescent="0.25">
      <c r="A36024">
        <v>36022</v>
      </c>
      <c r="B36024" t="s">
        <v>8</v>
      </c>
      <c r="C36024">
        <v>16593</v>
      </c>
      <c r="D36024">
        <v>15571</v>
      </c>
      <c r="E36024" t="s">
        <v>4685</v>
      </c>
      <c r="F36024" t="s">
        <v>19</v>
      </c>
      <c r="G36024" s="3" t="s">
        <v>11</v>
      </c>
      <c r="H36024" s="3" t="s">
        <v>12</v>
      </c>
    </row>
    <row r="36025" spans="1:8" x14ac:dyDescent="0.25">
      <c r="A36025">
        <v>36023</v>
      </c>
      <c r="B36025" t="s">
        <v>8</v>
      </c>
      <c r="C36025">
        <v>16594</v>
      </c>
      <c r="D36025">
        <v>17469</v>
      </c>
      <c r="E36025" t="s">
        <v>2860</v>
      </c>
      <c r="F36025" t="s">
        <v>19</v>
      </c>
      <c r="G36025" s="3" t="s">
        <v>11</v>
      </c>
      <c r="H36025" s="3" t="s">
        <v>12</v>
      </c>
    </row>
    <row r="36026" spans="1:8" x14ac:dyDescent="0.25">
      <c r="A36026">
        <v>36024</v>
      </c>
      <c r="B36026" t="s">
        <v>8</v>
      </c>
      <c r="C36026">
        <v>16594</v>
      </c>
      <c r="D36026">
        <v>21709</v>
      </c>
      <c r="E36026" t="s">
        <v>7245</v>
      </c>
      <c r="F36026" t="s">
        <v>19</v>
      </c>
      <c r="G36026" s="3" t="s">
        <v>11</v>
      </c>
      <c r="H36026" s="3" t="s">
        <v>12</v>
      </c>
    </row>
    <row r="36027" spans="1:8" x14ac:dyDescent="0.25">
      <c r="A36027">
        <v>36025</v>
      </c>
      <c r="B36027" t="s">
        <v>8</v>
      </c>
      <c r="C36027">
        <v>16594</v>
      </c>
      <c r="D36027">
        <v>21822</v>
      </c>
      <c r="E36027" t="s">
        <v>6458</v>
      </c>
      <c r="F36027" t="s">
        <v>15</v>
      </c>
      <c r="G36027" s="3" t="s">
        <v>11</v>
      </c>
      <c r="H36027" s="3" t="s">
        <v>12</v>
      </c>
    </row>
    <row r="36028" spans="1:8" x14ac:dyDescent="0.25">
      <c r="A36028">
        <v>36026</v>
      </c>
      <c r="B36028" t="s">
        <v>8</v>
      </c>
      <c r="C36028">
        <v>16595</v>
      </c>
      <c r="D36028">
        <v>3131</v>
      </c>
      <c r="E36028" t="s">
        <v>2845</v>
      </c>
      <c r="F36028" t="s">
        <v>19</v>
      </c>
      <c r="G36028" s="3" t="s">
        <v>11</v>
      </c>
      <c r="H36028" s="3" t="s">
        <v>12</v>
      </c>
    </row>
    <row r="36029" spans="1:8" x14ac:dyDescent="0.25">
      <c r="A36029">
        <v>36027</v>
      </c>
      <c r="B36029" t="s">
        <v>8</v>
      </c>
      <c r="C36029">
        <v>16595</v>
      </c>
      <c r="D36029">
        <v>25577</v>
      </c>
      <c r="E36029" t="s">
        <v>2875</v>
      </c>
      <c r="F36029" t="s">
        <v>10</v>
      </c>
      <c r="G36029" s="3" t="s">
        <v>11</v>
      </c>
      <c r="H36029" s="3" t="s">
        <v>12</v>
      </c>
    </row>
    <row r="36030" spans="1:8" x14ac:dyDescent="0.25">
      <c r="A36030">
        <v>36028</v>
      </c>
      <c r="B36030" t="s">
        <v>8</v>
      </c>
      <c r="C36030">
        <v>16595</v>
      </c>
      <c r="D36030">
        <v>114529</v>
      </c>
      <c r="E36030" t="s">
        <v>3259</v>
      </c>
      <c r="F36030" t="s">
        <v>10</v>
      </c>
      <c r="G36030" s="3" t="s">
        <v>11</v>
      </c>
      <c r="H36030" s="3" t="s">
        <v>12</v>
      </c>
    </row>
    <row r="36031" spans="1:8" x14ac:dyDescent="0.25">
      <c r="A36031">
        <v>36029</v>
      </c>
      <c r="B36031" t="s">
        <v>8</v>
      </c>
      <c r="C36031">
        <v>16596</v>
      </c>
      <c r="D36031">
        <v>59285</v>
      </c>
      <c r="E36031" t="s">
        <v>9536</v>
      </c>
      <c r="F36031" t="s">
        <v>19</v>
      </c>
      <c r="G36031" s="3" t="s">
        <v>11</v>
      </c>
      <c r="H36031" s="3" t="s">
        <v>12</v>
      </c>
    </row>
    <row r="36032" spans="1:8" x14ac:dyDescent="0.25">
      <c r="A36032">
        <v>36030</v>
      </c>
      <c r="B36032" t="s">
        <v>8</v>
      </c>
      <c r="C36032">
        <v>16596</v>
      </c>
      <c r="D36032">
        <v>82180</v>
      </c>
      <c r="E36032" t="s">
        <v>5508</v>
      </c>
      <c r="F36032" t="s">
        <v>10</v>
      </c>
      <c r="G36032" s="3" t="s">
        <v>11</v>
      </c>
      <c r="H36032" s="3" t="s">
        <v>12</v>
      </c>
    </row>
    <row r="36033" spans="1:8" x14ac:dyDescent="0.25">
      <c r="A36033">
        <v>36031</v>
      </c>
      <c r="B36033" t="s">
        <v>8</v>
      </c>
      <c r="C36033">
        <v>16596</v>
      </c>
      <c r="D36033">
        <v>119326</v>
      </c>
      <c r="E36033" t="s">
        <v>3286</v>
      </c>
      <c r="F36033" t="s">
        <v>10</v>
      </c>
      <c r="G36033" s="3" t="s">
        <v>11</v>
      </c>
      <c r="H36033" s="3" t="s">
        <v>12</v>
      </c>
    </row>
    <row r="36034" spans="1:8" x14ac:dyDescent="0.25">
      <c r="A36034">
        <v>36032</v>
      </c>
      <c r="B36034" t="s">
        <v>8</v>
      </c>
      <c r="C36034">
        <v>16597</v>
      </c>
      <c r="D36034">
        <v>11738</v>
      </c>
      <c r="E36034" t="s">
        <v>209</v>
      </c>
      <c r="F36034" t="s">
        <v>10</v>
      </c>
      <c r="G36034" s="3" t="s">
        <v>94</v>
      </c>
      <c r="H36034" s="3">
        <v>339.8</v>
      </c>
    </row>
    <row r="36035" spans="1:8" x14ac:dyDescent="0.25">
      <c r="A36035">
        <v>36033</v>
      </c>
      <c r="B36035" t="s">
        <v>8</v>
      </c>
      <c r="C36035">
        <v>16597</v>
      </c>
      <c r="D36035">
        <v>27138</v>
      </c>
      <c r="E36035" t="s">
        <v>2935</v>
      </c>
      <c r="F36035" t="s">
        <v>10</v>
      </c>
      <c r="G36035" s="3" t="s">
        <v>11</v>
      </c>
      <c r="H36035" s="3" t="s">
        <v>12</v>
      </c>
    </row>
    <row r="36036" spans="1:8" x14ac:dyDescent="0.25">
      <c r="A36036">
        <v>36034</v>
      </c>
      <c r="B36036" t="s">
        <v>8</v>
      </c>
      <c r="C36036">
        <v>16597</v>
      </c>
      <c r="D36036">
        <v>47970</v>
      </c>
      <c r="E36036" t="s">
        <v>3015</v>
      </c>
      <c r="F36036" t="s">
        <v>10</v>
      </c>
      <c r="G36036" s="3" t="s">
        <v>11</v>
      </c>
      <c r="H36036" s="3" t="s">
        <v>12</v>
      </c>
    </row>
    <row r="36037" spans="1:8" x14ac:dyDescent="0.25">
      <c r="A36037">
        <v>36035</v>
      </c>
      <c r="B36037" t="s">
        <v>8</v>
      </c>
      <c r="C36037">
        <v>16598</v>
      </c>
      <c r="D36037">
        <v>28363</v>
      </c>
      <c r="E36037" t="s">
        <v>5458</v>
      </c>
      <c r="F36037" t="s">
        <v>19</v>
      </c>
      <c r="G36037" s="3" t="s">
        <v>11</v>
      </c>
      <c r="H36037" s="3" t="s">
        <v>12</v>
      </c>
    </row>
    <row r="36038" spans="1:8" x14ac:dyDescent="0.25">
      <c r="A36038">
        <v>36036</v>
      </c>
      <c r="B36038" t="s">
        <v>8</v>
      </c>
      <c r="C36038">
        <v>16598</v>
      </c>
      <c r="D36038">
        <v>42030</v>
      </c>
      <c r="E36038" t="s">
        <v>1341</v>
      </c>
      <c r="F36038" t="s">
        <v>10</v>
      </c>
      <c r="G36038" s="3" t="s">
        <v>11</v>
      </c>
      <c r="H36038" s="3" t="s">
        <v>12</v>
      </c>
    </row>
    <row r="36039" spans="1:8" x14ac:dyDescent="0.25">
      <c r="A36039">
        <v>36037</v>
      </c>
      <c r="B36039" t="s">
        <v>8</v>
      </c>
      <c r="C36039">
        <v>16598</v>
      </c>
      <c r="D36039">
        <v>49697</v>
      </c>
      <c r="E36039" t="s">
        <v>3065</v>
      </c>
      <c r="F36039" t="s">
        <v>10</v>
      </c>
      <c r="G36039" s="3" t="s">
        <v>11</v>
      </c>
      <c r="H36039" s="3" t="s">
        <v>12</v>
      </c>
    </row>
    <row r="36040" spans="1:8" x14ac:dyDescent="0.25">
      <c r="A36040">
        <v>36038</v>
      </c>
      <c r="B36040" t="s">
        <v>8</v>
      </c>
      <c r="C36040">
        <v>16599</v>
      </c>
      <c r="D36040">
        <v>109800</v>
      </c>
      <c r="E36040" t="s">
        <v>2779</v>
      </c>
      <c r="F36040" t="s">
        <v>15</v>
      </c>
      <c r="G36040" s="3" t="s">
        <v>11</v>
      </c>
      <c r="H36040" s="3" t="s">
        <v>12</v>
      </c>
    </row>
    <row r="36041" spans="1:8" x14ac:dyDescent="0.25">
      <c r="A36041">
        <v>36039</v>
      </c>
      <c r="B36041" t="s">
        <v>8</v>
      </c>
      <c r="C36041">
        <v>16599</v>
      </c>
      <c r="D36041">
        <v>36641</v>
      </c>
      <c r="E36041" t="s">
        <v>1095</v>
      </c>
      <c r="F36041" t="s">
        <v>10</v>
      </c>
      <c r="G36041" s="3" t="s">
        <v>11</v>
      </c>
      <c r="H36041" s="3" t="s">
        <v>12</v>
      </c>
    </row>
    <row r="36042" spans="1:8" x14ac:dyDescent="0.25">
      <c r="A36042">
        <v>36040</v>
      </c>
      <c r="B36042" t="s">
        <v>8</v>
      </c>
      <c r="C36042">
        <v>16599</v>
      </c>
      <c r="D36042">
        <v>67440</v>
      </c>
      <c r="E36042" t="s">
        <v>9524</v>
      </c>
      <c r="F36042" t="s">
        <v>10</v>
      </c>
      <c r="G36042" s="3" t="s">
        <v>11</v>
      </c>
      <c r="H36042" s="3" t="s">
        <v>12</v>
      </c>
    </row>
    <row r="36043" spans="1:8" x14ac:dyDescent="0.25">
      <c r="A36043">
        <v>36041</v>
      </c>
      <c r="B36043" t="s">
        <v>8</v>
      </c>
      <c r="C36043">
        <v>16600</v>
      </c>
      <c r="D36043">
        <v>110000</v>
      </c>
      <c r="E36043" t="s">
        <v>2326</v>
      </c>
      <c r="F36043" t="s">
        <v>19</v>
      </c>
      <c r="G36043" s="3" t="s">
        <v>11</v>
      </c>
      <c r="H36043" s="3" t="s">
        <v>12</v>
      </c>
    </row>
    <row r="36044" spans="1:8" x14ac:dyDescent="0.25">
      <c r="A36044">
        <v>36042</v>
      </c>
      <c r="B36044" t="s">
        <v>8</v>
      </c>
      <c r="C36044">
        <v>16600</v>
      </c>
      <c r="D36044">
        <v>29459</v>
      </c>
      <c r="E36044" t="s">
        <v>5287</v>
      </c>
      <c r="F36044" t="s">
        <v>15</v>
      </c>
      <c r="G36044" s="3" t="s">
        <v>11</v>
      </c>
      <c r="H36044" s="3" t="s">
        <v>12</v>
      </c>
    </row>
    <row r="36045" spans="1:8" x14ac:dyDescent="0.25">
      <c r="A36045">
        <v>36043</v>
      </c>
      <c r="B36045" t="s">
        <v>8</v>
      </c>
      <c r="C36045">
        <v>16600</v>
      </c>
      <c r="D36045">
        <v>109649</v>
      </c>
      <c r="E36045" t="s">
        <v>7937</v>
      </c>
      <c r="F36045" t="s">
        <v>10</v>
      </c>
      <c r="G36045" s="3" t="s">
        <v>11</v>
      </c>
      <c r="H36045" s="3" t="s">
        <v>12</v>
      </c>
    </row>
    <row r="36046" spans="1:8" x14ac:dyDescent="0.25">
      <c r="A36046">
        <v>36044</v>
      </c>
      <c r="B36046" t="s">
        <v>8</v>
      </c>
      <c r="C36046">
        <v>16601</v>
      </c>
      <c r="D36046">
        <v>16756</v>
      </c>
      <c r="E36046" t="s">
        <v>1370</v>
      </c>
      <c r="F36046" t="s">
        <v>19</v>
      </c>
      <c r="G36046" s="3" t="s">
        <v>11</v>
      </c>
      <c r="H36046" s="3" t="s">
        <v>12</v>
      </c>
    </row>
    <row r="36047" spans="1:8" x14ac:dyDescent="0.25">
      <c r="A36047">
        <v>36045</v>
      </c>
      <c r="B36047" t="s">
        <v>8</v>
      </c>
      <c r="C36047">
        <v>16601</v>
      </c>
      <c r="D36047">
        <v>56138</v>
      </c>
      <c r="E36047" t="s">
        <v>3066</v>
      </c>
      <c r="F36047" t="s">
        <v>15</v>
      </c>
      <c r="G36047" s="3" t="s">
        <v>11</v>
      </c>
      <c r="H36047" s="3" t="s">
        <v>12</v>
      </c>
    </row>
    <row r="36048" spans="1:8" x14ac:dyDescent="0.25">
      <c r="A36048">
        <v>36046</v>
      </c>
      <c r="B36048" t="s">
        <v>8</v>
      </c>
      <c r="C36048">
        <v>16601</v>
      </c>
      <c r="D36048">
        <v>114642</v>
      </c>
      <c r="E36048" t="s">
        <v>5470</v>
      </c>
      <c r="F36048" t="s">
        <v>21</v>
      </c>
      <c r="G36048" s="3" t="s">
        <v>11</v>
      </c>
      <c r="H36048" s="3" t="s">
        <v>12</v>
      </c>
    </row>
    <row r="36049" spans="1:8" x14ac:dyDescent="0.25">
      <c r="A36049">
        <v>36047</v>
      </c>
      <c r="B36049" t="s">
        <v>8</v>
      </c>
      <c r="C36049">
        <v>16602</v>
      </c>
      <c r="D36049">
        <v>90018</v>
      </c>
      <c r="E36049" t="s">
        <v>1535</v>
      </c>
      <c r="F36049" t="s">
        <v>10</v>
      </c>
      <c r="G36049" s="3" t="s">
        <v>11</v>
      </c>
      <c r="H36049" s="3" t="s">
        <v>12</v>
      </c>
    </row>
    <row r="36050" spans="1:8" x14ac:dyDescent="0.25">
      <c r="A36050">
        <v>36048</v>
      </c>
      <c r="B36050" t="s">
        <v>8</v>
      </c>
      <c r="C36050">
        <v>16602</v>
      </c>
      <c r="D36050">
        <v>57355</v>
      </c>
      <c r="E36050" t="s">
        <v>5120</v>
      </c>
      <c r="F36050" t="s">
        <v>10</v>
      </c>
      <c r="G36050" s="3" t="s">
        <v>11</v>
      </c>
      <c r="H36050" s="3" t="s">
        <v>12</v>
      </c>
    </row>
    <row r="36051" spans="1:8" x14ac:dyDescent="0.25">
      <c r="A36051">
        <v>36049</v>
      </c>
      <c r="B36051" t="s">
        <v>8</v>
      </c>
      <c r="C36051">
        <v>16602</v>
      </c>
      <c r="D36051">
        <v>58440</v>
      </c>
      <c r="E36051" t="s">
        <v>1547</v>
      </c>
      <c r="F36051" t="s">
        <v>19</v>
      </c>
      <c r="G36051" s="3" t="s">
        <v>11</v>
      </c>
      <c r="H36051" s="3" t="s">
        <v>12</v>
      </c>
    </row>
    <row r="36052" spans="1:8" x14ac:dyDescent="0.25">
      <c r="A36052">
        <v>36050</v>
      </c>
      <c r="B36052" t="s">
        <v>8</v>
      </c>
      <c r="C36052">
        <v>16603</v>
      </c>
      <c r="D36052">
        <v>110000</v>
      </c>
      <c r="E36052" t="s">
        <v>2326</v>
      </c>
      <c r="F36052" t="s">
        <v>19</v>
      </c>
      <c r="G36052" s="3" t="s">
        <v>11</v>
      </c>
      <c r="H36052" s="3" t="s">
        <v>12</v>
      </c>
    </row>
    <row r="36053" spans="1:8" x14ac:dyDescent="0.25">
      <c r="A36053">
        <v>36051</v>
      </c>
      <c r="B36053" t="s">
        <v>8</v>
      </c>
      <c r="C36053">
        <v>16603</v>
      </c>
      <c r="D36053">
        <v>70564</v>
      </c>
      <c r="E36053" t="s">
        <v>8620</v>
      </c>
      <c r="F36053" t="s">
        <v>15</v>
      </c>
      <c r="G36053" s="3" t="s">
        <v>11</v>
      </c>
      <c r="H36053" s="3" t="s">
        <v>12</v>
      </c>
    </row>
    <row r="36054" spans="1:8" x14ac:dyDescent="0.25">
      <c r="A36054">
        <v>36052</v>
      </c>
      <c r="B36054" t="s">
        <v>8</v>
      </c>
      <c r="C36054">
        <v>16603</v>
      </c>
      <c r="D36054">
        <v>74063</v>
      </c>
      <c r="E36054" t="s">
        <v>8704</v>
      </c>
      <c r="F36054" t="s">
        <v>10</v>
      </c>
      <c r="G36054" s="3" t="s">
        <v>11</v>
      </c>
      <c r="H36054" s="3" t="s">
        <v>12</v>
      </c>
    </row>
    <row r="36055" spans="1:8" x14ac:dyDescent="0.25">
      <c r="A36055">
        <v>36053</v>
      </c>
      <c r="B36055" t="s">
        <v>8</v>
      </c>
      <c r="C36055">
        <v>16604</v>
      </c>
      <c r="D36055">
        <v>110000</v>
      </c>
      <c r="E36055" t="s">
        <v>2326</v>
      </c>
      <c r="F36055" t="s">
        <v>19</v>
      </c>
      <c r="G36055" s="3" t="s">
        <v>11</v>
      </c>
      <c r="H36055" s="3" t="s">
        <v>12</v>
      </c>
    </row>
    <row r="36056" spans="1:8" x14ac:dyDescent="0.25">
      <c r="A36056">
        <v>36054</v>
      </c>
      <c r="B36056" t="s">
        <v>8</v>
      </c>
      <c r="C36056">
        <v>16604</v>
      </c>
      <c r="D36056">
        <v>78069</v>
      </c>
      <c r="E36056" t="s">
        <v>9537</v>
      </c>
      <c r="F36056" t="s">
        <v>10</v>
      </c>
      <c r="G36056" s="3" t="s">
        <v>99</v>
      </c>
      <c r="H36056" s="3">
        <v>464.17</v>
      </c>
    </row>
    <row r="36057" spans="1:8" x14ac:dyDescent="0.25">
      <c r="A36057">
        <v>36055</v>
      </c>
      <c r="B36057" t="s">
        <v>8</v>
      </c>
      <c r="C36057">
        <v>16604</v>
      </c>
      <c r="D36057">
        <v>125555</v>
      </c>
      <c r="E36057" t="s">
        <v>9538</v>
      </c>
      <c r="F36057" t="s">
        <v>15</v>
      </c>
      <c r="G36057" s="3" t="s">
        <v>11</v>
      </c>
      <c r="H36057" s="3" t="s">
        <v>12</v>
      </c>
    </row>
    <row r="36058" spans="1:8" x14ac:dyDescent="0.25">
      <c r="A36058">
        <v>36056</v>
      </c>
      <c r="B36058" t="s">
        <v>8</v>
      </c>
      <c r="C36058">
        <v>16605</v>
      </c>
      <c r="D36058">
        <v>16756</v>
      </c>
      <c r="E36058" t="s">
        <v>1370</v>
      </c>
      <c r="F36058" t="s">
        <v>19</v>
      </c>
      <c r="G36058" s="3" t="s">
        <v>11</v>
      </c>
      <c r="H36058" s="3" t="s">
        <v>12</v>
      </c>
    </row>
    <row r="36059" spans="1:8" x14ac:dyDescent="0.25">
      <c r="A36059">
        <v>36057</v>
      </c>
      <c r="B36059" t="s">
        <v>8</v>
      </c>
      <c r="C36059">
        <v>16605</v>
      </c>
      <c r="D36059">
        <v>58980</v>
      </c>
      <c r="E36059" t="s">
        <v>9539</v>
      </c>
      <c r="F36059" t="s">
        <v>15</v>
      </c>
      <c r="G36059" s="3" t="s">
        <v>11</v>
      </c>
      <c r="H36059" s="3" t="s">
        <v>12</v>
      </c>
    </row>
    <row r="36060" spans="1:8" x14ac:dyDescent="0.25">
      <c r="A36060">
        <v>36058</v>
      </c>
      <c r="B36060" t="s">
        <v>8</v>
      </c>
      <c r="C36060">
        <v>16605</v>
      </c>
      <c r="D36060">
        <v>705284</v>
      </c>
      <c r="E36060" t="s">
        <v>1184</v>
      </c>
      <c r="F36060" t="s">
        <v>10</v>
      </c>
      <c r="G36060" s="3" t="s">
        <v>11</v>
      </c>
      <c r="H36060" s="3" t="s">
        <v>12</v>
      </c>
    </row>
    <row r="36061" spans="1:8" x14ac:dyDescent="0.25">
      <c r="A36061">
        <v>36059</v>
      </c>
      <c r="B36061" t="s">
        <v>8</v>
      </c>
      <c r="C36061">
        <v>16606</v>
      </c>
      <c r="D36061">
        <v>67555</v>
      </c>
      <c r="E36061" t="s">
        <v>3405</v>
      </c>
      <c r="F36061" t="s">
        <v>10</v>
      </c>
      <c r="G36061" s="3" t="s">
        <v>11</v>
      </c>
      <c r="H36061" s="3" t="s">
        <v>12</v>
      </c>
    </row>
    <row r="36062" spans="1:8" x14ac:dyDescent="0.25">
      <c r="A36062">
        <v>36060</v>
      </c>
      <c r="B36062" t="s">
        <v>8</v>
      </c>
      <c r="C36062">
        <v>16606</v>
      </c>
      <c r="D36062">
        <v>46540</v>
      </c>
      <c r="E36062" t="s">
        <v>98</v>
      </c>
      <c r="F36062" t="s">
        <v>10</v>
      </c>
      <c r="G36062" s="3" t="s">
        <v>99</v>
      </c>
      <c r="H36062" s="3">
        <v>1766.67</v>
      </c>
    </row>
    <row r="36063" spans="1:8" x14ac:dyDescent="0.25">
      <c r="A36063">
        <v>36061</v>
      </c>
      <c r="B36063" t="s">
        <v>8</v>
      </c>
      <c r="C36063">
        <v>16606</v>
      </c>
      <c r="D36063">
        <v>67474</v>
      </c>
      <c r="E36063" t="s">
        <v>3554</v>
      </c>
      <c r="F36063" t="s">
        <v>10</v>
      </c>
      <c r="G36063" s="3" t="s">
        <v>11</v>
      </c>
      <c r="H36063" s="3" t="s">
        <v>12</v>
      </c>
    </row>
    <row r="36064" spans="1:8" x14ac:dyDescent="0.25">
      <c r="A36064">
        <v>36062</v>
      </c>
      <c r="B36064" t="s">
        <v>8</v>
      </c>
      <c r="C36064">
        <v>16607</v>
      </c>
      <c r="D36064">
        <v>17043</v>
      </c>
      <c r="E36064" t="s">
        <v>2745</v>
      </c>
      <c r="F36064" t="s">
        <v>10</v>
      </c>
      <c r="G36064" s="3" t="s">
        <v>37</v>
      </c>
      <c r="H36064" s="3">
        <v>526.15</v>
      </c>
    </row>
    <row r="36065" spans="1:8" x14ac:dyDescent="0.25">
      <c r="A36065">
        <v>36063</v>
      </c>
      <c r="B36065" t="s">
        <v>8</v>
      </c>
      <c r="C36065">
        <v>16607</v>
      </c>
      <c r="D36065">
        <v>27030</v>
      </c>
      <c r="E36065" t="s">
        <v>7410</v>
      </c>
      <c r="F36065" t="s">
        <v>10</v>
      </c>
      <c r="G36065" s="3" t="s">
        <v>11</v>
      </c>
      <c r="H36065" s="3" t="s">
        <v>12</v>
      </c>
    </row>
    <row r="36066" spans="1:8" x14ac:dyDescent="0.25">
      <c r="A36066">
        <v>36064</v>
      </c>
      <c r="B36066" t="s">
        <v>8</v>
      </c>
      <c r="C36066">
        <v>16607</v>
      </c>
      <c r="D36066">
        <v>32824</v>
      </c>
      <c r="E36066" t="s">
        <v>6380</v>
      </c>
      <c r="F36066" t="s">
        <v>10</v>
      </c>
      <c r="G36066" s="3" t="s">
        <v>11</v>
      </c>
      <c r="H36066" s="3" t="s">
        <v>12</v>
      </c>
    </row>
    <row r="36067" spans="1:8" x14ac:dyDescent="0.25">
      <c r="A36067">
        <v>36065</v>
      </c>
      <c r="B36067" t="s">
        <v>8</v>
      </c>
      <c r="C36067">
        <v>16608</v>
      </c>
      <c r="D36067">
        <v>15881</v>
      </c>
      <c r="E36067" t="s">
        <v>3366</v>
      </c>
      <c r="F36067" t="s">
        <v>10</v>
      </c>
      <c r="G36067" s="3" t="s">
        <v>11</v>
      </c>
      <c r="H36067" s="3" t="s">
        <v>12</v>
      </c>
    </row>
    <row r="36068" spans="1:8" x14ac:dyDescent="0.25">
      <c r="A36068">
        <v>36066</v>
      </c>
      <c r="B36068" t="s">
        <v>8</v>
      </c>
      <c r="C36068">
        <v>16608</v>
      </c>
      <c r="D36068">
        <v>49395</v>
      </c>
      <c r="E36068" t="s">
        <v>6683</v>
      </c>
      <c r="F36068" t="s">
        <v>19</v>
      </c>
      <c r="G36068" s="3" t="s">
        <v>11</v>
      </c>
      <c r="H36068" s="3" t="s">
        <v>12</v>
      </c>
    </row>
    <row r="36069" spans="1:8" x14ac:dyDescent="0.25">
      <c r="A36069">
        <v>36067</v>
      </c>
      <c r="B36069" t="s">
        <v>8</v>
      </c>
      <c r="C36069">
        <v>16608</v>
      </c>
      <c r="D36069">
        <v>701033</v>
      </c>
      <c r="E36069" t="s">
        <v>3418</v>
      </c>
      <c r="F36069" t="s">
        <v>15</v>
      </c>
      <c r="G36069" s="3" t="s">
        <v>11</v>
      </c>
      <c r="H36069" s="3" t="s">
        <v>12</v>
      </c>
    </row>
    <row r="36070" spans="1:8" x14ac:dyDescent="0.25">
      <c r="A36070">
        <v>36068</v>
      </c>
      <c r="B36070" t="s">
        <v>8</v>
      </c>
      <c r="C36070">
        <v>16609</v>
      </c>
      <c r="D36070">
        <v>33723</v>
      </c>
      <c r="E36070" t="s">
        <v>3431</v>
      </c>
      <c r="F36070" t="s">
        <v>10</v>
      </c>
      <c r="G36070" s="3" t="s">
        <v>11</v>
      </c>
      <c r="H36070" s="3" t="s">
        <v>12</v>
      </c>
    </row>
    <row r="36071" spans="1:8" x14ac:dyDescent="0.25">
      <c r="A36071">
        <v>36069</v>
      </c>
      <c r="B36071" t="s">
        <v>8</v>
      </c>
      <c r="C36071">
        <v>16609</v>
      </c>
      <c r="D36071">
        <v>43621</v>
      </c>
      <c r="E36071" t="s">
        <v>3353</v>
      </c>
      <c r="F36071" t="s">
        <v>10</v>
      </c>
      <c r="G36071" s="3" t="s">
        <v>11</v>
      </c>
      <c r="H36071" s="3" t="s">
        <v>12</v>
      </c>
    </row>
    <row r="36072" spans="1:8" x14ac:dyDescent="0.25">
      <c r="A36072">
        <v>36070</v>
      </c>
      <c r="B36072" t="s">
        <v>8</v>
      </c>
      <c r="C36072">
        <v>16609</v>
      </c>
      <c r="D36072">
        <v>115886</v>
      </c>
      <c r="E36072" t="s">
        <v>3460</v>
      </c>
      <c r="F36072" t="s">
        <v>10</v>
      </c>
      <c r="G36072" s="3" t="s">
        <v>11</v>
      </c>
      <c r="H36072" s="3" t="s">
        <v>12</v>
      </c>
    </row>
    <row r="36073" spans="1:8" x14ac:dyDescent="0.25">
      <c r="A36073">
        <v>36071</v>
      </c>
      <c r="B36073" t="s">
        <v>8</v>
      </c>
      <c r="C36073">
        <v>16610</v>
      </c>
      <c r="D36073">
        <v>33405</v>
      </c>
      <c r="E36073" t="s">
        <v>1134</v>
      </c>
      <c r="F36073" t="s">
        <v>10</v>
      </c>
      <c r="G36073" s="3" t="s">
        <v>11</v>
      </c>
      <c r="H36073" s="3" t="s">
        <v>12</v>
      </c>
    </row>
    <row r="36074" spans="1:8" x14ac:dyDescent="0.25">
      <c r="A36074">
        <v>36072</v>
      </c>
      <c r="B36074" t="s">
        <v>8</v>
      </c>
      <c r="C36074">
        <v>16610</v>
      </c>
      <c r="D36074">
        <v>47023</v>
      </c>
      <c r="E36074" t="s">
        <v>9540</v>
      </c>
      <c r="F36074" t="s">
        <v>10</v>
      </c>
      <c r="G36074" s="3" t="s">
        <v>11</v>
      </c>
      <c r="H36074" s="3" t="s">
        <v>12</v>
      </c>
    </row>
    <row r="36075" spans="1:8" x14ac:dyDescent="0.25">
      <c r="A36075">
        <v>36073</v>
      </c>
      <c r="B36075" t="s">
        <v>8</v>
      </c>
      <c r="C36075">
        <v>16610</v>
      </c>
      <c r="D36075">
        <v>52680</v>
      </c>
      <c r="E36075" t="s">
        <v>1511</v>
      </c>
      <c r="F36075" t="s">
        <v>10</v>
      </c>
      <c r="G36075" s="3" t="s">
        <v>11</v>
      </c>
      <c r="H36075" s="3" t="s">
        <v>12</v>
      </c>
    </row>
    <row r="36076" spans="1:8" x14ac:dyDescent="0.25">
      <c r="A36076">
        <v>36074</v>
      </c>
      <c r="B36076" t="s">
        <v>8</v>
      </c>
      <c r="C36076">
        <v>16612</v>
      </c>
      <c r="D36076">
        <v>175</v>
      </c>
      <c r="E36076" t="s">
        <v>294</v>
      </c>
      <c r="F36076" t="s">
        <v>10</v>
      </c>
      <c r="G36076" s="3" t="s">
        <v>99</v>
      </c>
      <c r="H36076" s="3">
        <v>8616.01</v>
      </c>
    </row>
    <row r="36077" spans="1:8" x14ac:dyDescent="0.25">
      <c r="A36077">
        <v>36075</v>
      </c>
      <c r="B36077" t="s">
        <v>8</v>
      </c>
      <c r="C36077">
        <v>16612</v>
      </c>
      <c r="D36077">
        <v>81329</v>
      </c>
      <c r="E36077" t="s">
        <v>3179</v>
      </c>
      <c r="F36077" t="s">
        <v>10</v>
      </c>
      <c r="G36077" s="3" t="s">
        <v>11</v>
      </c>
      <c r="H36077" s="3" t="s">
        <v>12</v>
      </c>
    </row>
    <row r="36078" spans="1:8" x14ac:dyDescent="0.25">
      <c r="A36078">
        <v>36076</v>
      </c>
      <c r="B36078" t="s">
        <v>8</v>
      </c>
      <c r="C36078">
        <v>16612</v>
      </c>
      <c r="D36078">
        <v>85685</v>
      </c>
      <c r="E36078" t="s">
        <v>3179</v>
      </c>
      <c r="F36078" t="s">
        <v>10</v>
      </c>
      <c r="G36078" s="3" t="s">
        <v>11</v>
      </c>
      <c r="H36078" s="3" t="s">
        <v>12</v>
      </c>
    </row>
    <row r="36079" spans="1:8" x14ac:dyDescent="0.25">
      <c r="A36079">
        <v>36077</v>
      </c>
      <c r="B36079" t="s">
        <v>8</v>
      </c>
      <c r="C36079">
        <v>16613</v>
      </c>
      <c r="D36079">
        <v>175</v>
      </c>
      <c r="E36079" t="s">
        <v>294</v>
      </c>
      <c r="F36079" t="s">
        <v>10</v>
      </c>
      <c r="G36079" s="3" t="s">
        <v>99</v>
      </c>
      <c r="H36079" s="3">
        <v>8616.01</v>
      </c>
    </row>
    <row r="36080" spans="1:8" x14ac:dyDescent="0.25">
      <c r="A36080">
        <v>36078</v>
      </c>
      <c r="B36080" t="s">
        <v>8</v>
      </c>
      <c r="C36080">
        <v>16613</v>
      </c>
      <c r="D36080">
        <v>81329</v>
      </c>
      <c r="E36080" t="s">
        <v>3179</v>
      </c>
      <c r="F36080" t="s">
        <v>10</v>
      </c>
      <c r="G36080" s="3" t="s">
        <v>11</v>
      </c>
      <c r="H36080" s="3" t="s">
        <v>12</v>
      </c>
    </row>
    <row r="36081" spans="1:8" x14ac:dyDescent="0.25">
      <c r="A36081">
        <v>36079</v>
      </c>
      <c r="B36081" t="s">
        <v>8</v>
      </c>
      <c r="C36081">
        <v>16613</v>
      </c>
      <c r="D36081">
        <v>87068</v>
      </c>
      <c r="E36081" t="s">
        <v>3179</v>
      </c>
      <c r="F36081" t="s">
        <v>10</v>
      </c>
      <c r="G36081" s="3" t="s">
        <v>11</v>
      </c>
      <c r="H36081" s="3" t="s">
        <v>12</v>
      </c>
    </row>
    <row r="36082" spans="1:8" x14ac:dyDescent="0.25">
      <c r="A36082">
        <v>36080</v>
      </c>
      <c r="B36082" t="s">
        <v>8</v>
      </c>
      <c r="C36082">
        <v>16614</v>
      </c>
      <c r="D36082">
        <v>109002</v>
      </c>
      <c r="E36082" t="s">
        <v>2750</v>
      </c>
      <c r="F36082" t="s">
        <v>15</v>
      </c>
      <c r="G36082" s="3" t="s">
        <v>11</v>
      </c>
      <c r="H36082" s="3" t="s">
        <v>12</v>
      </c>
    </row>
    <row r="36083" spans="1:8" x14ac:dyDescent="0.25">
      <c r="A36083">
        <v>36081</v>
      </c>
      <c r="B36083" t="s">
        <v>8</v>
      </c>
      <c r="C36083">
        <v>16614</v>
      </c>
      <c r="D36083">
        <v>19380</v>
      </c>
      <c r="E36083" t="s">
        <v>6284</v>
      </c>
      <c r="F36083" t="s">
        <v>10</v>
      </c>
      <c r="G36083" s="3" t="s">
        <v>11</v>
      </c>
      <c r="H36083" s="3" t="s">
        <v>12</v>
      </c>
    </row>
    <row r="36084" spans="1:8" x14ac:dyDescent="0.25">
      <c r="A36084">
        <v>36082</v>
      </c>
      <c r="B36084" t="s">
        <v>8</v>
      </c>
      <c r="C36084">
        <v>16614</v>
      </c>
      <c r="D36084">
        <v>75752</v>
      </c>
      <c r="E36084" t="s">
        <v>3166</v>
      </c>
      <c r="F36084" t="s">
        <v>10</v>
      </c>
      <c r="G36084" s="3" t="s">
        <v>11</v>
      </c>
      <c r="H36084" s="3" t="s">
        <v>12</v>
      </c>
    </row>
    <row r="36085" spans="1:8" x14ac:dyDescent="0.25">
      <c r="A36085">
        <v>36083</v>
      </c>
      <c r="B36085" t="s">
        <v>8</v>
      </c>
      <c r="C36085">
        <v>16615</v>
      </c>
      <c r="D36085">
        <v>41564</v>
      </c>
      <c r="E36085" t="s">
        <v>2405</v>
      </c>
      <c r="F36085" t="s">
        <v>10</v>
      </c>
      <c r="G36085" s="3" t="s">
        <v>11</v>
      </c>
      <c r="H36085" s="3" t="s">
        <v>12</v>
      </c>
    </row>
    <row r="36086" spans="1:8" x14ac:dyDescent="0.25">
      <c r="A36086">
        <v>36084</v>
      </c>
      <c r="B36086" t="s">
        <v>8</v>
      </c>
      <c r="C36086">
        <v>16615</v>
      </c>
      <c r="D36086">
        <v>53635</v>
      </c>
      <c r="E36086" t="s">
        <v>3471</v>
      </c>
      <c r="F36086" t="s">
        <v>10</v>
      </c>
      <c r="G36086" s="3" t="s">
        <v>11</v>
      </c>
      <c r="H36086" s="3" t="s">
        <v>12</v>
      </c>
    </row>
    <row r="36087" spans="1:8" x14ac:dyDescent="0.25">
      <c r="A36087">
        <v>36085</v>
      </c>
      <c r="B36087" t="s">
        <v>8</v>
      </c>
      <c r="C36087">
        <v>16615</v>
      </c>
      <c r="D36087">
        <v>60461</v>
      </c>
      <c r="E36087" t="s">
        <v>3587</v>
      </c>
      <c r="F36087" t="s">
        <v>10</v>
      </c>
      <c r="G36087" s="3" t="s">
        <v>37</v>
      </c>
      <c r="H36087" s="3">
        <v>444.95</v>
      </c>
    </row>
    <row r="36088" spans="1:8" x14ac:dyDescent="0.25">
      <c r="A36088">
        <v>36086</v>
      </c>
      <c r="B36088" t="s">
        <v>8</v>
      </c>
      <c r="C36088">
        <v>16616</v>
      </c>
      <c r="D36088">
        <v>67563</v>
      </c>
      <c r="E36088" t="s">
        <v>974</v>
      </c>
      <c r="F36088" t="s">
        <v>10</v>
      </c>
      <c r="G36088" s="3" t="s">
        <v>11</v>
      </c>
      <c r="H36088" s="3" t="s">
        <v>12</v>
      </c>
    </row>
    <row r="36089" spans="1:8" x14ac:dyDescent="0.25">
      <c r="A36089">
        <v>36087</v>
      </c>
      <c r="B36089" t="s">
        <v>8</v>
      </c>
      <c r="C36089">
        <v>16616</v>
      </c>
      <c r="D36089">
        <v>28932</v>
      </c>
      <c r="E36089" t="s">
        <v>1589</v>
      </c>
      <c r="F36089" t="s">
        <v>10</v>
      </c>
      <c r="G36089" s="3" t="s">
        <v>11</v>
      </c>
      <c r="H36089" s="3" t="s">
        <v>12</v>
      </c>
    </row>
    <row r="36090" spans="1:8" x14ac:dyDescent="0.25">
      <c r="A36090">
        <v>36088</v>
      </c>
      <c r="B36090" t="s">
        <v>8</v>
      </c>
      <c r="C36090">
        <v>16616</v>
      </c>
      <c r="D36090">
        <v>57150</v>
      </c>
      <c r="E36090" t="s">
        <v>1449</v>
      </c>
      <c r="F36090" t="s">
        <v>10</v>
      </c>
      <c r="G36090" s="3" t="s">
        <v>11</v>
      </c>
      <c r="H36090" s="3" t="s">
        <v>12</v>
      </c>
    </row>
    <row r="36091" spans="1:8" x14ac:dyDescent="0.25">
      <c r="A36091">
        <v>36089</v>
      </c>
      <c r="B36091" t="s">
        <v>8</v>
      </c>
      <c r="C36091">
        <v>16617</v>
      </c>
      <c r="D36091">
        <v>9814</v>
      </c>
      <c r="E36091" t="s">
        <v>6223</v>
      </c>
      <c r="F36091" t="s">
        <v>10</v>
      </c>
      <c r="G36091" s="3" t="s">
        <v>99</v>
      </c>
      <c r="H36091" s="3">
        <v>1126.0899999999999</v>
      </c>
    </row>
    <row r="36092" spans="1:8" x14ac:dyDescent="0.25">
      <c r="A36092">
        <v>36090</v>
      </c>
      <c r="B36092" t="s">
        <v>8</v>
      </c>
      <c r="C36092">
        <v>16617</v>
      </c>
      <c r="D36092">
        <v>46540</v>
      </c>
      <c r="E36092" t="s">
        <v>98</v>
      </c>
      <c r="F36092" t="s">
        <v>10</v>
      </c>
      <c r="G36092" s="3" t="s">
        <v>99</v>
      </c>
      <c r="H36092" s="3">
        <v>1766.67</v>
      </c>
    </row>
    <row r="36093" spans="1:8" x14ac:dyDescent="0.25">
      <c r="A36093">
        <v>36091</v>
      </c>
      <c r="B36093" t="s">
        <v>8</v>
      </c>
      <c r="C36093">
        <v>16617</v>
      </c>
      <c r="D36093">
        <v>62952</v>
      </c>
      <c r="E36093" t="s">
        <v>3633</v>
      </c>
      <c r="F36093" t="s">
        <v>10</v>
      </c>
      <c r="G36093" s="3" t="s">
        <v>99</v>
      </c>
      <c r="H36093" s="3">
        <v>1752.45</v>
      </c>
    </row>
    <row r="36094" spans="1:8" x14ac:dyDescent="0.25">
      <c r="A36094">
        <v>36092</v>
      </c>
      <c r="B36094" t="s">
        <v>8</v>
      </c>
      <c r="C36094">
        <v>16620</v>
      </c>
      <c r="D36094">
        <v>31240</v>
      </c>
      <c r="E36094" t="s">
        <v>3729</v>
      </c>
      <c r="F36094" t="s">
        <v>10</v>
      </c>
      <c r="G36094" s="3" t="s">
        <v>11</v>
      </c>
      <c r="H36094" s="3" t="s">
        <v>12</v>
      </c>
    </row>
    <row r="36095" spans="1:8" x14ac:dyDescent="0.25">
      <c r="A36095">
        <v>36093</v>
      </c>
      <c r="B36095" t="s">
        <v>8</v>
      </c>
      <c r="C36095">
        <v>16620</v>
      </c>
      <c r="D36095">
        <v>35467</v>
      </c>
      <c r="E36095" t="s">
        <v>2281</v>
      </c>
      <c r="F36095" t="s">
        <v>10</v>
      </c>
      <c r="G36095" s="3" t="s">
        <v>99</v>
      </c>
      <c r="H36095" s="3">
        <v>1891.13</v>
      </c>
    </row>
    <row r="36096" spans="1:8" x14ac:dyDescent="0.25">
      <c r="A36096">
        <v>36094</v>
      </c>
      <c r="B36096" t="s">
        <v>8</v>
      </c>
      <c r="C36096">
        <v>16620</v>
      </c>
      <c r="D36096">
        <v>61344</v>
      </c>
      <c r="E36096" t="s">
        <v>3695</v>
      </c>
      <c r="F36096" t="s">
        <v>10</v>
      </c>
      <c r="G36096" s="3" t="s">
        <v>99</v>
      </c>
      <c r="H36096" s="3">
        <v>343.98</v>
      </c>
    </row>
    <row r="36097" spans="1:8" x14ac:dyDescent="0.25">
      <c r="A36097">
        <v>36095</v>
      </c>
      <c r="B36097" t="s">
        <v>8</v>
      </c>
      <c r="C36097">
        <v>16621</v>
      </c>
      <c r="D36097">
        <v>44342</v>
      </c>
      <c r="E36097" t="s">
        <v>2612</v>
      </c>
      <c r="F36097" t="s">
        <v>19</v>
      </c>
      <c r="G36097" s="3" t="s">
        <v>11</v>
      </c>
      <c r="H36097" s="3" t="s">
        <v>12</v>
      </c>
    </row>
    <row r="36098" spans="1:8" x14ac:dyDescent="0.25">
      <c r="A36098">
        <v>36096</v>
      </c>
      <c r="B36098" t="s">
        <v>8</v>
      </c>
      <c r="C36098">
        <v>16621</v>
      </c>
      <c r="D36098">
        <v>53775</v>
      </c>
      <c r="E36098" t="s">
        <v>1799</v>
      </c>
      <c r="F36098" t="s">
        <v>10</v>
      </c>
      <c r="G36098" s="3" t="s">
        <v>11</v>
      </c>
      <c r="H36098" s="3" t="s">
        <v>12</v>
      </c>
    </row>
    <row r="36099" spans="1:8" x14ac:dyDescent="0.25">
      <c r="A36099">
        <v>36097</v>
      </c>
      <c r="B36099" t="s">
        <v>8</v>
      </c>
      <c r="C36099">
        <v>16621</v>
      </c>
      <c r="D36099">
        <v>105007</v>
      </c>
      <c r="E36099" t="s">
        <v>3234</v>
      </c>
      <c r="F36099" t="s">
        <v>10</v>
      </c>
      <c r="G36099" s="3" t="s">
        <v>11</v>
      </c>
      <c r="H36099" s="3" t="s">
        <v>12</v>
      </c>
    </row>
    <row r="36100" spans="1:8" x14ac:dyDescent="0.25">
      <c r="A36100">
        <v>36098</v>
      </c>
      <c r="B36100" t="s">
        <v>8</v>
      </c>
      <c r="C36100">
        <v>16622</v>
      </c>
      <c r="D36100">
        <v>11894</v>
      </c>
      <c r="E36100" t="s">
        <v>3840</v>
      </c>
      <c r="F36100" t="s">
        <v>10</v>
      </c>
      <c r="G36100" s="3" t="s">
        <v>11</v>
      </c>
      <c r="H36100" s="3" t="s">
        <v>12</v>
      </c>
    </row>
    <row r="36101" spans="1:8" x14ac:dyDescent="0.25">
      <c r="A36101">
        <v>36099</v>
      </c>
      <c r="B36101" t="s">
        <v>8</v>
      </c>
      <c r="C36101">
        <v>16622</v>
      </c>
      <c r="D36101">
        <v>35050</v>
      </c>
      <c r="E36101" t="s">
        <v>6388</v>
      </c>
      <c r="F36101" t="s">
        <v>19</v>
      </c>
      <c r="G36101" s="3" t="s">
        <v>11</v>
      </c>
      <c r="H36101" s="3" t="s">
        <v>12</v>
      </c>
    </row>
    <row r="36102" spans="1:8" x14ac:dyDescent="0.25">
      <c r="A36102">
        <v>36100</v>
      </c>
      <c r="B36102" t="s">
        <v>8</v>
      </c>
      <c r="C36102">
        <v>16622</v>
      </c>
      <c r="D36102">
        <v>65870</v>
      </c>
      <c r="E36102" t="s">
        <v>3838</v>
      </c>
      <c r="F36102" t="s">
        <v>10</v>
      </c>
      <c r="G36102" s="3" t="s">
        <v>11</v>
      </c>
      <c r="H36102" s="3" t="s">
        <v>12</v>
      </c>
    </row>
    <row r="36103" spans="1:8" x14ac:dyDescent="0.25">
      <c r="A36103">
        <v>36101</v>
      </c>
      <c r="B36103" t="s">
        <v>8</v>
      </c>
      <c r="C36103">
        <v>16623</v>
      </c>
      <c r="D36103">
        <v>28215</v>
      </c>
      <c r="E36103" t="s">
        <v>5660</v>
      </c>
      <c r="F36103" t="s">
        <v>10</v>
      </c>
      <c r="G36103" s="3" t="s">
        <v>11</v>
      </c>
      <c r="H36103" s="3" t="s">
        <v>12</v>
      </c>
    </row>
    <row r="36104" spans="1:8" x14ac:dyDescent="0.25">
      <c r="A36104">
        <v>36102</v>
      </c>
      <c r="B36104" t="s">
        <v>8</v>
      </c>
      <c r="C36104">
        <v>16623</v>
      </c>
      <c r="D36104">
        <v>47074</v>
      </c>
      <c r="E36104" t="s">
        <v>2638</v>
      </c>
      <c r="F36104" t="s">
        <v>10</v>
      </c>
      <c r="G36104" s="3" t="s">
        <v>11</v>
      </c>
      <c r="H36104" s="3" t="s">
        <v>12</v>
      </c>
    </row>
    <row r="36105" spans="1:8" x14ac:dyDescent="0.25">
      <c r="A36105">
        <v>36103</v>
      </c>
      <c r="B36105" t="s">
        <v>8</v>
      </c>
      <c r="C36105">
        <v>16623</v>
      </c>
      <c r="D36105">
        <v>65870</v>
      </c>
      <c r="E36105" t="s">
        <v>3838</v>
      </c>
      <c r="F36105" t="s">
        <v>10</v>
      </c>
      <c r="G36105" s="3" t="s">
        <v>11</v>
      </c>
      <c r="H36105" s="3" t="s">
        <v>12</v>
      </c>
    </row>
    <row r="36106" spans="1:8" x14ac:dyDescent="0.25">
      <c r="A36106">
        <v>36104</v>
      </c>
      <c r="B36106" t="s">
        <v>8</v>
      </c>
      <c r="C36106">
        <v>16625</v>
      </c>
      <c r="D36106">
        <v>12467</v>
      </c>
      <c r="E36106" t="s">
        <v>5769</v>
      </c>
      <c r="F36106" t="s">
        <v>15</v>
      </c>
      <c r="G36106" s="3" t="s">
        <v>11</v>
      </c>
      <c r="H36106" s="3" t="s">
        <v>12</v>
      </c>
    </row>
    <row r="36107" spans="1:8" x14ac:dyDescent="0.25">
      <c r="A36107">
        <v>36105</v>
      </c>
      <c r="B36107" t="s">
        <v>8</v>
      </c>
      <c r="C36107">
        <v>16625</v>
      </c>
      <c r="D36107">
        <v>12602</v>
      </c>
      <c r="E36107" t="s">
        <v>5820</v>
      </c>
      <c r="F36107" t="s">
        <v>15</v>
      </c>
      <c r="G36107" s="3" t="s">
        <v>11</v>
      </c>
      <c r="H36107" s="3" t="s">
        <v>12</v>
      </c>
    </row>
    <row r="36108" spans="1:8" x14ac:dyDescent="0.25">
      <c r="A36108">
        <v>36106</v>
      </c>
      <c r="B36108" t="s">
        <v>8</v>
      </c>
      <c r="C36108">
        <v>16625</v>
      </c>
      <c r="D36108">
        <v>68403</v>
      </c>
      <c r="E36108" t="s">
        <v>31</v>
      </c>
      <c r="F36108" t="s">
        <v>15</v>
      </c>
      <c r="G36108" s="3" t="s">
        <v>11</v>
      </c>
      <c r="H36108" s="3" t="s">
        <v>12</v>
      </c>
    </row>
    <row r="36109" spans="1:8" x14ac:dyDescent="0.25">
      <c r="A36109">
        <v>36107</v>
      </c>
      <c r="B36109" t="s">
        <v>8</v>
      </c>
      <c r="C36109">
        <v>16626</v>
      </c>
      <c r="D36109">
        <v>27146</v>
      </c>
      <c r="E36109" t="s">
        <v>3946</v>
      </c>
      <c r="F36109" t="s">
        <v>19</v>
      </c>
      <c r="G36109" s="3" t="s">
        <v>11</v>
      </c>
      <c r="H36109" s="3" t="s">
        <v>12</v>
      </c>
    </row>
    <row r="36110" spans="1:8" x14ac:dyDescent="0.25">
      <c r="A36110">
        <v>36108</v>
      </c>
      <c r="B36110" t="s">
        <v>8</v>
      </c>
      <c r="C36110">
        <v>16626</v>
      </c>
      <c r="D36110">
        <v>66800</v>
      </c>
      <c r="E36110" t="s">
        <v>9541</v>
      </c>
      <c r="F36110" t="s">
        <v>21</v>
      </c>
      <c r="G36110" s="3" t="s">
        <v>11</v>
      </c>
      <c r="H36110" s="3" t="s">
        <v>12</v>
      </c>
    </row>
    <row r="36111" spans="1:8" x14ac:dyDescent="0.25">
      <c r="A36111">
        <v>36109</v>
      </c>
      <c r="B36111" t="s">
        <v>8</v>
      </c>
      <c r="C36111">
        <v>16626</v>
      </c>
      <c r="D36111">
        <v>117544</v>
      </c>
      <c r="E36111" t="s">
        <v>4824</v>
      </c>
      <c r="F36111" t="s">
        <v>21</v>
      </c>
      <c r="G36111" s="3" t="s">
        <v>11</v>
      </c>
      <c r="H36111" s="3" t="s">
        <v>12</v>
      </c>
    </row>
    <row r="36112" spans="1:8" x14ac:dyDescent="0.25">
      <c r="A36112">
        <v>36110</v>
      </c>
      <c r="B36112" t="s">
        <v>8</v>
      </c>
      <c r="C36112">
        <v>16627</v>
      </c>
      <c r="D36112">
        <v>61832</v>
      </c>
      <c r="E36112" t="s">
        <v>3962</v>
      </c>
      <c r="F36112" t="s">
        <v>10</v>
      </c>
      <c r="G36112" s="3" t="s">
        <v>11</v>
      </c>
      <c r="H36112" s="3" t="s">
        <v>12</v>
      </c>
    </row>
    <row r="36113" spans="1:8" x14ac:dyDescent="0.25">
      <c r="A36113">
        <v>36111</v>
      </c>
      <c r="B36113" t="s">
        <v>8</v>
      </c>
      <c r="C36113">
        <v>16627</v>
      </c>
      <c r="D36113">
        <v>48666</v>
      </c>
      <c r="E36113" t="s">
        <v>7166</v>
      </c>
      <c r="F36113" t="s">
        <v>15</v>
      </c>
      <c r="G36113" s="3" t="s">
        <v>11</v>
      </c>
      <c r="H36113" s="3" t="s">
        <v>12</v>
      </c>
    </row>
    <row r="36114" spans="1:8" x14ac:dyDescent="0.25">
      <c r="A36114">
        <v>36112</v>
      </c>
      <c r="B36114" t="s">
        <v>8</v>
      </c>
      <c r="C36114">
        <v>16627</v>
      </c>
      <c r="D36114">
        <v>83739</v>
      </c>
      <c r="E36114" t="s">
        <v>4024</v>
      </c>
      <c r="F36114" t="s">
        <v>15</v>
      </c>
      <c r="G36114" s="3" t="s">
        <v>11</v>
      </c>
      <c r="H36114" s="3" t="s">
        <v>12</v>
      </c>
    </row>
    <row r="36115" spans="1:8" x14ac:dyDescent="0.25">
      <c r="A36115">
        <v>36113</v>
      </c>
      <c r="B36115" t="s">
        <v>8</v>
      </c>
      <c r="C36115">
        <v>16628</v>
      </c>
      <c r="D36115">
        <v>31178</v>
      </c>
      <c r="E36115" t="s">
        <v>2318</v>
      </c>
      <c r="F36115" t="s">
        <v>10</v>
      </c>
      <c r="G36115" s="3" t="s">
        <v>11</v>
      </c>
      <c r="H36115" s="3" t="s">
        <v>12</v>
      </c>
    </row>
    <row r="36116" spans="1:8" x14ac:dyDescent="0.25">
      <c r="A36116">
        <v>36114</v>
      </c>
      <c r="B36116" t="s">
        <v>8</v>
      </c>
      <c r="C36116">
        <v>16628</v>
      </c>
      <c r="D36116">
        <v>37141</v>
      </c>
      <c r="E36116" t="s">
        <v>8033</v>
      </c>
      <c r="F36116" t="s">
        <v>10</v>
      </c>
      <c r="G36116" s="3" t="s">
        <v>11</v>
      </c>
      <c r="H36116" s="3" t="s">
        <v>12</v>
      </c>
    </row>
    <row r="36117" spans="1:8" x14ac:dyDescent="0.25">
      <c r="A36117">
        <v>36115</v>
      </c>
      <c r="B36117" t="s">
        <v>8</v>
      </c>
      <c r="C36117">
        <v>16628</v>
      </c>
      <c r="D36117">
        <v>118648</v>
      </c>
      <c r="E36117" t="s">
        <v>8031</v>
      </c>
      <c r="F36117" t="s">
        <v>21</v>
      </c>
      <c r="G36117" s="3" t="s">
        <v>11</v>
      </c>
      <c r="H36117" s="3" t="s">
        <v>12</v>
      </c>
    </row>
    <row r="36118" spans="1:8" x14ac:dyDescent="0.25">
      <c r="A36118">
        <v>36116</v>
      </c>
      <c r="B36118" t="s">
        <v>8</v>
      </c>
      <c r="C36118">
        <v>16629</v>
      </c>
      <c r="D36118">
        <v>63584</v>
      </c>
      <c r="E36118" t="s">
        <v>2271</v>
      </c>
      <c r="F36118" t="s">
        <v>10</v>
      </c>
      <c r="G36118" s="3" t="s">
        <v>11</v>
      </c>
      <c r="H36118" s="3" t="s">
        <v>12</v>
      </c>
    </row>
    <row r="36119" spans="1:8" x14ac:dyDescent="0.25">
      <c r="A36119">
        <v>36117</v>
      </c>
      <c r="B36119" t="s">
        <v>8</v>
      </c>
      <c r="C36119">
        <v>16629</v>
      </c>
      <c r="D36119">
        <v>53961</v>
      </c>
      <c r="E36119" t="s">
        <v>8055</v>
      </c>
      <c r="F36119" t="s">
        <v>19</v>
      </c>
      <c r="G36119" s="3" t="s">
        <v>11</v>
      </c>
      <c r="H36119" s="3" t="s">
        <v>12</v>
      </c>
    </row>
    <row r="36120" spans="1:8" x14ac:dyDescent="0.25">
      <c r="A36120">
        <v>36118</v>
      </c>
      <c r="B36120" t="s">
        <v>8</v>
      </c>
      <c r="C36120">
        <v>16629</v>
      </c>
      <c r="D36120">
        <v>54399</v>
      </c>
      <c r="E36120" t="s">
        <v>672</v>
      </c>
      <c r="F36120" t="s">
        <v>19</v>
      </c>
      <c r="G36120" s="3" t="s">
        <v>11</v>
      </c>
      <c r="H36120" s="3" t="s">
        <v>12</v>
      </c>
    </row>
    <row r="36121" spans="1:8" x14ac:dyDescent="0.25">
      <c r="A36121">
        <v>36119</v>
      </c>
      <c r="B36121" t="s">
        <v>8</v>
      </c>
      <c r="C36121">
        <v>16630</v>
      </c>
      <c r="D36121">
        <v>7994</v>
      </c>
      <c r="E36121" t="s">
        <v>5164</v>
      </c>
      <c r="F36121" t="s">
        <v>10</v>
      </c>
      <c r="G36121" s="3" t="s">
        <v>11</v>
      </c>
      <c r="H36121" s="3" t="s">
        <v>12</v>
      </c>
    </row>
    <row r="36122" spans="1:8" x14ac:dyDescent="0.25">
      <c r="A36122">
        <v>36120</v>
      </c>
      <c r="B36122" t="s">
        <v>8</v>
      </c>
      <c r="C36122">
        <v>16630</v>
      </c>
      <c r="D36122">
        <v>46027</v>
      </c>
      <c r="E36122" t="s">
        <v>1479</v>
      </c>
      <c r="F36122" t="s">
        <v>10</v>
      </c>
      <c r="G36122" s="3" t="s">
        <v>11</v>
      </c>
      <c r="H36122" s="3" t="s">
        <v>12</v>
      </c>
    </row>
    <row r="36123" spans="1:8" x14ac:dyDescent="0.25">
      <c r="A36123">
        <v>36121</v>
      </c>
      <c r="B36123" t="s">
        <v>8</v>
      </c>
      <c r="C36123">
        <v>16630</v>
      </c>
      <c r="D36123">
        <v>60240</v>
      </c>
      <c r="E36123" t="s">
        <v>8289</v>
      </c>
      <c r="F36123" t="s">
        <v>10</v>
      </c>
      <c r="G36123" s="3" t="s">
        <v>11</v>
      </c>
      <c r="H36123" s="3" t="s">
        <v>12</v>
      </c>
    </row>
    <row r="36124" spans="1:8" x14ac:dyDescent="0.25">
      <c r="A36124">
        <v>36122</v>
      </c>
      <c r="B36124" t="s">
        <v>8</v>
      </c>
      <c r="C36124">
        <v>16631</v>
      </c>
      <c r="D36124">
        <v>81329</v>
      </c>
      <c r="E36124" t="s">
        <v>3179</v>
      </c>
      <c r="F36124" t="s">
        <v>10</v>
      </c>
      <c r="G36124" s="3" t="s">
        <v>11</v>
      </c>
      <c r="H36124" s="3" t="s">
        <v>12</v>
      </c>
    </row>
    <row r="36125" spans="1:8" x14ac:dyDescent="0.25">
      <c r="A36125">
        <v>36123</v>
      </c>
      <c r="B36125" t="s">
        <v>8</v>
      </c>
      <c r="C36125">
        <v>16631</v>
      </c>
      <c r="D36125">
        <v>87084</v>
      </c>
      <c r="E36125" t="s">
        <v>9348</v>
      </c>
      <c r="F36125" t="s">
        <v>10</v>
      </c>
      <c r="G36125" s="3" t="s">
        <v>11</v>
      </c>
      <c r="H36125" s="3" t="s">
        <v>12</v>
      </c>
    </row>
    <row r="36126" spans="1:8" x14ac:dyDescent="0.25">
      <c r="A36126">
        <v>36124</v>
      </c>
      <c r="B36126" t="s">
        <v>8</v>
      </c>
      <c r="C36126">
        <v>16631</v>
      </c>
      <c r="D36126">
        <v>90026</v>
      </c>
      <c r="E36126" t="s">
        <v>4058</v>
      </c>
      <c r="F36126" t="s">
        <v>10</v>
      </c>
      <c r="G36126" s="3" t="s">
        <v>11</v>
      </c>
      <c r="H36126" s="3" t="s">
        <v>12</v>
      </c>
    </row>
    <row r="36127" spans="1:8" x14ac:dyDescent="0.25">
      <c r="A36127">
        <v>36125</v>
      </c>
      <c r="B36127" t="s">
        <v>8</v>
      </c>
      <c r="C36127">
        <v>16632</v>
      </c>
      <c r="D36127">
        <v>81329</v>
      </c>
      <c r="E36127" t="s">
        <v>3179</v>
      </c>
      <c r="F36127" t="s">
        <v>10</v>
      </c>
      <c r="G36127" s="3" t="s">
        <v>11</v>
      </c>
      <c r="H36127" s="3" t="s">
        <v>12</v>
      </c>
    </row>
    <row r="36128" spans="1:8" x14ac:dyDescent="0.25">
      <c r="A36128">
        <v>36126</v>
      </c>
      <c r="B36128" t="s">
        <v>8</v>
      </c>
      <c r="C36128">
        <v>16632</v>
      </c>
      <c r="D36128">
        <v>87106</v>
      </c>
      <c r="E36128" t="s">
        <v>3201</v>
      </c>
      <c r="F36128" t="s">
        <v>10</v>
      </c>
      <c r="G36128" s="3" t="s">
        <v>11</v>
      </c>
      <c r="H36128" s="3" t="s">
        <v>12</v>
      </c>
    </row>
    <row r="36129" spans="1:8" x14ac:dyDescent="0.25">
      <c r="A36129">
        <v>36127</v>
      </c>
      <c r="B36129" t="s">
        <v>8</v>
      </c>
      <c r="C36129">
        <v>16632</v>
      </c>
      <c r="D36129">
        <v>90026</v>
      </c>
      <c r="E36129" t="s">
        <v>4058</v>
      </c>
      <c r="F36129" t="s">
        <v>10</v>
      </c>
      <c r="G36129" s="3" t="s">
        <v>11</v>
      </c>
      <c r="H36129" s="3" t="s">
        <v>12</v>
      </c>
    </row>
    <row r="36130" spans="1:8" x14ac:dyDescent="0.25">
      <c r="A36130">
        <v>36128</v>
      </c>
      <c r="B36130" t="s">
        <v>8</v>
      </c>
      <c r="C36130">
        <v>16633</v>
      </c>
      <c r="D36130">
        <v>10014</v>
      </c>
      <c r="E36130" t="s">
        <v>4767</v>
      </c>
      <c r="F36130" t="s">
        <v>15</v>
      </c>
      <c r="G36130" s="3" t="s">
        <v>11</v>
      </c>
      <c r="H36130" s="3" t="s">
        <v>12</v>
      </c>
    </row>
    <row r="36131" spans="1:8" x14ac:dyDescent="0.25">
      <c r="A36131">
        <v>36129</v>
      </c>
      <c r="B36131" t="s">
        <v>8</v>
      </c>
      <c r="C36131">
        <v>16633</v>
      </c>
      <c r="D36131">
        <v>15369</v>
      </c>
      <c r="E36131" t="s">
        <v>4065</v>
      </c>
      <c r="F36131" t="s">
        <v>15</v>
      </c>
      <c r="G36131" s="3" t="s">
        <v>11</v>
      </c>
      <c r="H36131" s="3" t="s">
        <v>12</v>
      </c>
    </row>
    <row r="36132" spans="1:8" x14ac:dyDescent="0.25">
      <c r="A36132">
        <v>36130</v>
      </c>
      <c r="B36132" t="s">
        <v>8</v>
      </c>
      <c r="C36132">
        <v>16633</v>
      </c>
      <c r="D36132">
        <v>63630</v>
      </c>
      <c r="E36132" t="s">
        <v>5978</v>
      </c>
      <c r="F36132" t="s">
        <v>15</v>
      </c>
      <c r="G36132" s="3" t="s">
        <v>11</v>
      </c>
      <c r="H36132" s="3" t="s">
        <v>12</v>
      </c>
    </row>
    <row r="36133" spans="1:8" x14ac:dyDescent="0.25">
      <c r="A36133">
        <v>36131</v>
      </c>
      <c r="B36133" t="s">
        <v>8</v>
      </c>
      <c r="C36133">
        <v>16635</v>
      </c>
      <c r="D36133">
        <v>779</v>
      </c>
      <c r="E36133" t="s">
        <v>1791</v>
      </c>
      <c r="F36133" t="s">
        <v>10</v>
      </c>
      <c r="G36133" s="3" t="s">
        <v>94</v>
      </c>
      <c r="H36133" s="3">
        <v>567.94000000000005</v>
      </c>
    </row>
    <row r="36134" spans="1:8" x14ac:dyDescent="0.25">
      <c r="A36134">
        <v>36132</v>
      </c>
      <c r="B36134" t="s">
        <v>8</v>
      </c>
      <c r="C36134">
        <v>16635</v>
      </c>
      <c r="D36134">
        <v>46213</v>
      </c>
      <c r="E36134" t="s">
        <v>1367</v>
      </c>
      <c r="F36134" t="s">
        <v>10</v>
      </c>
      <c r="G36134" s="3" t="s">
        <v>99</v>
      </c>
      <c r="H36134" s="3">
        <v>60.72</v>
      </c>
    </row>
    <row r="36135" spans="1:8" x14ac:dyDescent="0.25">
      <c r="A36135">
        <v>36133</v>
      </c>
      <c r="B36135" t="s">
        <v>8</v>
      </c>
      <c r="C36135">
        <v>16635</v>
      </c>
      <c r="D36135">
        <v>57061</v>
      </c>
      <c r="E36135" t="s">
        <v>121</v>
      </c>
      <c r="F36135" t="s">
        <v>10</v>
      </c>
      <c r="G36135" s="3" t="s">
        <v>11</v>
      </c>
      <c r="H36135" s="3" t="s">
        <v>12</v>
      </c>
    </row>
    <row r="36136" spans="1:8" x14ac:dyDescent="0.25">
      <c r="A36136">
        <v>36134</v>
      </c>
      <c r="B36136" t="s">
        <v>8</v>
      </c>
      <c r="C36136">
        <v>16636</v>
      </c>
      <c r="D36136">
        <v>1937</v>
      </c>
      <c r="E36136" t="s">
        <v>4090</v>
      </c>
      <c r="F36136" t="s">
        <v>10</v>
      </c>
      <c r="G36136" s="3" t="s">
        <v>11</v>
      </c>
      <c r="H36136" s="3" t="s">
        <v>12</v>
      </c>
    </row>
    <row r="36137" spans="1:8" x14ac:dyDescent="0.25">
      <c r="A36137">
        <v>36135</v>
      </c>
      <c r="B36137" t="s">
        <v>8</v>
      </c>
      <c r="C36137">
        <v>16636</v>
      </c>
      <c r="D36137">
        <v>57061</v>
      </c>
      <c r="E36137" t="s">
        <v>121</v>
      </c>
      <c r="F36137" t="s">
        <v>10</v>
      </c>
      <c r="G36137" s="3" t="s">
        <v>11</v>
      </c>
      <c r="H36137" s="3" t="s">
        <v>12</v>
      </c>
    </row>
    <row r="36138" spans="1:8" x14ac:dyDescent="0.25">
      <c r="A36138">
        <v>36136</v>
      </c>
      <c r="B36138" t="s">
        <v>8</v>
      </c>
      <c r="C36138">
        <v>16636</v>
      </c>
      <c r="D36138">
        <v>61409</v>
      </c>
      <c r="E36138" t="s">
        <v>1793</v>
      </c>
      <c r="F36138" t="s">
        <v>10</v>
      </c>
      <c r="G36138" s="3" t="s">
        <v>94</v>
      </c>
      <c r="H36138" s="3">
        <v>545.21</v>
      </c>
    </row>
    <row r="36139" spans="1:8" x14ac:dyDescent="0.25">
      <c r="A36139">
        <v>36137</v>
      </c>
      <c r="B36139" t="s">
        <v>8</v>
      </c>
      <c r="C36139">
        <v>16637</v>
      </c>
      <c r="D36139">
        <v>11916</v>
      </c>
      <c r="E36139" t="s">
        <v>706</v>
      </c>
      <c r="F36139" t="s">
        <v>19</v>
      </c>
      <c r="G36139" s="3" t="s">
        <v>37</v>
      </c>
      <c r="H36139" s="3">
        <v>1309.6300000000001</v>
      </c>
    </row>
    <row r="36140" spans="1:8" x14ac:dyDescent="0.25">
      <c r="A36140">
        <v>36138</v>
      </c>
      <c r="B36140" t="s">
        <v>8</v>
      </c>
      <c r="C36140">
        <v>16637</v>
      </c>
      <c r="D36140">
        <v>41645</v>
      </c>
      <c r="E36140" t="s">
        <v>4325</v>
      </c>
      <c r="F36140" t="s">
        <v>10</v>
      </c>
      <c r="G36140" s="3" t="s">
        <v>11</v>
      </c>
      <c r="H36140" s="3" t="s">
        <v>12</v>
      </c>
    </row>
    <row r="36141" spans="1:8" x14ac:dyDescent="0.25">
      <c r="A36141">
        <v>36139</v>
      </c>
      <c r="B36141" t="s">
        <v>8</v>
      </c>
      <c r="C36141">
        <v>16637</v>
      </c>
      <c r="D36141">
        <v>42986</v>
      </c>
      <c r="E36141" t="s">
        <v>4120</v>
      </c>
      <c r="F36141" t="s">
        <v>10</v>
      </c>
      <c r="G36141" s="3" t="s">
        <v>11</v>
      </c>
      <c r="H36141" s="3" t="s">
        <v>12</v>
      </c>
    </row>
    <row r="36142" spans="1:8" x14ac:dyDescent="0.25">
      <c r="A36142">
        <v>36140</v>
      </c>
      <c r="B36142" t="s">
        <v>8</v>
      </c>
      <c r="C36142">
        <v>16638</v>
      </c>
      <c r="D36142">
        <v>15253</v>
      </c>
      <c r="E36142" t="s">
        <v>108</v>
      </c>
      <c r="F36142" t="s">
        <v>10</v>
      </c>
      <c r="G36142" s="3" t="s">
        <v>11</v>
      </c>
      <c r="H36142" s="3" t="s">
        <v>12</v>
      </c>
    </row>
    <row r="36143" spans="1:8" x14ac:dyDescent="0.25">
      <c r="A36143">
        <v>36141</v>
      </c>
      <c r="B36143" t="s">
        <v>8</v>
      </c>
      <c r="C36143">
        <v>16638</v>
      </c>
      <c r="D36143">
        <v>39047</v>
      </c>
      <c r="E36143" t="s">
        <v>2980</v>
      </c>
      <c r="F36143" t="s">
        <v>10</v>
      </c>
      <c r="G36143" s="3" t="s">
        <v>94</v>
      </c>
      <c r="H36143" s="3">
        <v>754.15</v>
      </c>
    </row>
    <row r="36144" spans="1:8" x14ac:dyDescent="0.25">
      <c r="A36144">
        <v>36142</v>
      </c>
      <c r="B36144" t="s">
        <v>8</v>
      </c>
      <c r="C36144">
        <v>16638</v>
      </c>
      <c r="D36144">
        <v>44261</v>
      </c>
      <c r="E36144" t="s">
        <v>4082</v>
      </c>
      <c r="F36144" t="s">
        <v>10</v>
      </c>
      <c r="G36144" s="3" t="s">
        <v>94</v>
      </c>
      <c r="H36144" s="3">
        <v>1284.82</v>
      </c>
    </row>
    <row r="36145" spans="1:8" x14ac:dyDescent="0.25">
      <c r="A36145">
        <v>36143</v>
      </c>
      <c r="B36145" t="s">
        <v>8</v>
      </c>
      <c r="C36145">
        <v>16639</v>
      </c>
      <c r="D36145">
        <v>17639</v>
      </c>
      <c r="E36145" t="s">
        <v>4128</v>
      </c>
      <c r="F36145" t="s">
        <v>10</v>
      </c>
      <c r="G36145" s="3" t="s">
        <v>11</v>
      </c>
      <c r="H36145" s="3" t="s">
        <v>12</v>
      </c>
    </row>
    <row r="36146" spans="1:8" x14ac:dyDescent="0.25">
      <c r="A36146">
        <v>36144</v>
      </c>
      <c r="B36146" t="s">
        <v>8</v>
      </c>
      <c r="C36146">
        <v>16639</v>
      </c>
      <c r="D36146">
        <v>32743</v>
      </c>
      <c r="E36146" t="s">
        <v>2002</v>
      </c>
      <c r="F36146" t="s">
        <v>10</v>
      </c>
      <c r="G36146" s="3" t="s">
        <v>11</v>
      </c>
      <c r="H36146" s="3" t="s">
        <v>12</v>
      </c>
    </row>
    <row r="36147" spans="1:8" x14ac:dyDescent="0.25">
      <c r="A36147">
        <v>36145</v>
      </c>
      <c r="B36147" t="s">
        <v>8</v>
      </c>
      <c r="C36147">
        <v>16639</v>
      </c>
      <c r="D36147">
        <v>51853</v>
      </c>
      <c r="E36147" t="s">
        <v>7418</v>
      </c>
      <c r="F36147" t="s">
        <v>10</v>
      </c>
      <c r="G36147" s="3" t="s">
        <v>11</v>
      </c>
      <c r="H36147" s="3" t="s">
        <v>12</v>
      </c>
    </row>
    <row r="36148" spans="1:8" x14ac:dyDescent="0.25">
      <c r="A36148">
        <v>36146</v>
      </c>
      <c r="B36148" t="s">
        <v>8</v>
      </c>
      <c r="C36148">
        <v>16640</v>
      </c>
      <c r="D36148">
        <v>17698</v>
      </c>
      <c r="E36148" t="s">
        <v>3787</v>
      </c>
      <c r="F36148" t="s">
        <v>10</v>
      </c>
      <c r="G36148" s="3" t="s">
        <v>94</v>
      </c>
      <c r="H36148" s="3">
        <v>1618.3</v>
      </c>
    </row>
    <row r="36149" spans="1:8" x14ac:dyDescent="0.25">
      <c r="A36149">
        <v>36147</v>
      </c>
      <c r="B36149" t="s">
        <v>8</v>
      </c>
      <c r="C36149">
        <v>16640</v>
      </c>
      <c r="D36149">
        <v>35270</v>
      </c>
      <c r="E36149" t="s">
        <v>322</v>
      </c>
      <c r="F36149" t="s">
        <v>10</v>
      </c>
      <c r="G36149" s="3" t="s">
        <v>11</v>
      </c>
      <c r="H36149" s="3" t="s">
        <v>12</v>
      </c>
    </row>
    <row r="36150" spans="1:8" x14ac:dyDescent="0.25">
      <c r="A36150">
        <v>36148</v>
      </c>
      <c r="B36150" t="s">
        <v>8</v>
      </c>
      <c r="C36150">
        <v>16640</v>
      </c>
      <c r="D36150">
        <v>70939</v>
      </c>
      <c r="E36150" t="s">
        <v>9542</v>
      </c>
      <c r="F36150" t="s">
        <v>10</v>
      </c>
      <c r="G36150" s="3" t="s">
        <v>11</v>
      </c>
      <c r="H36150" s="3" t="s">
        <v>12</v>
      </c>
    </row>
    <row r="36151" spans="1:8" x14ac:dyDescent="0.25">
      <c r="A36151">
        <v>36149</v>
      </c>
      <c r="B36151" t="s">
        <v>8</v>
      </c>
      <c r="C36151">
        <v>16641</v>
      </c>
      <c r="D36151">
        <v>17698</v>
      </c>
      <c r="E36151" t="s">
        <v>3787</v>
      </c>
      <c r="F36151" t="s">
        <v>10</v>
      </c>
      <c r="G36151" s="3" t="s">
        <v>94</v>
      </c>
      <c r="H36151" s="3">
        <v>1618.3</v>
      </c>
    </row>
    <row r="36152" spans="1:8" x14ac:dyDescent="0.25">
      <c r="A36152">
        <v>36150</v>
      </c>
      <c r="B36152" t="s">
        <v>8</v>
      </c>
      <c r="C36152">
        <v>16641</v>
      </c>
      <c r="D36152">
        <v>70939</v>
      </c>
      <c r="E36152" t="s">
        <v>9542</v>
      </c>
      <c r="F36152" t="s">
        <v>10</v>
      </c>
      <c r="G36152" s="3" t="s">
        <v>11</v>
      </c>
      <c r="H36152" s="3" t="s">
        <v>12</v>
      </c>
    </row>
    <row r="36153" spans="1:8" x14ac:dyDescent="0.25">
      <c r="A36153">
        <v>36151</v>
      </c>
      <c r="B36153" t="s">
        <v>8</v>
      </c>
      <c r="C36153">
        <v>16641</v>
      </c>
      <c r="D36153">
        <v>122971</v>
      </c>
      <c r="E36153" t="s">
        <v>9543</v>
      </c>
      <c r="F36153" t="s">
        <v>21</v>
      </c>
      <c r="G36153" s="3" t="s">
        <v>11</v>
      </c>
      <c r="H36153" s="3" t="s">
        <v>12</v>
      </c>
    </row>
    <row r="36154" spans="1:8" x14ac:dyDescent="0.25">
      <c r="A36154">
        <v>36152</v>
      </c>
      <c r="B36154" t="s">
        <v>8</v>
      </c>
      <c r="C36154">
        <v>16642</v>
      </c>
      <c r="D36154">
        <v>11851</v>
      </c>
      <c r="E36154" t="s">
        <v>2774</v>
      </c>
      <c r="F36154" t="s">
        <v>19</v>
      </c>
      <c r="G36154" s="3" t="s">
        <v>11</v>
      </c>
      <c r="H36154" s="3" t="s">
        <v>12</v>
      </c>
    </row>
    <row r="36155" spans="1:8" x14ac:dyDescent="0.25">
      <c r="A36155">
        <v>36153</v>
      </c>
      <c r="B36155" t="s">
        <v>8</v>
      </c>
      <c r="C36155">
        <v>16642</v>
      </c>
      <c r="D36155">
        <v>16438</v>
      </c>
      <c r="E36155" t="s">
        <v>133</v>
      </c>
      <c r="F36155" t="s">
        <v>10</v>
      </c>
      <c r="G36155" s="3" t="s">
        <v>11</v>
      </c>
      <c r="H36155" s="3" t="s">
        <v>12</v>
      </c>
    </row>
    <row r="36156" spans="1:8" x14ac:dyDescent="0.25">
      <c r="A36156">
        <v>36154</v>
      </c>
      <c r="B36156" t="s">
        <v>8</v>
      </c>
      <c r="C36156">
        <v>16642</v>
      </c>
      <c r="D36156">
        <v>79480</v>
      </c>
      <c r="E36156" t="s">
        <v>8572</v>
      </c>
      <c r="F36156" t="s">
        <v>10</v>
      </c>
      <c r="G36156" s="3" t="s">
        <v>11</v>
      </c>
      <c r="H36156" s="3" t="s">
        <v>12</v>
      </c>
    </row>
    <row r="36157" spans="1:8" x14ac:dyDescent="0.25">
      <c r="A36157">
        <v>36155</v>
      </c>
      <c r="B36157" t="s">
        <v>8</v>
      </c>
      <c r="C36157">
        <v>16643</v>
      </c>
      <c r="D36157">
        <v>120260</v>
      </c>
      <c r="E36157" t="s">
        <v>5240</v>
      </c>
      <c r="F36157" t="s">
        <v>19</v>
      </c>
      <c r="G36157" s="3" t="s">
        <v>11</v>
      </c>
      <c r="H36157" s="3" t="s">
        <v>12</v>
      </c>
    </row>
    <row r="36158" spans="1:8" x14ac:dyDescent="0.25">
      <c r="A36158">
        <v>36156</v>
      </c>
      <c r="B36158" t="s">
        <v>8</v>
      </c>
      <c r="C36158">
        <v>16643</v>
      </c>
      <c r="D36158">
        <v>125180</v>
      </c>
      <c r="E36158" t="s">
        <v>890</v>
      </c>
      <c r="F36158" t="s">
        <v>10</v>
      </c>
      <c r="G36158" s="3" t="s">
        <v>11</v>
      </c>
      <c r="H36158" s="3" t="s">
        <v>12</v>
      </c>
    </row>
    <row r="36159" spans="1:8" x14ac:dyDescent="0.25">
      <c r="A36159">
        <v>36157</v>
      </c>
      <c r="B36159" t="s">
        <v>8</v>
      </c>
      <c r="C36159">
        <v>16643</v>
      </c>
      <c r="D36159">
        <v>125091</v>
      </c>
      <c r="E36159" t="s">
        <v>5246</v>
      </c>
      <c r="F36159" t="s">
        <v>10</v>
      </c>
      <c r="G36159" s="3" t="s">
        <v>11</v>
      </c>
      <c r="H36159" s="3" t="s">
        <v>12</v>
      </c>
    </row>
    <row r="36160" spans="1:8" x14ac:dyDescent="0.25">
      <c r="A36160">
        <v>36158</v>
      </c>
      <c r="B36160" t="s">
        <v>8</v>
      </c>
      <c r="C36160">
        <v>16644</v>
      </c>
      <c r="D36160">
        <v>5428</v>
      </c>
      <c r="E36160" t="s">
        <v>453</v>
      </c>
      <c r="F36160" t="s">
        <v>10</v>
      </c>
      <c r="G36160" s="3" t="s">
        <v>11</v>
      </c>
      <c r="H36160" s="3" t="s">
        <v>12</v>
      </c>
    </row>
    <row r="36161" spans="1:8" x14ac:dyDescent="0.25">
      <c r="A36161">
        <v>36159</v>
      </c>
      <c r="B36161" t="s">
        <v>8</v>
      </c>
      <c r="C36161">
        <v>16644</v>
      </c>
      <c r="D36161">
        <v>16888</v>
      </c>
      <c r="E36161" t="s">
        <v>4561</v>
      </c>
      <c r="F36161" t="s">
        <v>15</v>
      </c>
      <c r="G36161" s="3" t="s">
        <v>11</v>
      </c>
      <c r="H36161" s="3" t="s">
        <v>12</v>
      </c>
    </row>
    <row r="36162" spans="1:8" x14ac:dyDescent="0.25">
      <c r="A36162">
        <v>36160</v>
      </c>
      <c r="B36162" t="s">
        <v>8</v>
      </c>
      <c r="C36162">
        <v>16644</v>
      </c>
      <c r="D36162">
        <v>31186</v>
      </c>
      <c r="E36162" t="s">
        <v>4357</v>
      </c>
      <c r="F36162" t="s">
        <v>10</v>
      </c>
      <c r="G36162" s="3" t="s">
        <v>11</v>
      </c>
      <c r="H36162" s="3" t="s">
        <v>12</v>
      </c>
    </row>
    <row r="36163" spans="1:8" x14ac:dyDescent="0.25">
      <c r="A36163">
        <v>36161</v>
      </c>
      <c r="B36163" t="s">
        <v>8</v>
      </c>
      <c r="C36163">
        <v>16645</v>
      </c>
      <c r="D36163">
        <v>81990</v>
      </c>
      <c r="E36163" t="s">
        <v>4366</v>
      </c>
      <c r="F36163" t="s">
        <v>10</v>
      </c>
      <c r="G36163" s="3" t="s">
        <v>11</v>
      </c>
      <c r="H36163" s="3" t="s">
        <v>12</v>
      </c>
    </row>
    <row r="36164" spans="1:8" x14ac:dyDescent="0.25">
      <c r="A36164">
        <v>36162</v>
      </c>
      <c r="B36164" t="s">
        <v>8</v>
      </c>
      <c r="C36164">
        <v>16645</v>
      </c>
      <c r="D36164">
        <v>82929</v>
      </c>
      <c r="E36164" t="s">
        <v>8934</v>
      </c>
      <c r="F36164" t="s">
        <v>10</v>
      </c>
      <c r="G36164" s="3" t="s">
        <v>11</v>
      </c>
      <c r="H36164" s="3" t="s">
        <v>12</v>
      </c>
    </row>
    <row r="36165" spans="1:8" x14ac:dyDescent="0.25">
      <c r="A36165">
        <v>36163</v>
      </c>
      <c r="B36165" t="s">
        <v>8</v>
      </c>
      <c r="C36165">
        <v>16645</v>
      </c>
      <c r="D36165">
        <v>82767</v>
      </c>
      <c r="E36165" t="s">
        <v>8936</v>
      </c>
      <c r="F36165" t="s">
        <v>10</v>
      </c>
      <c r="G36165" s="3" t="s">
        <v>11</v>
      </c>
      <c r="H36165" s="3" t="s">
        <v>12</v>
      </c>
    </row>
    <row r="36166" spans="1:8" x14ac:dyDescent="0.25">
      <c r="A36166">
        <v>36164</v>
      </c>
      <c r="B36166" t="s">
        <v>8</v>
      </c>
      <c r="C36166">
        <v>16646</v>
      </c>
      <c r="D36166">
        <v>8362</v>
      </c>
      <c r="E36166" t="s">
        <v>2662</v>
      </c>
      <c r="F36166" t="s">
        <v>10</v>
      </c>
      <c r="G36166" s="3" t="s">
        <v>11</v>
      </c>
      <c r="H36166" s="3" t="s">
        <v>12</v>
      </c>
    </row>
    <row r="36167" spans="1:8" x14ac:dyDescent="0.25">
      <c r="A36167">
        <v>36165</v>
      </c>
      <c r="B36167" t="s">
        <v>8</v>
      </c>
      <c r="C36167">
        <v>16646</v>
      </c>
      <c r="D36167">
        <v>25550</v>
      </c>
      <c r="E36167" t="s">
        <v>632</v>
      </c>
      <c r="F36167" t="s">
        <v>10</v>
      </c>
      <c r="G36167" s="3" t="s">
        <v>11</v>
      </c>
      <c r="H36167" s="3" t="s">
        <v>12</v>
      </c>
    </row>
    <row r="36168" spans="1:8" x14ac:dyDescent="0.25">
      <c r="A36168">
        <v>36166</v>
      </c>
      <c r="B36168" t="s">
        <v>8</v>
      </c>
      <c r="C36168">
        <v>16646</v>
      </c>
      <c r="D36168">
        <v>45160</v>
      </c>
      <c r="E36168" t="s">
        <v>2707</v>
      </c>
      <c r="F36168" t="s">
        <v>10</v>
      </c>
      <c r="G36168" s="3" t="s">
        <v>11</v>
      </c>
      <c r="H36168" s="3" t="s">
        <v>12</v>
      </c>
    </row>
    <row r="36169" spans="1:8" x14ac:dyDescent="0.25">
      <c r="A36169">
        <v>36167</v>
      </c>
      <c r="B36169" t="s">
        <v>8</v>
      </c>
      <c r="C36169">
        <v>16647</v>
      </c>
      <c r="D36169">
        <v>18716</v>
      </c>
      <c r="E36169" t="s">
        <v>4708</v>
      </c>
      <c r="F36169" t="s">
        <v>15</v>
      </c>
      <c r="G36169" s="3" t="s">
        <v>11</v>
      </c>
      <c r="H36169" s="3" t="s">
        <v>12</v>
      </c>
    </row>
    <row r="36170" spans="1:8" x14ac:dyDescent="0.25">
      <c r="A36170">
        <v>36168</v>
      </c>
      <c r="B36170" t="s">
        <v>8</v>
      </c>
      <c r="C36170">
        <v>16647</v>
      </c>
      <c r="D36170">
        <v>18619</v>
      </c>
      <c r="E36170" t="s">
        <v>6230</v>
      </c>
      <c r="F36170" t="s">
        <v>10</v>
      </c>
      <c r="G36170" s="3" t="s">
        <v>11</v>
      </c>
      <c r="H36170" s="3" t="s">
        <v>12</v>
      </c>
    </row>
    <row r="36171" spans="1:8" x14ac:dyDescent="0.25">
      <c r="A36171">
        <v>36169</v>
      </c>
      <c r="B36171" t="s">
        <v>8</v>
      </c>
      <c r="C36171">
        <v>16647</v>
      </c>
      <c r="D36171">
        <v>18627</v>
      </c>
      <c r="E36171" t="s">
        <v>9386</v>
      </c>
      <c r="F36171" t="s">
        <v>15</v>
      </c>
      <c r="G36171" s="3" t="s">
        <v>11</v>
      </c>
      <c r="H36171" s="3" t="s">
        <v>12</v>
      </c>
    </row>
    <row r="36172" spans="1:8" x14ac:dyDescent="0.25">
      <c r="A36172">
        <v>36170</v>
      </c>
      <c r="B36172" t="s">
        <v>8</v>
      </c>
      <c r="C36172">
        <v>16648</v>
      </c>
      <c r="D36172">
        <v>3581</v>
      </c>
      <c r="E36172" t="s">
        <v>4402</v>
      </c>
      <c r="F36172" t="s">
        <v>10</v>
      </c>
      <c r="G36172" s="3" t="s">
        <v>11</v>
      </c>
      <c r="H36172" s="3" t="s">
        <v>12</v>
      </c>
    </row>
    <row r="36173" spans="1:8" x14ac:dyDescent="0.25">
      <c r="A36173">
        <v>36171</v>
      </c>
      <c r="B36173" t="s">
        <v>8</v>
      </c>
      <c r="C36173">
        <v>16648</v>
      </c>
      <c r="D36173">
        <v>10707</v>
      </c>
      <c r="E36173" t="s">
        <v>5550</v>
      </c>
      <c r="F36173" t="s">
        <v>10</v>
      </c>
      <c r="G36173" s="3" t="s">
        <v>11</v>
      </c>
      <c r="H36173" s="3" t="s">
        <v>12</v>
      </c>
    </row>
    <row r="36174" spans="1:8" x14ac:dyDescent="0.25">
      <c r="A36174">
        <v>36172</v>
      </c>
      <c r="B36174" t="s">
        <v>8</v>
      </c>
      <c r="C36174">
        <v>16648</v>
      </c>
      <c r="D36174">
        <v>22357</v>
      </c>
      <c r="E36174" t="s">
        <v>6488</v>
      </c>
      <c r="F36174" t="s">
        <v>19</v>
      </c>
      <c r="G36174" s="3" t="s">
        <v>11</v>
      </c>
      <c r="H36174" s="3" t="s">
        <v>12</v>
      </c>
    </row>
    <row r="36175" spans="1:8" x14ac:dyDescent="0.25">
      <c r="A36175">
        <v>36173</v>
      </c>
      <c r="B36175" t="s">
        <v>8</v>
      </c>
      <c r="C36175">
        <v>16649</v>
      </c>
      <c r="D36175">
        <v>15997</v>
      </c>
      <c r="E36175" t="s">
        <v>9544</v>
      </c>
      <c r="F36175" t="s">
        <v>21</v>
      </c>
      <c r="G36175" s="3" t="s">
        <v>11</v>
      </c>
      <c r="H36175" s="3" t="s">
        <v>12</v>
      </c>
    </row>
    <row r="36176" spans="1:8" x14ac:dyDescent="0.25">
      <c r="A36176">
        <v>36174</v>
      </c>
      <c r="B36176" t="s">
        <v>8</v>
      </c>
      <c r="C36176">
        <v>16649</v>
      </c>
      <c r="D36176">
        <v>50458</v>
      </c>
      <c r="E36176" t="s">
        <v>9545</v>
      </c>
      <c r="F36176" t="s">
        <v>10</v>
      </c>
      <c r="G36176" s="3" t="s">
        <v>11</v>
      </c>
      <c r="H36176" s="3" t="s">
        <v>12</v>
      </c>
    </row>
    <row r="36177" spans="1:8" x14ac:dyDescent="0.25">
      <c r="A36177">
        <v>36175</v>
      </c>
      <c r="B36177" t="s">
        <v>8</v>
      </c>
      <c r="C36177">
        <v>16649</v>
      </c>
      <c r="D36177">
        <v>61395</v>
      </c>
      <c r="E36177" t="s">
        <v>4770</v>
      </c>
      <c r="F36177" t="s">
        <v>10</v>
      </c>
      <c r="G36177" s="3" t="s">
        <v>11</v>
      </c>
      <c r="H36177" s="3" t="s">
        <v>12</v>
      </c>
    </row>
    <row r="36178" spans="1:8" x14ac:dyDescent="0.25">
      <c r="A36178">
        <v>36176</v>
      </c>
      <c r="B36178" t="s">
        <v>8</v>
      </c>
      <c r="C36178">
        <v>16650</v>
      </c>
      <c r="D36178">
        <v>112003</v>
      </c>
      <c r="E36178" t="s">
        <v>1125</v>
      </c>
      <c r="F36178" t="s">
        <v>15</v>
      </c>
      <c r="G36178" s="3" t="s">
        <v>11</v>
      </c>
      <c r="H36178" s="3" t="s">
        <v>12</v>
      </c>
    </row>
    <row r="36179" spans="1:8" x14ac:dyDescent="0.25">
      <c r="A36179">
        <v>36177</v>
      </c>
      <c r="B36179" t="s">
        <v>8</v>
      </c>
      <c r="C36179">
        <v>16650</v>
      </c>
      <c r="D36179">
        <v>27235</v>
      </c>
      <c r="E36179" t="s">
        <v>1006</v>
      </c>
      <c r="F36179" t="s">
        <v>19</v>
      </c>
      <c r="G36179" s="3" t="s">
        <v>11</v>
      </c>
      <c r="H36179" s="3" t="s">
        <v>12</v>
      </c>
    </row>
    <row r="36180" spans="1:8" x14ac:dyDescent="0.25">
      <c r="A36180">
        <v>36178</v>
      </c>
      <c r="B36180" t="s">
        <v>8</v>
      </c>
      <c r="C36180">
        <v>16650</v>
      </c>
      <c r="D36180">
        <v>54780</v>
      </c>
      <c r="E36180" t="s">
        <v>4336</v>
      </c>
      <c r="F36180" t="s">
        <v>19</v>
      </c>
      <c r="G36180" s="3" t="s">
        <v>11</v>
      </c>
      <c r="H36180" s="3" t="s">
        <v>12</v>
      </c>
    </row>
    <row r="36181" spans="1:8" x14ac:dyDescent="0.25">
      <c r="A36181">
        <v>36179</v>
      </c>
      <c r="B36181" t="s">
        <v>8</v>
      </c>
      <c r="C36181">
        <v>16651</v>
      </c>
      <c r="D36181">
        <v>19828</v>
      </c>
      <c r="E36181" t="s">
        <v>409</v>
      </c>
      <c r="F36181" t="s">
        <v>19</v>
      </c>
      <c r="G36181" s="3" t="s">
        <v>11</v>
      </c>
      <c r="H36181" s="3" t="s">
        <v>12</v>
      </c>
    </row>
    <row r="36182" spans="1:8" x14ac:dyDescent="0.25">
      <c r="A36182">
        <v>36180</v>
      </c>
      <c r="B36182" t="s">
        <v>8</v>
      </c>
      <c r="C36182">
        <v>16651</v>
      </c>
      <c r="D36182">
        <v>57150</v>
      </c>
      <c r="E36182" t="s">
        <v>1449</v>
      </c>
      <c r="F36182" t="s">
        <v>10</v>
      </c>
      <c r="G36182" s="3" t="s">
        <v>11</v>
      </c>
      <c r="H36182" s="3" t="s">
        <v>12</v>
      </c>
    </row>
    <row r="36183" spans="1:8" x14ac:dyDescent="0.25">
      <c r="A36183">
        <v>36181</v>
      </c>
      <c r="B36183" t="s">
        <v>8</v>
      </c>
      <c r="C36183">
        <v>16651</v>
      </c>
      <c r="D36183">
        <v>119423</v>
      </c>
      <c r="E36183" t="s">
        <v>2476</v>
      </c>
      <c r="F36183" t="s">
        <v>10</v>
      </c>
      <c r="G36183" s="3" t="s">
        <v>11</v>
      </c>
      <c r="H36183" s="3" t="s">
        <v>12</v>
      </c>
    </row>
    <row r="36184" spans="1:8" x14ac:dyDescent="0.25">
      <c r="A36184">
        <v>36182</v>
      </c>
      <c r="B36184" t="s">
        <v>8</v>
      </c>
      <c r="C36184">
        <v>16652</v>
      </c>
      <c r="D36184">
        <v>30201</v>
      </c>
      <c r="E36184" t="s">
        <v>1685</v>
      </c>
      <c r="F36184" t="s">
        <v>10</v>
      </c>
      <c r="G36184" s="3" t="s">
        <v>11</v>
      </c>
      <c r="H36184" s="3" t="s">
        <v>12</v>
      </c>
    </row>
    <row r="36185" spans="1:8" x14ac:dyDescent="0.25">
      <c r="A36185">
        <v>36183</v>
      </c>
      <c r="B36185" t="s">
        <v>8</v>
      </c>
      <c r="C36185">
        <v>16652</v>
      </c>
      <c r="D36185">
        <v>48496</v>
      </c>
      <c r="E36185" t="s">
        <v>1683</v>
      </c>
      <c r="F36185" t="s">
        <v>10</v>
      </c>
      <c r="G36185" s="3" t="s">
        <v>11</v>
      </c>
      <c r="H36185" s="3" t="s">
        <v>12</v>
      </c>
    </row>
    <row r="36186" spans="1:8" x14ac:dyDescent="0.25">
      <c r="A36186">
        <v>36184</v>
      </c>
      <c r="B36186" t="s">
        <v>8</v>
      </c>
      <c r="C36186">
        <v>16652</v>
      </c>
      <c r="D36186">
        <v>59676</v>
      </c>
      <c r="E36186" t="s">
        <v>4460</v>
      </c>
      <c r="F36186" t="s">
        <v>19</v>
      </c>
      <c r="G36186" s="3" t="s">
        <v>11</v>
      </c>
      <c r="H36186" s="3" t="s">
        <v>12</v>
      </c>
    </row>
    <row r="36187" spans="1:8" x14ac:dyDescent="0.25">
      <c r="A36187">
        <v>36185</v>
      </c>
      <c r="B36187" t="s">
        <v>8</v>
      </c>
      <c r="C36187">
        <v>16653</v>
      </c>
      <c r="D36187">
        <v>20052</v>
      </c>
      <c r="E36187" t="s">
        <v>1538</v>
      </c>
      <c r="F36187" t="s">
        <v>10</v>
      </c>
      <c r="G36187" s="3" t="s">
        <v>37</v>
      </c>
      <c r="H36187" s="3">
        <v>1675.94</v>
      </c>
    </row>
    <row r="36188" spans="1:8" x14ac:dyDescent="0.25">
      <c r="A36188">
        <v>36186</v>
      </c>
      <c r="B36188" t="s">
        <v>8</v>
      </c>
      <c r="C36188">
        <v>16653</v>
      </c>
      <c r="D36188">
        <v>20788</v>
      </c>
      <c r="E36188" t="s">
        <v>1562</v>
      </c>
      <c r="F36188" t="s">
        <v>10</v>
      </c>
      <c r="G36188" s="3" t="s">
        <v>37</v>
      </c>
      <c r="H36188" s="3">
        <v>1291.95</v>
      </c>
    </row>
    <row r="36189" spans="1:8" x14ac:dyDescent="0.25">
      <c r="A36189">
        <v>36187</v>
      </c>
      <c r="B36189" t="s">
        <v>8</v>
      </c>
      <c r="C36189">
        <v>16653</v>
      </c>
      <c r="D36189">
        <v>96105</v>
      </c>
      <c r="E36189" t="s">
        <v>2789</v>
      </c>
      <c r="F36189" t="s">
        <v>10</v>
      </c>
      <c r="G36189" s="3" t="s">
        <v>11</v>
      </c>
      <c r="H36189" s="3" t="s">
        <v>12</v>
      </c>
    </row>
    <row r="36190" spans="1:8" x14ac:dyDescent="0.25">
      <c r="A36190">
        <v>36188</v>
      </c>
      <c r="B36190" t="s">
        <v>8</v>
      </c>
      <c r="C36190">
        <v>16654</v>
      </c>
      <c r="D36190">
        <v>27880</v>
      </c>
      <c r="E36190" t="s">
        <v>7437</v>
      </c>
      <c r="F36190" t="s">
        <v>10</v>
      </c>
      <c r="G36190" s="3" t="s">
        <v>11</v>
      </c>
      <c r="H36190" s="3" t="s">
        <v>12</v>
      </c>
    </row>
    <row r="36191" spans="1:8" x14ac:dyDescent="0.25">
      <c r="A36191">
        <v>36189</v>
      </c>
      <c r="B36191" t="s">
        <v>8</v>
      </c>
      <c r="C36191">
        <v>16654</v>
      </c>
      <c r="D36191">
        <v>80349</v>
      </c>
      <c r="E36191" t="s">
        <v>9546</v>
      </c>
      <c r="F36191" t="s">
        <v>10</v>
      </c>
      <c r="G36191" s="3" t="s">
        <v>11</v>
      </c>
      <c r="H36191" s="3" t="s">
        <v>12</v>
      </c>
    </row>
    <row r="36192" spans="1:8" x14ac:dyDescent="0.25">
      <c r="A36192">
        <v>36190</v>
      </c>
      <c r="B36192" t="s">
        <v>8</v>
      </c>
      <c r="C36192">
        <v>16654</v>
      </c>
      <c r="D36192">
        <v>116939</v>
      </c>
      <c r="E36192" t="s">
        <v>1457</v>
      </c>
      <c r="F36192" t="s">
        <v>10</v>
      </c>
      <c r="G36192" s="3" t="s">
        <v>11</v>
      </c>
      <c r="H36192" s="3" t="s">
        <v>12</v>
      </c>
    </row>
    <row r="36193" spans="1:8" x14ac:dyDescent="0.25">
      <c r="A36193">
        <v>36191</v>
      </c>
      <c r="B36193" t="s">
        <v>8</v>
      </c>
      <c r="C36193">
        <v>16655</v>
      </c>
      <c r="D36193">
        <v>53872</v>
      </c>
      <c r="E36193" t="s">
        <v>4559</v>
      </c>
      <c r="F36193" t="s">
        <v>10</v>
      </c>
      <c r="G36193" s="3" t="s">
        <v>11</v>
      </c>
      <c r="H36193" s="3" t="s">
        <v>12</v>
      </c>
    </row>
    <row r="36194" spans="1:8" x14ac:dyDescent="0.25">
      <c r="A36194">
        <v>36192</v>
      </c>
      <c r="B36194" t="s">
        <v>8</v>
      </c>
      <c r="C36194">
        <v>16655</v>
      </c>
      <c r="D36194">
        <v>54313</v>
      </c>
      <c r="E36194" t="s">
        <v>8147</v>
      </c>
      <c r="F36194" t="s">
        <v>19</v>
      </c>
      <c r="G36194" s="3" t="s">
        <v>11</v>
      </c>
      <c r="H36194" s="3" t="s">
        <v>12</v>
      </c>
    </row>
    <row r="36195" spans="1:8" x14ac:dyDescent="0.25">
      <c r="A36195">
        <v>36193</v>
      </c>
      <c r="B36195" t="s">
        <v>8</v>
      </c>
      <c r="C36195">
        <v>16655</v>
      </c>
      <c r="D36195">
        <v>91774</v>
      </c>
      <c r="E36195" t="s">
        <v>5232</v>
      </c>
      <c r="F36195" t="s">
        <v>10</v>
      </c>
      <c r="G36195" s="3" t="s">
        <v>11</v>
      </c>
      <c r="H36195" s="3" t="s">
        <v>12</v>
      </c>
    </row>
    <row r="36196" spans="1:8" x14ac:dyDescent="0.25">
      <c r="A36196">
        <v>36194</v>
      </c>
      <c r="B36196" t="s">
        <v>8</v>
      </c>
      <c r="C36196">
        <v>16656</v>
      </c>
      <c r="D36196">
        <v>3433</v>
      </c>
      <c r="E36196" t="s">
        <v>5030</v>
      </c>
      <c r="F36196" t="s">
        <v>10</v>
      </c>
      <c r="G36196" s="3" t="s">
        <v>11</v>
      </c>
      <c r="H36196" s="3" t="s">
        <v>12</v>
      </c>
    </row>
    <row r="36197" spans="1:8" x14ac:dyDescent="0.25">
      <c r="A36197">
        <v>36195</v>
      </c>
      <c r="B36197" t="s">
        <v>8</v>
      </c>
      <c r="C36197">
        <v>16656</v>
      </c>
      <c r="D36197">
        <v>3450</v>
      </c>
      <c r="E36197" t="s">
        <v>157</v>
      </c>
      <c r="F36197" t="s">
        <v>10</v>
      </c>
      <c r="G36197" s="3" t="s">
        <v>11</v>
      </c>
      <c r="H36197" s="3" t="s">
        <v>12</v>
      </c>
    </row>
    <row r="36198" spans="1:8" x14ac:dyDescent="0.25">
      <c r="A36198">
        <v>36196</v>
      </c>
      <c r="B36198" t="s">
        <v>8</v>
      </c>
      <c r="C36198">
        <v>16656</v>
      </c>
      <c r="D36198">
        <v>3468</v>
      </c>
      <c r="E36198" t="s">
        <v>1928</v>
      </c>
      <c r="F36198" t="s">
        <v>10</v>
      </c>
      <c r="G36198" s="3" t="s">
        <v>11</v>
      </c>
      <c r="H36198" s="3" t="s">
        <v>12</v>
      </c>
    </row>
    <row r="36199" spans="1:8" x14ac:dyDescent="0.25">
      <c r="A36199">
        <v>36197</v>
      </c>
      <c r="B36199" t="s">
        <v>8</v>
      </c>
      <c r="C36199">
        <v>16657</v>
      </c>
      <c r="D36199">
        <v>7803</v>
      </c>
      <c r="E36199" t="s">
        <v>5009</v>
      </c>
      <c r="F36199" t="s">
        <v>10</v>
      </c>
      <c r="G36199" s="3" t="s">
        <v>11</v>
      </c>
      <c r="H36199" s="3" t="s">
        <v>12</v>
      </c>
    </row>
    <row r="36200" spans="1:8" x14ac:dyDescent="0.25">
      <c r="A36200">
        <v>36198</v>
      </c>
      <c r="B36200" t="s">
        <v>8</v>
      </c>
      <c r="C36200">
        <v>16657</v>
      </c>
      <c r="D36200">
        <v>12408</v>
      </c>
      <c r="E36200" t="s">
        <v>1064</v>
      </c>
      <c r="F36200" t="s">
        <v>10</v>
      </c>
      <c r="G36200" s="3" t="s">
        <v>11</v>
      </c>
      <c r="H36200" s="3" t="s">
        <v>12</v>
      </c>
    </row>
    <row r="36201" spans="1:8" x14ac:dyDescent="0.25">
      <c r="A36201">
        <v>36199</v>
      </c>
      <c r="B36201" t="s">
        <v>8</v>
      </c>
      <c r="C36201">
        <v>16657</v>
      </c>
      <c r="D36201">
        <v>62405</v>
      </c>
      <c r="E36201" t="s">
        <v>1299</v>
      </c>
      <c r="F36201" t="s">
        <v>10</v>
      </c>
      <c r="G36201" s="3" t="s">
        <v>99</v>
      </c>
      <c r="H36201" s="3">
        <v>1858.67</v>
      </c>
    </row>
    <row r="36202" spans="1:8" x14ac:dyDescent="0.25">
      <c r="A36202">
        <v>36200</v>
      </c>
      <c r="B36202" t="s">
        <v>8</v>
      </c>
      <c r="C36202">
        <v>16658</v>
      </c>
      <c r="D36202">
        <v>12408</v>
      </c>
      <c r="E36202" t="s">
        <v>1064</v>
      </c>
      <c r="F36202" t="s">
        <v>10</v>
      </c>
      <c r="G36202" s="3" t="s">
        <v>11</v>
      </c>
      <c r="H36202" s="3" t="s">
        <v>12</v>
      </c>
    </row>
    <row r="36203" spans="1:8" x14ac:dyDescent="0.25">
      <c r="A36203">
        <v>36201</v>
      </c>
      <c r="B36203" t="s">
        <v>8</v>
      </c>
      <c r="C36203">
        <v>16658</v>
      </c>
      <c r="D36203">
        <v>24872</v>
      </c>
      <c r="E36203" t="s">
        <v>6615</v>
      </c>
      <c r="F36203" t="s">
        <v>10</v>
      </c>
      <c r="G36203" s="3" t="s">
        <v>11</v>
      </c>
      <c r="H36203" s="3" t="s">
        <v>12</v>
      </c>
    </row>
    <row r="36204" spans="1:8" x14ac:dyDescent="0.25">
      <c r="A36204">
        <v>36202</v>
      </c>
      <c r="B36204" t="s">
        <v>8</v>
      </c>
      <c r="C36204">
        <v>16658</v>
      </c>
      <c r="D36204">
        <v>85774</v>
      </c>
      <c r="E36204" t="s">
        <v>924</v>
      </c>
      <c r="F36204" t="s">
        <v>15</v>
      </c>
      <c r="G36204" s="3" t="s">
        <v>11</v>
      </c>
      <c r="H36204" s="3" t="s">
        <v>12</v>
      </c>
    </row>
    <row r="36205" spans="1:8" x14ac:dyDescent="0.25">
      <c r="A36205">
        <v>36203</v>
      </c>
      <c r="B36205" t="s">
        <v>8</v>
      </c>
      <c r="C36205">
        <v>16659</v>
      </c>
      <c r="D36205">
        <v>3280</v>
      </c>
      <c r="E36205" t="s">
        <v>252</v>
      </c>
      <c r="F36205" t="s">
        <v>19</v>
      </c>
      <c r="G36205" s="3" t="s">
        <v>11</v>
      </c>
      <c r="H36205" s="3" t="s">
        <v>12</v>
      </c>
    </row>
    <row r="36206" spans="1:8" x14ac:dyDescent="0.25">
      <c r="A36206">
        <v>36204</v>
      </c>
      <c r="B36206" t="s">
        <v>8</v>
      </c>
      <c r="C36206">
        <v>16659</v>
      </c>
      <c r="D36206">
        <v>38113</v>
      </c>
      <c r="E36206" t="s">
        <v>9547</v>
      </c>
      <c r="F36206" t="s">
        <v>15</v>
      </c>
      <c r="G36206" s="3" t="s">
        <v>11</v>
      </c>
      <c r="H36206" s="3" t="s">
        <v>12</v>
      </c>
    </row>
    <row r="36207" spans="1:8" x14ac:dyDescent="0.25">
      <c r="A36207">
        <v>36205</v>
      </c>
      <c r="B36207" t="s">
        <v>8</v>
      </c>
      <c r="C36207">
        <v>16659</v>
      </c>
      <c r="D36207">
        <v>97705</v>
      </c>
      <c r="E36207" t="s">
        <v>9464</v>
      </c>
      <c r="F36207" t="s">
        <v>19</v>
      </c>
      <c r="G36207" s="3" t="s">
        <v>11</v>
      </c>
      <c r="H36207" s="3" t="s">
        <v>12</v>
      </c>
    </row>
    <row r="36208" spans="1:8" x14ac:dyDescent="0.25">
      <c r="A36208">
        <v>36206</v>
      </c>
      <c r="B36208" t="s">
        <v>8</v>
      </c>
      <c r="C36208">
        <v>16660</v>
      </c>
      <c r="D36208">
        <v>20265</v>
      </c>
      <c r="E36208" t="s">
        <v>4750</v>
      </c>
      <c r="F36208" t="s">
        <v>10</v>
      </c>
      <c r="G36208" s="3" t="s">
        <v>11</v>
      </c>
      <c r="H36208" s="3" t="s">
        <v>12</v>
      </c>
    </row>
    <row r="36209" spans="1:8" x14ac:dyDescent="0.25">
      <c r="A36209">
        <v>36207</v>
      </c>
      <c r="B36209" t="s">
        <v>8</v>
      </c>
      <c r="C36209">
        <v>16660</v>
      </c>
      <c r="D36209">
        <v>43826</v>
      </c>
      <c r="E36209" t="s">
        <v>4749</v>
      </c>
      <c r="F36209" t="s">
        <v>10</v>
      </c>
      <c r="G36209" s="3" t="s">
        <v>11</v>
      </c>
      <c r="H36209" s="3" t="s">
        <v>12</v>
      </c>
    </row>
    <row r="36210" spans="1:8" x14ac:dyDescent="0.25">
      <c r="A36210">
        <v>36208</v>
      </c>
      <c r="B36210" t="s">
        <v>8</v>
      </c>
      <c r="C36210">
        <v>16660</v>
      </c>
      <c r="D36210">
        <v>60542</v>
      </c>
      <c r="E36210" t="s">
        <v>7211</v>
      </c>
      <c r="F36210" t="s">
        <v>10</v>
      </c>
      <c r="G36210" s="3" t="s">
        <v>11</v>
      </c>
      <c r="H36210" s="3" t="s">
        <v>12</v>
      </c>
    </row>
    <row r="36211" spans="1:8" x14ac:dyDescent="0.25">
      <c r="A36211">
        <v>36209</v>
      </c>
      <c r="B36211" t="s">
        <v>8</v>
      </c>
      <c r="C36211">
        <v>16661</v>
      </c>
      <c r="D36211">
        <v>1384</v>
      </c>
      <c r="E36211" t="s">
        <v>4755</v>
      </c>
      <c r="F36211" t="s">
        <v>10</v>
      </c>
      <c r="G36211" s="3" t="s">
        <v>11</v>
      </c>
      <c r="H36211" s="3" t="s">
        <v>12</v>
      </c>
    </row>
    <row r="36212" spans="1:8" x14ac:dyDescent="0.25">
      <c r="A36212">
        <v>36210</v>
      </c>
      <c r="B36212" t="s">
        <v>8</v>
      </c>
      <c r="C36212">
        <v>16661</v>
      </c>
      <c r="D36212">
        <v>42501</v>
      </c>
      <c r="E36212" t="s">
        <v>4513</v>
      </c>
      <c r="F36212" t="s">
        <v>19</v>
      </c>
      <c r="G36212" s="3" t="s">
        <v>11</v>
      </c>
      <c r="H36212" s="3" t="s">
        <v>12</v>
      </c>
    </row>
    <row r="36213" spans="1:8" x14ac:dyDescent="0.25">
      <c r="A36213">
        <v>36211</v>
      </c>
      <c r="B36213" t="s">
        <v>8</v>
      </c>
      <c r="C36213">
        <v>16661</v>
      </c>
      <c r="D36213">
        <v>50083</v>
      </c>
      <c r="E36213" t="s">
        <v>5974</v>
      </c>
      <c r="F36213" t="s">
        <v>19</v>
      </c>
      <c r="G36213" s="3" t="s">
        <v>11</v>
      </c>
      <c r="H36213" s="3" t="s">
        <v>12</v>
      </c>
    </row>
    <row r="36214" spans="1:8" x14ac:dyDescent="0.25">
      <c r="A36214">
        <v>36212</v>
      </c>
      <c r="B36214" t="s">
        <v>8</v>
      </c>
      <c r="C36214">
        <v>16662</v>
      </c>
      <c r="D36214">
        <v>12238</v>
      </c>
      <c r="E36214" t="s">
        <v>1577</v>
      </c>
      <c r="F36214" t="s">
        <v>19</v>
      </c>
      <c r="G36214" s="3" t="s">
        <v>11</v>
      </c>
      <c r="H36214" s="3" t="s">
        <v>12</v>
      </c>
    </row>
    <row r="36215" spans="1:8" x14ac:dyDescent="0.25">
      <c r="A36215">
        <v>36213</v>
      </c>
      <c r="B36215" t="s">
        <v>8</v>
      </c>
      <c r="C36215">
        <v>16662</v>
      </c>
      <c r="D36215">
        <v>42927</v>
      </c>
      <c r="E36215" t="s">
        <v>2089</v>
      </c>
      <c r="F36215" t="s">
        <v>19</v>
      </c>
      <c r="G36215" s="3" t="s">
        <v>11</v>
      </c>
      <c r="H36215" s="3" t="s">
        <v>12</v>
      </c>
    </row>
    <row r="36216" spans="1:8" x14ac:dyDescent="0.25">
      <c r="A36216">
        <v>36214</v>
      </c>
      <c r="B36216" t="s">
        <v>8</v>
      </c>
      <c r="C36216">
        <v>16662</v>
      </c>
      <c r="D36216">
        <v>37362</v>
      </c>
      <c r="E36216" t="s">
        <v>282</v>
      </c>
      <c r="F36216" t="s">
        <v>10</v>
      </c>
      <c r="G36216" s="3" t="s">
        <v>11</v>
      </c>
      <c r="H36216" s="3" t="s">
        <v>12</v>
      </c>
    </row>
    <row r="36217" spans="1:8" x14ac:dyDescent="0.25">
      <c r="A36217">
        <v>36215</v>
      </c>
      <c r="B36217" t="s">
        <v>8</v>
      </c>
      <c r="C36217">
        <v>16663</v>
      </c>
      <c r="D36217">
        <v>82660</v>
      </c>
      <c r="E36217" t="s">
        <v>4838</v>
      </c>
      <c r="F36217" t="s">
        <v>10</v>
      </c>
      <c r="G36217" s="3" t="s">
        <v>11</v>
      </c>
      <c r="H36217" s="3" t="s">
        <v>12</v>
      </c>
    </row>
    <row r="36218" spans="1:8" x14ac:dyDescent="0.25">
      <c r="A36218">
        <v>36216</v>
      </c>
      <c r="B36218" t="s">
        <v>8</v>
      </c>
      <c r="C36218">
        <v>16663</v>
      </c>
      <c r="D36218">
        <v>83518</v>
      </c>
      <c r="E36218" t="s">
        <v>7696</v>
      </c>
      <c r="F36218" t="s">
        <v>10</v>
      </c>
      <c r="G36218" s="3" t="s">
        <v>11</v>
      </c>
      <c r="H36218" s="3" t="s">
        <v>12</v>
      </c>
    </row>
    <row r="36219" spans="1:8" x14ac:dyDescent="0.25">
      <c r="A36219">
        <v>36217</v>
      </c>
      <c r="B36219" t="s">
        <v>8</v>
      </c>
      <c r="C36219">
        <v>16663</v>
      </c>
      <c r="D36219">
        <v>83534</v>
      </c>
      <c r="E36219" t="s">
        <v>4753</v>
      </c>
      <c r="F36219" t="s">
        <v>10</v>
      </c>
      <c r="G36219" s="3" t="s">
        <v>11</v>
      </c>
      <c r="H36219" s="3" t="s">
        <v>12</v>
      </c>
    </row>
    <row r="36220" spans="1:8" x14ac:dyDescent="0.25">
      <c r="A36220">
        <v>36218</v>
      </c>
      <c r="B36220" t="s">
        <v>8</v>
      </c>
      <c r="C36220">
        <v>16664</v>
      </c>
      <c r="D36220">
        <v>42129</v>
      </c>
      <c r="E36220" t="s">
        <v>4550</v>
      </c>
      <c r="F36220" t="s">
        <v>10</v>
      </c>
      <c r="G36220" s="3" t="s">
        <v>11</v>
      </c>
      <c r="H36220" s="3" t="s">
        <v>12</v>
      </c>
    </row>
    <row r="36221" spans="1:8" x14ac:dyDescent="0.25">
      <c r="A36221">
        <v>36219</v>
      </c>
      <c r="B36221" t="s">
        <v>8</v>
      </c>
      <c r="C36221">
        <v>16664</v>
      </c>
      <c r="D36221">
        <v>53112</v>
      </c>
      <c r="E36221" t="s">
        <v>1101</v>
      </c>
      <c r="F36221" t="s">
        <v>10</v>
      </c>
      <c r="G36221" s="3" t="s">
        <v>11</v>
      </c>
      <c r="H36221" s="3" t="s">
        <v>12</v>
      </c>
    </row>
    <row r="36222" spans="1:8" x14ac:dyDescent="0.25">
      <c r="A36222">
        <v>36220</v>
      </c>
      <c r="B36222" t="s">
        <v>8</v>
      </c>
      <c r="C36222">
        <v>16664</v>
      </c>
      <c r="D36222">
        <v>62855</v>
      </c>
      <c r="E36222" t="s">
        <v>100</v>
      </c>
      <c r="F36222" t="s">
        <v>10</v>
      </c>
      <c r="G36222" s="3" t="s">
        <v>11</v>
      </c>
      <c r="H36222" s="3" t="s">
        <v>12</v>
      </c>
    </row>
    <row r="36223" spans="1:8" x14ac:dyDescent="0.25">
      <c r="A36223">
        <v>36221</v>
      </c>
      <c r="B36223" t="s">
        <v>8</v>
      </c>
      <c r="C36223">
        <v>16665</v>
      </c>
      <c r="D36223">
        <v>46078</v>
      </c>
      <c r="E36223" t="s">
        <v>1524</v>
      </c>
      <c r="F36223" t="s">
        <v>10</v>
      </c>
      <c r="G36223" s="3" t="s">
        <v>37</v>
      </c>
      <c r="H36223" s="3">
        <v>388.86</v>
      </c>
    </row>
    <row r="36224" spans="1:8" x14ac:dyDescent="0.25">
      <c r="A36224">
        <v>36222</v>
      </c>
      <c r="B36224" t="s">
        <v>8</v>
      </c>
      <c r="C36224">
        <v>16665</v>
      </c>
      <c r="D36224">
        <v>53651</v>
      </c>
      <c r="E36224" t="s">
        <v>1526</v>
      </c>
      <c r="F36224" t="s">
        <v>10</v>
      </c>
      <c r="G36224" s="3" t="s">
        <v>11</v>
      </c>
      <c r="H36224" s="3" t="s">
        <v>12</v>
      </c>
    </row>
    <row r="36225" spans="1:8" x14ac:dyDescent="0.25">
      <c r="A36225">
        <v>36223</v>
      </c>
      <c r="B36225" t="s">
        <v>8</v>
      </c>
      <c r="C36225">
        <v>16665</v>
      </c>
      <c r="D36225">
        <v>54313</v>
      </c>
      <c r="E36225" t="s">
        <v>8147</v>
      </c>
      <c r="F36225" t="s">
        <v>19</v>
      </c>
      <c r="G36225" s="3" t="s">
        <v>11</v>
      </c>
      <c r="H36225" s="3" t="s">
        <v>12</v>
      </c>
    </row>
    <row r="36226" spans="1:8" x14ac:dyDescent="0.25">
      <c r="A36226">
        <v>36224</v>
      </c>
      <c r="B36226" t="s">
        <v>8</v>
      </c>
      <c r="C36226">
        <v>16666</v>
      </c>
      <c r="D36226">
        <v>66893</v>
      </c>
      <c r="E36226" t="s">
        <v>4873</v>
      </c>
      <c r="F36226" t="s">
        <v>10</v>
      </c>
      <c r="G36226" s="3" t="s">
        <v>11</v>
      </c>
      <c r="H36226" s="3" t="s">
        <v>12</v>
      </c>
    </row>
    <row r="36227" spans="1:8" x14ac:dyDescent="0.25">
      <c r="A36227">
        <v>36225</v>
      </c>
      <c r="B36227" t="s">
        <v>8</v>
      </c>
      <c r="C36227">
        <v>16666</v>
      </c>
      <c r="D36227">
        <v>38598</v>
      </c>
      <c r="E36227" t="s">
        <v>139</v>
      </c>
      <c r="F36227" t="s">
        <v>10</v>
      </c>
      <c r="G36227" s="3" t="s">
        <v>37</v>
      </c>
      <c r="H36227" s="3">
        <v>916.08</v>
      </c>
    </row>
    <row r="36228" spans="1:8" x14ac:dyDescent="0.25">
      <c r="A36228">
        <v>36226</v>
      </c>
      <c r="B36228" t="s">
        <v>8</v>
      </c>
      <c r="C36228">
        <v>16666</v>
      </c>
      <c r="D36228">
        <v>84255</v>
      </c>
      <c r="E36228" t="s">
        <v>4877</v>
      </c>
      <c r="F36228" t="s">
        <v>10</v>
      </c>
      <c r="G36228" s="3" t="s">
        <v>11</v>
      </c>
      <c r="H36228" s="3" t="s">
        <v>12</v>
      </c>
    </row>
    <row r="36229" spans="1:8" x14ac:dyDescent="0.25">
      <c r="A36229">
        <v>36227</v>
      </c>
      <c r="B36229" t="s">
        <v>8</v>
      </c>
      <c r="C36229">
        <v>16667</v>
      </c>
      <c r="D36229">
        <v>2461</v>
      </c>
      <c r="E36229" t="s">
        <v>9404</v>
      </c>
      <c r="F36229" t="s">
        <v>10</v>
      </c>
      <c r="G36229" s="3" t="s">
        <v>11</v>
      </c>
      <c r="H36229" s="3" t="s">
        <v>12</v>
      </c>
    </row>
    <row r="36230" spans="1:8" x14ac:dyDescent="0.25">
      <c r="A36230">
        <v>36228</v>
      </c>
      <c r="B36230" t="s">
        <v>8</v>
      </c>
      <c r="C36230">
        <v>16667</v>
      </c>
      <c r="D36230">
        <v>22357</v>
      </c>
      <c r="E36230" t="s">
        <v>6488</v>
      </c>
      <c r="F36230" t="s">
        <v>19</v>
      </c>
      <c r="G36230" s="3" t="s">
        <v>11</v>
      </c>
      <c r="H36230" s="3" t="s">
        <v>12</v>
      </c>
    </row>
    <row r="36231" spans="1:8" x14ac:dyDescent="0.25">
      <c r="A36231">
        <v>36229</v>
      </c>
      <c r="B36231" t="s">
        <v>8</v>
      </c>
      <c r="C36231">
        <v>16667</v>
      </c>
      <c r="D36231">
        <v>43494</v>
      </c>
      <c r="E36231" t="s">
        <v>4403</v>
      </c>
      <c r="F36231" t="s">
        <v>10</v>
      </c>
      <c r="G36231" s="3" t="s">
        <v>11</v>
      </c>
      <c r="H36231" s="3" t="s">
        <v>12</v>
      </c>
    </row>
    <row r="36232" spans="1:8" x14ac:dyDescent="0.25">
      <c r="A36232">
        <v>36230</v>
      </c>
      <c r="B36232" t="s">
        <v>8</v>
      </c>
      <c r="C36232">
        <v>16668</v>
      </c>
      <c r="D36232">
        <v>21334</v>
      </c>
      <c r="E36232" t="s">
        <v>1106</v>
      </c>
      <c r="F36232" t="s">
        <v>10</v>
      </c>
      <c r="G36232" s="3" t="s">
        <v>11</v>
      </c>
      <c r="H36232" s="3" t="s">
        <v>12</v>
      </c>
    </row>
    <row r="36233" spans="1:8" x14ac:dyDescent="0.25">
      <c r="A36233">
        <v>36231</v>
      </c>
      <c r="B36233" t="s">
        <v>8</v>
      </c>
      <c r="C36233">
        <v>16668</v>
      </c>
      <c r="D36233">
        <v>46647</v>
      </c>
      <c r="E36233" t="s">
        <v>3255</v>
      </c>
      <c r="F36233" t="s">
        <v>10</v>
      </c>
      <c r="G36233" s="3" t="s">
        <v>37</v>
      </c>
      <c r="H36233" s="3">
        <v>249.07</v>
      </c>
    </row>
    <row r="36234" spans="1:8" x14ac:dyDescent="0.25">
      <c r="A36234">
        <v>36232</v>
      </c>
      <c r="B36234" t="s">
        <v>8</v>
      </c>
      <c r="C36234">
        <v>16668</v>
      </c>
      <c r="D36234">
        <v>52388</v>
      </c>
      <c r="E36234" t="s">
        <v>659</v>
      </c>
      <c r="F36234" t="s">
        <v>10</v>
      </c>
      <c r="G36234" s="3" t="s">
        <v>11</v>
      </c>
      <c r="H36234" s="3" t="s">
        <v>12</v>
      </c>
    </row>
    <row r="36235" spans="1:8" x14ac:dyDescent="0.25">
      <c r="A36235">
        <v>36233</v>
      </c>
      <c r="B36235" t="s">
        <v>8</v>
      </c>
      <c r="C36235">
        <v>16669</v>
      </c>
      <c r="D36235">
        <v>5177</v>
      </c>
      <c r="E36235" t="s">
        <v>446</v>
      </c>
      <c r="F36235" t="s">
        <v>10</v>
      </c>
      <c r="G36235" s="3" t="s">
        <v>11</v>
      </c>
      <c r="H36235" s="3" t="s">
        <v>12</v>
      </c>
    </row>
    <row r="36236" spans="1:8" x14ac:dyDescent="0.25">
      <c r="A36236">
        <v>36234</v>
      </c>
      <c r="B36236" t="s">
        <v>8</v>
      </c>
      <c r="C36236">
        <v>16669</v>
      </c>
      <c r="D36236">
        <v>19305</v>
      </c>
      <c r="E36236" t="s">
        <v>1393</v>
      </c>
      <c r="F36236" t="s">
        <v>10</v>
      </c>
      <c r="G36236" s="3" t="s">
        <v>11</v>
      </c>
      <c r="H36236" s="3" t="s">
        <v>12</v>
      </c>
    </row>
    <row r="36237" spans="1:8" x14ac:dyDescent="0.25">
      <c r="A36237">
        <v>36235</v>
      </c>
      <c r="B36237" t="s">
        <v>8</v>
      </c>
      <c r="C36237">
        <v>16669</v>
      </c>
      <c r="D36237">
        <v>39667</v>
      </c>
      <c r="E36237" t="s">
        <v>9548</v>
      </c>
      <c r="F36237" t="s">
        <v>10</v>
      </c>
      <c r="G36237" s="3" t="s">
        <v>11</v>
      </c>
      <c r="H36237" s="3" t="s">
        <v>12</v>
      </c>
    </row>
    <row r="36238" spans="1:8" x14ac:dyDescent="0.25">
      <c r="A36238">
        <v>36236</v>
      </c>
      <c r="B36238" t="s">
        <v>8</v>
      </c>
      <c r="C36238">
        <v>16670</v>
      </c>
      <c r="D36238">
        <v>3115</v>
      </c>
      <c r="E36238" t="s">
        <v>3908</v>
      </c>
      <c r="F36238" t="s">
        <v>10</v>
      </c>
      <c r="G36238" s="3" t="s">
        <v>11</v>
      </c>
      <c r="H36238" s="3" t="s">
        <v>12</v>
      </c>
    </row>
    <row r="36239" spans="1:8" x14ac:dyDescent="0.25">
      <c r="A36239">
        <v>36237</v>
      </c>
      <c r="B36239" t="s">
        <v>8</v>
      </c>
      <c r="C36239">
        <v>16670</v>
      </c>
      <c r="D36239">
        <v>3492</v>
      </c>
      <c r="E36239" t="s">
        <v>4597</v>
      </c>
      <c r="F36239" t="s">
        <v>10</v>
      </c>
      <c r="G36239" s="3" t="s">
        <v>11</v>
      </c>
      <c r="H36239" s="3" t="s">
        <v>12</v>
      </c>
    </row>
    <row r="36240" spans="1:8" x14ac:dyDescent="0.25">
      <c r="A36240">
        <v>36238</v>
      </c>
      <c r="B36240" t="s">
        <v>8</v>
      </c>
      <c r="C36240">
        <v>16670</v>
      </c>
      <c r="D36240">
        <v>92304</v>
      </c>
      <c r="E36240" t="s">
        <v>2062</v>
      </c>
      <c r="F36240" t="s">
        <v>10</v>
      </c>
      <c r="G36240" s="3" t="s">
        <v>11</v>
      </c>
      <c r="H36240" s="3" t="s">
        <v>12</v>
      </c>
    </row>
    <row r="36241" spans="1:8" x14ac:dyDescent="0.25">
      <c r="A36241">
        <v>36239</v>
      </c>
      <c r="B36241" t="s">
        <v>8</v>
      </c>
      <c r="C36241">
        <v>16671</v>
      </c>
      <c r="D36241">
        <v>3115</v>
      </c>
      <c r="E36241" t="s">
        <v>3908</v>
      </c>
      <c r="F36241" t="s">
        <v>10</v>
      </c>
      <c r="G36241" s="3" t="s">
        <v>11</v>
      </c>
      <c r="H36241" s="3" t="s">
        <v>12</v>
      </c>
    </row>
    <row r="36242" spans="1:8" x14ac:dyDescent="0.25">
      <c r="A36242">
        <v>36240</v>
      </c>
      <c r="B36242" t="s">
        <v>8</v>
      </c>
      <c r="C36242">
        <v>16671</v>
      </c>
      <c r="D36242">
        <v>92274</v>
      </c>
      <c r="E36242" t="s">
        <v>4419</v>
      </c>
      <c r="F36242" t="s">
        <v>10</v>
      </c>
      <c r="G36242" s="3" t="s">
        <v>11</v>
      </c>
      <c r="H36242" s="3" t="s">
        <v>12</v>
      </c>
    </row>
    <row r="36243" spans="1:8" x14ac:dyDescent="0.25">
      <c r="A36243">
        <v>36241</v>
      </c>
      <c r="B36243" t="s">
        <v>8</v>
      </c>
      <c r="C36243">
        <v>16671</v>
      </c>
      <c r="D36243">
        <v>101559</v>
      </c>
      <c r="E36243" t="s">
        <v>9549</v>
      </c>
      <c r="F36243" t="s">
        <v>10</v>
      </c>
      <c r="G36243" s="3" t="s">
        <v>11</v>
      </c>
      <c r="H36243" s="3" t="s">
        <v>12</v>
      </c>
    </row>
    <row r="36244" spans="1:8" x14ac:dyDescent="0.25">
      <c r="A36244">
        <v>36242</v>
      </c>
      <c r="B36244" t="s">
        <v>8</v>
      </c>
      <c r="C36244">
        <v>16672</v>
      </c>
      <c r="D36244">
        <v>3158</v>
      </c>
      <c r="E36244" t="s">
        <v>2295</v>
      </c>
      <c r="F36244" t="s">
        <v>10</v>
      </c>
      <c r="G36244" s="3" t="s">
        <v>11</v>
      </c>
      <c r="H36244" s="3" t="s">
        <v>12</v>
      </c>
    </row>
    <row r="36245" spans="1:8" x14ac:dyDescent="0.25">
      <c r="A36245">
        <v>36243</v>
      </c>
      <c r="B36245" t="s">
        <v>8</v>
      </c>
      <c r="C36245">
        <v>16672</v>
      </c>
      <c r="D36245">
        <v>30058</v>
      </c>
      <c r="E36245" t="s">
        <v>2297</v>
      </c>
      <c r="F36245" t="s">
        <v>10</v>
      </c>
      <c r="G36245" s="3" t="s">
        <v>11</v>
      </c>
      <c r="H36245" s="3" t="s">
        <v>12</v>
      </c>
    </row>
    <row r="36246" spans="1:8" x14ac:dyDescent="0.25">
      <c r="A36246">
        <v>36244</v>
      </c>
      <c r="B36246" t="s">
        <v>8</v>
      </c>
      <c r="C36246">
        <v>16672</v>
      </c>
      <c r="D36246">
        <v>35688</v>
      </c>
      <c r="E36246" t="s">
        <v>1082</v>
      </c>
      <c r="F36246" t="s">
        <v>10</v>
      </c>
      <c r="G36246" s="3" t="s">
        <v>11</v>
      </c>
      <c r="H36246" s="3" t="s">
        <v>12</v>
      </c>
    </row>
    <row r="36247" spans="1:8" x14ac:dyDescent="0.25">
      <c r="A36247">
        <v>36245</v>
      </c>
      <c r="B36247" t="s">
        <v>8</v>
      </c>
      <c r="C36247">
        <v>16673</v>
      </c>
      <c r="D36247">
        <v>38539</v>
      </c>
      <c r="E36247" t="s">
        <v>1128</v>
      </c>
      <c r="F36247" t="s">
        <v>10</v>
      </c>
      <c r="G36247" s="3" t="s">
        <v>11</v>
      </c>
      <c r="H36247" s="3" t="s">
        <v>12</v>
      </c>
    </row>
    <row r="36248" spans="1:8" x14ac:dyDescent="0.25">
      <c r="A36248">
        <v>36246</v>
      </c>
      <c r="B36248" t="s">
        <v>8</v>
      </c>
      <c r="C36248">
        <v>16673</v>
      </c>
      <c r="D36248">
        <v>79839</v>
      </c>
      <c r="E36248" t="s">
        <v>5020</v>
      </c>
      <c r="F36248" t="s">
        <v>10</v>
      </c>
      <c r="G36248" s="3" t="s">
        <v>11</v>
      </c>
      <c r="H36248" s="3" t="s">
        <v>12</v>
      </c>
    </row>
    <row r="36249" spans="1:8" x14ac:dyDescent="0.25">
      <c r="A36249">
        <v>36247</v>
      </c>
      <c r="B36249" t="s">
        <v>8</v>
      </c>
      <c r="C36249">
        <v>16673</v>
      </c>
      <c r="D36249">
        <v>79987</v>
      </c>
      <c r="E36249" t="s">
        <v>1583</v>
      </c>
      <c r="F36249" t="s">
        <v>10</v>
      </c>
      <c r="G36249" s="3" t="s">
        <v>11</v>
      </c>
      <c r="H36249" s="3" t="s">
        <v>12</v>
      </c>
    </row>
    <row r="36250" spans="1:8" x14ac:dyDescent="0.25">
      <c r="A36250">
        <v>36248</v>
      </c>
      <c r="B36250" t="s">
        <v>8</v>
      </c>
      <c r="C36250">
        <v>16674</v>
      </c>
      <c r="D36250">
        <v>7668</v>
      </c>
      <c r="E36250" t="s">
        <v>156</v>
      </c>
      <c r="F36250" t="s">
        <v>10</v>
      </c>
      <c r="G36250" s="3" t="s">
        <v>11</v>
      </c>
      <c r="H36250" s="3" t="s">
        <v>12</v>
      </c>
    </row>
    <row r="36251" spans="1:8" x14ac:dyDescent="0.25">
      <c r="A36251">
        <v>36249</v>
      </c>
      <c r="B36251" t="s">
        <v>8</v>
      </c>
      <c r="C36251">
        <v>16674</v>
      </c>
      <c r="D36251">
        <v>42463</v>
      </c>
      <c r="E36251" t="s">
        <v>3647</v>
      </c>
      <c r="F36251" t="s">
        <v>10</v>
      </c>
      <c r="G36251" s="3" t="s">
        <v>11</v>
      </c>
      <c r="H36251" s="3" t="s">
        <v>12</v>
      </c>
    </row>
    <row r="36252" spans="1:8" x14ac:dyDescent="0.25">
      <c r="A36252">
        <v>36250</v>
      </c>
      <c r="B36252" t="s">
        <v>8</v>
      </c>
      <c r="C36252">
        <v>16674</v>
      </c>
      <c r="D36252">
        <v>92274</v>
      </c>
      <c r="E36252" t="s">
        <v>4419</v>
      </c>
      <c r="F36252" t="s">
        <v>10</v>
      </c>
      <c r="G36252" s="3" t="s">
        <v>11</v>
      </c>
      <c r="H36252" s="3" t="s">
        <v>12</v>
      </c>
    </row>
    <row r="36253" spans="1:8" x14ac:dyDescent="0.25">
      <c r="A36253">
        <v>36251</v>
      </c>
      <c r="B36253" t="s">
        <v>8</v>
      </c>
      <c r="C36253">
        <v>16675</v>
      </c>
      <c r="D36253">
        <v>3450</v>
      </c>
      <c r="E36253" t="s">
        <v>157</v>
      </c>
      <c r="F36253" t="s">
        <v>10</v>
      </c>
      <c r="G36253" s="3" t="s">
        <v>11</v>
      </c>
      <c r="H36253" s="3" t="s">
        <v>12</v>
      </c>
    </row>
    <row r="36254" spans="1:8" x14ac:dyDescent="0.25">
      <c r="A36254">
        <v>36252</v>
      </c>
      <c r="B36254" t="s">
        <v>8</v>
      </c>
      <c r="C36254">
        <v>16675</v>
      </c>
      <c r="D36254">
        <v>9601</v>
      </c>
      <c r="E36254" t="s">
        <v>2702</v>
      </c>
      <c r="F36254" t="s">
        <v>10</v>
      </c>
      <c r="G36254" s="3" t="s">
        <v>11</v>
      </c>
      <c r="H36254" s="3" t="s">
        <v>12</v>
      </c>
    </row>
    <row r="36255" spans="1:8" x14ac:dyDescent="0.25">
      <c r="A36255">
        <v>36253</v>
      </c>
      <c r="B36255" t="s">
        <v>8</v>
      </c>
      <c r="C36255">
        <v>16675</v>
      </c>
      <c r="D36255">
        <v>52256</v>
      </c>
      <c r="E36255" t="s">
        <v>5104</v>
      </c>
      <c r="F36255" t="s">
        <v>19</v>
      </c>
      <c r="G36255" s="3" t="s">
        <v>11</v>
      </c>
      <c r="H36255" s="3" t="s">
        <v>12</v>
      </c>
    </row>
    <row r="36256" spans="1:8" x14ac:dyDescent="0.25">
      <c r="A36256">
        <v>36254</v>
      </c>
      <c r="B36256" t="s">
        <v>8</v>
      </c>
      <c r="C36256">
        <v>16676</v>
      </c>
      <c r="D36256">
        <v>3735</v>
      </c>
      <c r="E36256" t="s">
        <v>3684</v>
      </c>
      <c r="F36256" t="s">
        <v>10</v>
      </c>
      <c r="G36256" s="3" t="s">
        <v>11</v>
      </c>
      <c r="H36256" s="3" t="s">
        <v>12</v>
      </c>
    </row>
    <row r="36257" spans="1:8" x14ac:dyDescent="0.25">
      <c r="A36257">
        <v>36255</v>
      </c>
      <c r="B36257" t="s">
        <v>8</v>
      </c>
      <c r="C36257">
        <v>16676</v>
      </c>
      <c r="D36257">
        <v>32433</v>
      </c>
      <c r="E36257" t="s">
        <v>7091</v>
      </c>
      <c r="F36257" t="s">
        <v>19</v>
      </c>
      <c r="G36257" s="3" t="s">
        <v>11</v>
      </c>
      <c r="H36257" s="3" t="s">
        <v>12</v>
      </c>
    </row>
    <row r="36258" spans="1:8" x14ac:dyDescent="0.25">
      <c r="A36258">
        <v>36256</v>
      </c>
      <c r="B36258" t="s">
        <v>8</v>
      </c>
      <c r="C36258">
        <v>16676</v>
      </c>
      <c r="D36258">
        <v>61050</v>
      </c>
      <c r="E36258" t="s">
        <v>5108</v>
      </c>
      <c r="F36258" t="s">
        <v>19</v>
      </c>
      <c r="G36258" s="3" t="s">
        <v>11</v>
      </c>
      <c r="H36258" s="3" t="s">
        <v>12</v>
      </c>
    </row>
    <row r="36259" spans="1:8" x14ac:dyDescent="0.25">
      <c r="A36259">
        <v>36257</v>
      </c>
      <c r="B36259" t="s">
        <v>8</v>
      </c>
      <c r="C36259">
        <v>16677</v>
      </c>
      <c r="D36259">
        <v>4219</v>
      </c>
      <c r="E36259" t="s">
        <v>708</v>
      </c>
      <c r="F36259" t="s">
        <v>19</v>
      </c>
      <c r="G36259" s="3" t="s">
        <v>94</v>
      </c>
      <c r="H36259" s="3">
        <v>1317.61</v>
      </c>
    </row>
    <row r="36260" spans="1:8" x14ac:dyDescent="0.25">
      <c r="A36260">
        <v>36258</v>
      </c>
      <c r="B36260" t="s">
        <v>8</v>
      </c>
      <c r="C36260">
        <v>16677</v>
      </c>
      <c r="D36260">
        <v>23230</v>
      </c>
      <c r="E36260" t="s">
        <v>4631</v>
      </c>
      <c r="F36260" t="s">
        <v>10</v>
      </c>
      <c r="G36260" s="3" t="s">
        <v>11</v>
      </c>
      <c r="H36260" s="3" t="s">
        <v>12</v>
      </c>
    </row>
    <row r="36261" spans="1:8" x14ac:dyDescent="0.25">
      <c r="A36261">
        <v>36259</v>
      </c>
      <c r="B36261" t="s">
        <v>8</v>
      </c>
      <c r="C36261">
        <v>16677</v>
      </c>
      <c r="D36261">
        <v>58092</v>
      </c>
      <c r="E36261" t="s">
        <v>5290</v>
      </c>
      <c r="F36261" t="s">
        <v>15</v>
      </c>
      <c r="G36261" s="3" t="s">
        <v>11</v>
      </c>
      <c r="H36261" s="3" t="s">
        <v>12</v>
      </c>
    </row>
    <row r="36262" spans="1:8" x14ac:dyDescent="0.25">
      <c r="A36262">
        <v>36260</v>
      </c>
      <c r="B36262" t="s">
        <v>8</v>
      </c>
      <c r="C36262">
        <v>16678</v>
      </c>
      <c r="D36262">
        <v>4464</v>
      </c>
      <c r="E36262" t="s">
        <v>2651</v>
      </c>
      <c r="F36262" t="s">
        <v>19</v>
      </c>
      <c r="G36262" s="3" t="s">
        <v>11</v>
      </c>
      <c r="H36262" s="3" t="s">
        <v>12</v>
      </c>
    </row>
    <row r="36263" spans="1:8" x14ac:dyDescent="0.25">
      <c r="A36263">
        <v>36261</v>
      </c>
      <c r="B36263" t="s">
        <v>8</v>
      </c>
      <c r="C36263">
        <v>16678</v>
      </c>
      <c r="D36263">
        <v>8036</v>
      </c>
      <c r="E36263" t="s">
        <v>4510</v>
      </c>
      <c r="F36263" t="s">
        <v>19</v>
      </c>
      <c r="G36263" s="3" t="s">
        <v>11</v>
      </c>
      <c r="H36263" s="3" t="s">
        <v>12</v>
      </c>
    </row>
    <row r="36264" spans="1:8" x14ac:dyDescent="0.25">
      <c r="A36264">
        <v>36262</v>
      </c>
      <c r="B36264" t="s">
        <v>8</v>
      </c>
      <c r="C36264">
        <v>16678</v>
      </c>
      <c r="D36264">
        <v>40126</v>
      </c>
      <c r="E36264" t="s">
        <v>1096</v>
      </c>
      <c r="F36264" t="s">
        <v>10</v>
      </c>
      <c r="G36264" s="3" t="s">
        <v>11</v>
      </c>
      <c r="H36264" s="3" t="s">
        <v>12</v>
      </c>
    </row>
    <row r="36265" spans="1:8" x14ac:dyDescent="0.25">
      <c r="A36265">
        <v>36263</v>
      </c>
      <c r="B36265" t="s">
        <v>8</v>
      </c>
      <c r="C36265">
        <v>16679</v>
      </c>
      <c r="D36265">
        <v>49395</v>
      </c>
      <c r="E36265" t="s">
        <v>6683</v>
      </c>
      <c r="F36265" t="s">
        <v>19</v>
      </c>
      <c r="G36265" s="3" t="s">
        <v>11</v>
      </c>
      <c r="H36265" s="3" t="s">
        <v>12</v>
      </c>
    </row>
    <row r="36266" spans="1:8" x14ac:dyDescent="0.25">
      <c r="A36266">
        <v>36264</v>
      </c>
      <c r="B36266" t="s">
        <v>8</v>
      </c>
      <c r="C36266">
        <v>16679</v>
      </c>
      <c r="D36266">
        <v>79359</v>
      </c>
      <c r="E36266" t="s">
        <v>5198</v>
      </c>
      <c r="F36266" t="s">
        <v>15</v>
      </c>
      <c r="G36266" s="3" t="s">
        <v>11</v>
      </c>
      <c r="H36266" s="3" t="s">
        <v>12</v>
      </c>
    </row>
    <row r="36267" spans="1:8" x14ac:dyDescent="0.25">
      <c r="A36267">
        <v>36265</v>
      </c>
      <c r="B36267" t="s">
        <v>8</v>
      </c>
      <c r="C36267">
        <v>16679</v>
      </c>
      <c r="D36267">
        <v>701246</v>
      </c>
      <c r="E36267" t="s">
        <v>7254</v>
      </c>
      <c r="F36267" t="s">
        <v>21</v>
      </c>
      <c r="G36267" s="3" t="s">
        <v>11</v>
      </c>
      <c r="H36267" s="3" t="s">
        <v>12</v>
      </c>
    </row>
    <row r="36268" spans="1:8" x14ac:dyDescent="0.25">
      <c r="A36268">
        <v>36266</v>
      </c>
      <c r="B36268" t="s">
        <v>8</v>
      </c>
      <c r="C36268">
        <v>16680</v>
      </c>
      <c r="D36268">
        <v>10596</v>
      </c>
      <c r="E36268" t="s">
        <v>93</v>
      </c>
      <c r="F36268" t="s">
        <v>19</v>
      </c>
      <c r="G36268" s="3" t="s">
        <v>94</v>
      </c>
      <c r="H36268" s="3">
        <v>3856.36</v>
      </c>
    </row>
    <row r="36269" spans="1:8" x14ac:dyDescent="0.25">
      <c r="A36269">
        <v>36267</v>
      </c>
      <c r="B36269" t="s">
        <v>8</v>
      </c>
      <c r="C36269">
        <v>16680</v>
      </c>
      <c r="D36269">
        <v>38903</v>
      </c>
      <c r="E36269" t="s">
        <v>3548</v>
      </c>
      <c r="F36269" t="s">
        <v>10</v>
      </c>
      <c r="G36269" s="3" t="s">
        <v>11</v>
      </c>
      <c r="H36269" s="3" t="s">
        <v>12</v>
      </c>
    </row>
    <row r="36270" spans="1:8" x14ac:dyDescent="0.25">
      <c r="A36270">
        <v>36268</v>
      </c>
      <c r="B36270" t="s">
        <v>8</v>
      </c>
      <c r="C36270">
        <v>16680</v>
      </c>
      <c r="D36270">
        <v>98434</v>
      </c>
      <c r="E36270" t="s">
        <v>3559</v>
      </c>
      <c r="F36270" t="s">
        <v>10</v>
      </c>
      <c r="G36270" s="3" t="s">
        <v>11</v>
      </c>
      <c r="H36270" s="3" t="s">
        <v>12</v>
      </c>
    </row>
    <row r="36271" spans="1:8" x14ac:dyDescent="0.25">
      <c r="A36271">
        <v>36269</v>
      </c>
      <c r="B36271" t="s">
        <v>8</v>
      </c>
      <c r="C36271">
        <v>16681</v>
      </c>
      <c r="D36271">
        <v>5061</v>
      </c>
      <c r="E36271" t="s">
        <v>4175</v>
      </c>
      <c r="F36271" t="s">
        <v>19</v>
      </c>
      <c r="G36271" s="3" t="s">
        <v>11</v>
      </c>
      <c r="H36271" s="3" t="s">
        <v>12</v>
      </c>
    </row>
    <row r="36272" spans="1:8" x14ac:dyDescent="0.25">
      <c r="A36272">
        <v>36270</v>
      </c>
      <c r="B36272" t="s">
        <v>8</v>
      </c>
      <c r="C36272">
        <v>16681</v>
      </c>
      <c r="D36272">
        <v>12017</v>
      </c>
      <c r="E36272" t="s">
        <v>1073</v>
      </c>
      <c r="F36272" t="s">
        <v>10</v>
      </c>
      <c r="G36272" s="3" t="s">
        <v>11</v>
      </c>
      <c r="H36272" s="3" t="s">
        <v>12</v>
      </c>
    </row>
    <row r="36273" spans="1:8" x14ac:dyDescent="0.25">
      <c r="A36273">
        <v>36271</v>
      </c>
      <c r="B36273" t="s">
        <v>8</v>
      </c>
      <c r="C36273">
        <v>16681</v>
      </c>
      <c r="D36273">
        <v>121266</v>
      </c>
      <c r="E36273" t="s">
        <v>1005</v>
      </c>
      <c r="F36273" t="s">
        <v>21</v>
      </c>
      <c r="G36273" s="3" t="s">
        <v>11</v>
      </c>
      <c r="H36273" s="3" t="s">
        <v>12</v>
      </c>
    </row>
    <row r="36274" spans="1:8" x14ac:dyDescent="0.25">
      <c r="A36274">
        <v>36272</v>
      </c>
      <c r="B36274" t="s">
        <v>8</v>
      </c>
      <c r="C36274">
        <v>16682</v>
      </c>
      <c r="D36274">
        <v>92533</v>
      </c>
      <c r="E36274" t="s">
        <v>5276</v>
      </c>
      <c r="F36274" t="s">
        <v>19</v>
      </c>
      <c r="G36274" s="3" t="s">
        <v>11</v>
      </c>
      <c r="H36274" s="3" t="s">
        <v>12</v>
      </c>
    </row>
    <row r="36275" spans="1:8" x14ac:dyDescent="0.25">
      <c r="A36275">
        <v>36273</v>
      </c>
      <c r="B36275" t="s">
        <v>8</v>
      </c>
      <c r="C36275">
        <v>16682</v>
      </c>
      <c r="D36275">
        <v>93106</v>
      </c>
      <c r="E36275" t="s">
        <v>7721</v>
      </c>
      <c r="F36275" t="s">
        <v>19</v>
      </c>
      <c r="G36275" s="3" t="s">
        <v>11</v>
      </c>
      <c r="H36275" s="3" t="s">
        <v>12</v>
      </c>
    </row>
    <row r="36276" spans="1:8" x14ac:dyDescent="0.25">
      <c r="A36276">
        <v>36274</v>
      </c>
      <c r="B36276" t="s">
        <v>8</v>
      </c>
      <c r="C36276">
        <v>16682</v>
      </c>
      <c r="D36276">
        <v>94366</v>
      </c>
      <c r="E36276" t="s">
        <v>9095</v>
      </c>
      <c r="F36276" t="s">
        <v>15</v>
      </c>
      <c r="G36276" s="3" t="s">
        <v>11</v>
      </c>
      <c r="H36276" s="3" t="s">
        <v>12</v>
      </c>
    </row>
    <row r="36277" spans="1:8" x14ac:dyDescent="0.25">
      <c r="A36277">
        <v>36275</v>
      </c>
      <c r="B36277" t="s">
        <v>8</v>
      </c>
      <c r="C36277">
        <v>16683</v>
      </c>
      <c r="D36277">
        <v>5584</v>
      </c>
      <c r="E36277" t="s">
        <v>5298</v>
      </c>
      <c r="F36277" t="s">
        <v>19</v>
      </c>
      <c r="G36277" s="3" t="s">
        <v>11</v>
      </c>
      <c r="H36277" s="3" t="s">
        <v>12</v>
      </c>
    </row>
    <row r="36278" spans="1:8" x14ac:dyDescent="0.25">
      <c r="A36278">
        <v>36276</v>
      </c>
      <c r="B36278" t="s">
        <v>8</v>
      </c>
      <c r="C36278">
        <v>16683</v>
      </c>
      <c r="D36278">
        <v>15512</v>
      </c>
      <c r="E36278" t="s">
        <v>6060</v>
      </c>
      <c r="F36278" t="s">
        <v>10</v>
      </c>
      <c r="G36278" s="3" t="s">
        <v>11</v>
      </c>
      <c r="H36278" s="3" t="s">
        <v>12</v>
      </c>
    </row>
    <row r="36279" spans="1:8" x14ac:dyDescent="0.25">
      <c r="A36279">
        <v>36277</v>
      </c>
      <c r="B36279" t="s">
        <v>8</v>
      </c>
      <c r="C36279">
        <v>16683</v>
      </c>
      <c r="D36279">
        <v>113387</v>
      </c>
      <c r="E36279" t="s">
        <v>9154</v>
      </c>
      <c r="F36279" t="s">
        <v>10</v>
      </c>
      <c r="G36279" s="3" t="s">
        <v>11</v>
      </c>
      <c r="H36279" s="3" t="s">
        <v>12</v>
      </c>
    </row>
    <row r="36280" spans="1:8" x14ac:dyDescent="0.25">
      <c r="A36280">
        <v>36278</v>
      </c>
      <c r="B36280" t="s">
        <v>8</v>
      </c>
      <c r="C36280">
        <v>16684</v>
      </c>
      <c r="D36280">
        <v>24570</v>
      </c>
      <c r="E36280" t="s">
        <v>5319</v>
      </c>
      <c r="F36280" t="s">
        <v>10</v>
      </c>
      <c r="G36280" s="3" t="s">
        <v>11</v>
      </c>
      <c r="H36280" s="3" t="s">
        <v>12</v>
      </c>
    </row>
    <row r="36281" spans="1:8" x14ac:dyDescent="0.25">
      <c r="A36281">
        <v>36279</v>
      </c>
      <c r="B36281" t="s">
        <v>8</v>
      </c>
      <c r="C36281">
        <v>16684</v>
      </c>
      <c r="D36281">
        <v>26174</v>
      </c>
      <c r="E36281" t="s">
        <v>6651</v>
      </c>
      <c r="F36281" t="s">
        <v>10</v>
      </c>
      <c r="G36281" s="3" t="s">
        <v>11</v>
      </c>
      <c r="H36281" s="3" t="s">
        <v>12</v>
      </c>
    </row>
    <row r="36282" spans="1:8" x14ac:dyDescent="0.25">
      <c r="A36282">
        <v>36280</v>
      </c>
      <c r="B36282" t="s">
        <v>8</v>
      </c>
      <c r="C36282">
        <v>16684</v>
      </c>
      <c r="D36282">
        <v>40207</v>
      </c>
      <c r="E36282" t="s">
        <v>5317</v>
      </c>
      <c r="F36282" t="s">
        <v>10</v>
      </c>
      <c r="G36282" s="3" t="s">
        <v>11</v>
      </c>
      <c r="H36282" s="3" t="s">
        <v>12</v>
      </c>
    </row>
    <row r="36283" spans="1:8" x14ac:dyDescent="0.25">
      <c r="A36283">
        <v>36281</v>
      </c>
      <c r="B36283" t="s">
        <v>8</v>
      </c>
      <c r="C36283">
        <v>16685</v>
      </c>
      <c r="D36283">
        <v>28703</v>
      </c>
      <c r="E36283" t="s">
        <v>6344</v>
      </c>
      <c r="F36283" t="s">
        <v>10</v>
      </c>
      <c r="G36283" s="3" t="s">
        <v>11</v>
      </c>
      <c r="H36283" s="3" t="s">
        <v>12</v>
      </c>
    </row>
    <row r="36284" spans="1:8" x14ac:dyDescent="0.25">
      <c r="A36284">
        <v>36282</v>
      </c>
      <c r="B36284" t="s">
        <v>8</v>
      </c>
      <c r="C36284">
        <v>16685</v>
      </c>
      <c r="D36284">
        <v>40207</v>
      </c>
      <c r="E36284" t="s">
        <v>5317</v>
      </c>
      <c r="F36284" t="s">
        <v>10</v>
      </c>
      <c r="G36284" s="3" t="s">
        <v>11</v>
      </c>
      <c r="H36284" s="3" t="s">
        <v>12</v>
      </c>
    </row>
    <row r="36285" spans="1:8" x14ac:dyDescent="0.25">
      <c r="A36285">
        <v>36283</v>
      </c>
      <c r="B36285" t="s">
        <v>8</v>
      </c>
      <c r="C36285">
        <v>16685</v>
      </c>
      <c r="D36285">
        <v>83992</v>
      </c>
      <c r="E36285" t="s">
        <v>6031</v>
      </c>
      <c r="F36285" t="s">
        <v>10</v>
      </c>
      <c r="G36285" s="3" t="s">
        <v>11</v>
      </c>
      <c r="H36285" s="3" t="s">
        <v>12</v>
      </c>
    </row>
    <row r="36286" spans="1:8" x14ac:dyDescent="0.25">
      <c r="A36286">
        <v>36284</v>
      </c>
      <c r="B36286" t="s">
        <v>8</v>
      </c>
      <c r="C36286">
        <v>16686</v>
      </c>
      <c r="D36286">
        <v>8060</v>
      </c>
      <c r="E36286" t="s">
        <v>5333</v>
      </c>
      <c r="F36286" t="s">
        <v>10</v>
      </c>
      <c r="G36286" s="3" t="s">
        <v>94</v>
      </c>
      <c r="H36286" s="3">
        <v>733.78</v>
      </c>
    </row>
    <row r="36287" spans="1:8" x14ac:dyDescent="0.25">
      <c r="A36287">
        <v>36285</v>
      </c>
      <c r="B36287" t="s">
        <v>8</v>
      </c>
      <c r="C36287">
        <v>16686</v>
      </c>
      <c r="D36287">
        <v>11720</v>
      </c>
      <c r="E36287" t="s">
        <v>264</v>
      </c>
      <c r="F36287" t="s">
        <v>10</v>
      </c>
      <c r="G36287" s="3" t="s">
        <v>99</v>
      </c>
      <c r="H36287" s="3">
        <v>8498.19</v>
      </c>
    </row>
    <row r="36288" spans="1:8" x14ac:dyDescent="0.25">
      <c r="A36288">
        <v>36286</v>
      </c>
      <c r="B36288" t="s">
        <v>8</v>
      </c>
      <c r="C36288">
        <v>16686</v>
      </c>
      <c r="D36288">
        <v>78069</v>
      </c>
      <c r="E36288" t="s">
        <v>9537</v>
      </c>
      <c r="F36288" t="s">
        <v>10</v>
      </c>
      <c r="G36288" s="3" t="s">
        <v>99</v>
      </c>
      <c r="H36288" s="3">
        <v>464.17</v>
      </c>
    </row>
    <row r="36289" spans="1:8" x14ac:dyDescent="0.25">
      <c r="A36289">
        <v>36287</v>
      </c>
      <c r="B36289" t="s">
        <v>8</v>
      </c>
      <c r="C36289">
        <v>16687</v>
      </c>
      <c r="D36289">
        <v>35807</v>
      </c>
      <c r="E36289" t="s">
        <v>3594</v>
      </c>
      <c r="F36289" t="s">
        <v>10</v>
      </c>
      <c r="G36289" s="3" t="s">
        <v>94</v>
      </c>
      <c r="H36289" s="3">
        <v>3983.8</v>
      </c>
    </row>
    <row r="36290" spans="1:8" x14ac:dyDescent="0.25">
      <c r="A36290">
        <v>36288</v>
      </c>
      <c r="B36290" t="s">
        <v>8</v>
      </c>
      <c r="C36290">
        <v>16687</v>
      </c>
      <c r="D36290">
        <v>60496</v>
      </c>
      <c r="E36290" t="s">
        <v>3081</v>
      </c>
      <c r="F36290" t="s">
        <v>10</v>
      </c>
      <c r="G36290" s="3" t="s">
        <v>11</v>
      </c>
      <c r="H36290" s="3" t="s">
        <v>12</v>
      </c>
    </row>
    <row r="36291" spans="1:8" x14ac:dyDescent="0.25">
      <c r="A36291">
        <v>36289</v>
      </c>
      <c r="B36291" t="s">
        <v>8</v>
      </c>
      <c r="C36291">
        <v>16687</v>
      </c>
      <c r="D36291">
        <v>65900</v>
      </c>
      <c r="E36291" t="s">
        <v>5353</v>
      </c>
      <c r="F36291" t="s">
        <v>10</v>
      </c>
      <c r="G36291" s="3" t="s">
        <v>11</v>
      </c>
      <c r="H36291" s="3" t="s">
        <v>12</v>
      </c>
    </row>
    <row r="36292" spans="1:8" x14ac:dyDescent="0.25">
      <c r="A36292">
        <v>36290</v>
      </c>
      <c r="B36292" t="s">
        <v>8</v>
      </c>
      <c r="C36292">
        <v>16688</v>
      </c>
      <c r="D36292">
        <v>6092</v>
      </c>
      <c r="E36292" t="s">
        <v>5401</v>
      </c>
      <c r="F36292" t="s">
        <v>10</v>
      </c>
      <c r="G36292" s="3" t="s">
        <v>11</v>
      </c>
      <c r="H36292" s="3" t="s">
        <v>12</v>
      </c>
    </row>
    <row r="36293" spans="1:8" x14ac:dyDescent="0.25">
      <c r="A36293">
        <v>36291</v>
      </c>
      <c r="B36293" t="s">
        <v>8</v>
      </c>
      <c r="C36293">
        <v>16688</v>
      </c>
      <c r="D36293">
        <v>15296</v>
      </c>
      <c r="E36293" t="s">
        <v>6049</v>
      </c>
      <c r="F36293" t="s">
        <v>10</v>
      </c>
      <c r="G36293" s="3" t="s">
        <v>11</v>
      </c>
      <c r="H36293" s="3" t="s">
        <v>12</v>
      </c>
    </row>
    <row r="36294" spans="1:8" x14ac:dyDescent="0.25">
      <c r="A36294">
        <v>36292</v>
      </c>
      <c r="B36294" t="s">
        <v>8</v>
      </c>
      <c r="C36294">
        <v>16688</v>
      </c>
      <c r="D36294">
        <v>51683</v>
      </c>
      <c r="E36294" t="s">
        <v>4992</v>
      </c>
      <c r="F36294" t="s">
        <v>10</v>
      </c>
      <c r="G36294" s="3" t="s">
        <v>11</v>
      </c>
      <c r="H36294" s="3" t="s">
        <v>12</v>
      </c>
    </row>
    <row r="36295" spans="1:8" x14ac:dyDescent="0.25">
      <c r="A36295">
        <v>36293</v>
      </c>
      <c r="B36295" t="s">
        <v>8</v>
      </c>
      <c r="C36295">
        <v>16689</v>
      </c>
      <c r="D36295">
        <v>6211</v>
      </c>
      <c r="E36295" t="s">
        <v>5377</v>
      </c>
      <c r="F36295" t="s">
        <v>10</v>
      </c>
      <c r="G36295" s="3" t="s">
        <v>11</v>
      </c>
      <c r="H36295" s="3" t="s">
        <v>12</v>
      </c>
    </row>
    <row r="36296" spans="1:8" x14ac:dyDescent="0.25">
      <c r="A36296">
        <v>36294</v>
      </c>
      <c r="B36296" t="s">
        <v>8</v>
      </c>
      <c r="C36296">
        <v>16689</v>
      </c>
      <c r="D36296">
        <v>33677</v>
      </c>
      <c r="E36296" t="s">
        <v>1028</v>
      </c>
      <c r="F36296" t="s">
        <v>10</v>
      </c>
      <c r="G36296" s="3" t="s">
        <v>11</v>
      </c>
      <c r="H36296" s="3" t="s">
        <v>12</v>
      </c>
    </row>
    <row r="36297" spans="1:8" x14ac:dyDescent="0.25">
      <c r="A36297">
        <v>36295</v>
      </c>
      <c r="B36297" t="s">
        <v>8</v>
      </c>
      <c r="C36297">
        <v>16689</v>
      </c>
      <c r="D36297">
        <v>84425</v>
      </c>
      <c r="E36297" t="s">
        <v>9528</v>
      </c>
      <c r="F36297" t="s">
        <v>10</v>
      </c>
      <c r="G36297" s="3" t="s">
        <v>11</v>
      </c>
      <c r="H36297" s="3" t="s">
        <v>12</v>
      </c>
    </row>
    <row r="36298" spans="1:8" x14ac:dyDescent="0.25">
      <c r="A36298">
        <v>36296</v>
      </c>
      <c r="B36298" t="s">
        <v>8</v>
      </c>
      <c r="C36298">
        <v>16690</v>
      </c>
      <c r="D36298">
        <v>7870</v>
      </c>
      <c r="E36298" t="s">
        <v>4813</v>
      </c>
      <c r="F36298" t="s">
        <v>15</v>
      </c>
      <c r="G36298" s="3" t="s">
        <v>11</v>
      </c>
      <c r="H36298" s="3" t="s">
        <v>12</v>
      </c>
    </row>
    <row r="36299" spans="1:8" x14ac:dyDescent="0.25">
      <c r="A36299">
        <v>36297</v>
      </c>
      <c r="B36299" t="s">
        <v>8</v>
      </c>
      <c r="C36299">
        <v>16690</v>
      </c>
      <c r="D36299">
        <v>48127</v>
      </c>
      <c r="E36299" t="s">
        <v>3950</v>
      </c>
      <c r="F36299" t="s">
        <v>15</v>
      </c>
      <c r="G36299" s="3" t="s">
        <v>11</v>
      </c>
      <c r="H36299" s="3" t="s">
        <v>12</v>
      </c>
    </row>
    <row r="36300" spans="1:8" x14ac:dyDescent="0.25">
      <c r="A36300">
        <v>36298</v>
      </c>
      <c r="B36300" t="s">
        <v>8</v>
      </c>
      <c r="C36300">
        <v>16690</v>
      </c>
      <c r="D36300">
        <v>117684</v>
      </c>
      <c r="E36300" t="s">
        <v>4827</v>
      </c>
      <c r="F36300" t="s">
        <v>21</v>
      </c>
      <c r="G36300" s="3" t="s">
        <v>11</v>
      </c>
      <c r="H36300" s="3" t="s">
        <v>12</v>
      </c>
    </row>
    <row r="36301" spans="1:8" x14ac:dyDescent="0.25">
      <c r="A36301">
        <v>36299</v>
      </c>
      <c r="B36301" t="s">
        <v>8</v>
      </c>
      <c r="C36301">
        <v>16691</v>
      </c>
      <c r="D36301">
        <v>7919</v>
      </c>
      <c r="E36301" t="s">
        <v>5522</v>
      </c>
      <c r="F36301" t="s">
        <v>19</v>
      </c>
      <c r="G36301" s="3" t="s">
        <v>11</v>
      </c>
      <c r="H36301" s="3" t="s">
        <v>12</v>
      </c>
    </row>
    <row r="36302" spans="1:8" x14ac:dyDescent="0.25">
      <c r="A36302">
        <v>36300</v>
      </c>
      <c r="B36302" t="s">
        <v>8</v>
      </c>
      <c r="C36302">
        <v>16691</v>
      </c>
      <c r="D36302">
        <v>42005</v>
      </c>
      <c r="E36302" t="s">
        <v>2573</v>
      </c>
      <c r="F36302" t="s">
        <v>19</v>
      </c>
      <c r="G36302" s="3" t="s">
        <v>11</v>
      </c>
      <c r="H36302" s="3" t="s">
        <v>12</v>
      </c>
    </row>
    <row r="36303" spans="1:8" x14ac:dyDescent="0.25">
      <c r="A36303">
        <v>36301</v>
      </c>
      <c r="B36303" t="s">
        <v>8</v>
      </c>
      <c r="C36303">
        <v>16691</v>
      </c>
      <c r="D36303">
        <v>50342</v>
      </c>
      <c r="E36303" t="s">
        <v>4014</v>
      </c>
      <c r="F36303" t="s">
        <v>10</v>
      </c>
      <c r="G36303" s="3" t="s">
        <v>11</v>
      </c>
      <c r="H36303" s="3" t="s">
        <v>12</v>
      </c>
    </row>
    <row r="36304" spans="1:8" x14ac:dyDescent="0.25">
      <c r="A36304">
        <v>36302</v>
      </c>
      <c r="B36304" t="s">
        <v>8</v>
      </c>
      <c r="C36304">
        <v>16692</v>
      </c>
      <c r="D36304">
        <v>7943</v>
      </c>
      <c r="E36304" t="s">
        <v>5524</v>
      </c>
      <c r="F36304" t="s">
        <v>10</v>
      </c>
      <c r="G36304" s="3" t="s">
        <v>11</v>
      </c>
      <c r="H36304" s="3" t="s">
        <v>12</v>
      </c>
    </row>
    <row r="36305" spans="1:8" x14ac:dyDescent="0.25">
      <c r="A36305">
        <v>36303</v>
      </c>
      <c r="B36305" t="s">
        <v>8</v>
      </c>
      <c r="C36305">
        <v>16692</v>
      </c>
      <c r="D36305">
        <v>16608</v>
      </c>
      <c r="E36305" t="s">
        <v>6109</v>
      </c>
      <c r="F36305" t="s">
        <v>10</v>
      </c>
      <c r="G36305" s="3" t="s">
        <v>11</v>
      </c>
      <c r="H36305" s="3" t="s">
        <v>12</v>
      </c>
    </row>
    <row r="36306" spans="1:8" x14ac:dyDescent="0.25">
      <c r="A36306">
        <v>36304</v>
      </c>
      <c r="B36306" t="s">
        <v>8</v>
      </c>
      <c r="C36306">
        <v>16692</v>
      </c>
      <c r="D36306">
        <v>17744</v>
      </c>
      <c r="E36306" t="s">
        <v>369</v>
      </c>
      <c r="F36306" t="s">
        <v>10</v>
      </c>
      <c r="G36306" s="3" t="s">
        <v>11</v>
      </c>
      <c r="H36306" s="3" t="s">
        <v>12</v>
      </c>
    </row>
    <row r="36307" spans="1:8" x14ac:dyDescent="0.25">
      <c r="A36307">
        <v>36305</v>
      </c>
      <c r="B36307" t="s">
        <v>8</v>
      </c>
      <c r="C36307">
        <v>16693</v>
      </c>
      <c r="D36307">
        <v>7943</v>
      </c>
      <c r="E36307" t="s">
        <v>5524</v>
      </c>
      <c r="F36307" t="s">
        <v>10</v>
      </c>
      <c r="G36307" s="3" t="s">
        <v>11</v>
      </c>
      <c r="H36307" s="3" t="s">
        <v>12</v>
      </c>
    </row>
    <row r="36308" spans="1:8" x14ac:dyDescent="0.25">
      <c r="A36308">
        <v>36306</v>
      </c>
      <c r="B36308" t="s">
        <v>8</v>
      </c>
      <c r="C36308">
        <v>16693</v>
      </c>
      <c r="D36308">
        <v>31330</v>
      </c>
      <c r="E36308" t="s">
        <v>6927</v>
      </c>
      <c r="F36308" t="s">
        <v>10</v>
      </c>
      <c r="G36308" s="3" t="s">
        <v>11</v>
      </c>
      <c r="H36308" s="3" t="s">
        <v>12</v>
      </c>
    </row>
    <row r="36309" spans="1:8" x14ac:dyDescent="0.25">
      <c r="A36309">
        <v>36307</v>
      </c>
      <c r="B36309" t="s">
        <v>8</v>
      </c>
      <c r="C36309">
        <v>16693</v>
      </c>
      <c r="D36309">
        <v>47465</v>
      </c>
      <c r="E36309" t="s">
        <v>6867</v>
      </c>
      <c r="F36309" t="s">
        <v>10</v>
      </c>
      <c r="G36309" s="3" t="s">
        <v>11</v>
      </c>
      <c r="H36309" s="3" t="s">
        <v>12</v>
      </c>
    </row>
    <row r="36310" spans="1:8" x14ac:dyDescent="0.25">
      <c r="A36310">
        <v>36308</v>
      </c>
      <c r="B36310" t="s">
        <v>8</v>
      </c>
      <c r="C36310">
        <v>16694</v>
      </c>
      <c r="D36310">
        <v>8249</v>
      </c>
      <c r="E36310" t="s">
        <v>5540</v>
      </c>
      <c r="F36310" t="s">
        <v>10</v>
      </c>
      <c r="G36310" s="3" t="s">
        <v>11</v>
      </c>
      <c r="H36310" s="3" t="s">
        <v>12</v>
      </c>
    </row>
    <row r="36311" spans="1:8" x14ac:dyDescent="0.25">
      <c r="A36311">
        <v>36309</v>
      </c>
      <c r="B36311" t="s">
        <v>8</v>
      </c>
      <c r="C36311">
        <v>16694</v>
      </c>
      <c r="D36311">
        <v>8559</v>
      </c>
      <c r="E36311" t="s">
        <v>510</v>
      </c>
      <c r="F36311" t="s">
        <v>19</v>
      </c>
      <c r="G36311" s="3" t="s">
        <v>11</v>
      </c>
      <c r="H36311" s="3" t="s">
        <v>12</v>
      </c>
    </row>
    <row r="36312" spans="1:8" x14ac:dyDescent="0.25">
      <c r="A36312">
        <v>36310</v>
      </c>
      <c r="B36312" t="s">
        <v>8</v>
      </c>
      <c r="C36312">
        <v>16694</v>
      </c>
      <c r="D36312">
        <v>11452</v>
      </c>
      <c r="E36312" t="s">
        <v>5574</v>
      </c>
      <c r="F36312" t="s">
        <v>10</v>
      </c>
      <c r="G36312" s="3" t="s">
        <v>11</v>
      </c>
      <c r="H36312" s="3" t="s">
        <v>12</v>
      </c>
    </row>
    <row r="36313" spans="1:8" x14ac:dyDescent="0.25">
      <c r="A36313">
        <v>36311</v>
      </c>
      <c r="B36313" t="s">
        <v>8</v>
      </c>
      <c r="C36313">
        <v>16695</v>
      </c>
      <c r="D36313">
        <v>8273</v>
      </c>
      <c r="E36313" t="s">
        <v>5549</v>
      </c>
      <c r="F36313" t="s">
        <v>10</v>
      </c>
      <c r="G36313" s="3" t="s">
        <v>11</v>
      </c>
      <c r="H36313" s="3" t="s">
        <v>12</v>
      </c>
    </row>
    <row r="36314" spans="1:8" x14ac:dyDescent="0.25">
      <c r="A36314">
        <v>36312</v>
      </c>
      <c r="B36314" t="s">
        <v>8</v>
      </c>
      <c r="C36314">
        <v>16695</v>
      </c>
      <c r="D36314">
        <v>33170</v>
      </c>
      <c r="E36314" t="s">
        <v>1337</v>
      </c>
      <c r="F36314" t="s">
        <v>10</v>
      </c>
      <c r="G36314" s="3" t="s">
        <v>11</v>
      </c>
      <c r="H36314" s="3" t="s">
        <v>12</v>
      </c>
    </row>
    <row r="36315" spans="1:8" x14ac:dyDescent="0.25">
      <c r="A36315">
        <v>36313</v>
      </c>
      <c r="B36315" t="s">
        <v>8</v>
      </c>
      <c r="C36315">
        <v>16695</v>
      </c>
      <c r="D36315">
        <v>55654</v>
      </c>
      <c r="E36315" t="s">
        <v>7630</v>
      </c>
      <c r="F36315" t="s">
        <v>10</v>
      </c>
      <c r="G36315" s="3" t="s">
        <v>11</v>
      </c>
      <c r="H36315" s="3" t="s">
        <v>12</v>
      </c>
    </row>
    <row r="36316" spans="1:8" x14ac:dyDescent="0.25">
      <c r="A36316">
        <v>36314</v>
      </c>
      <c r="B36316" t="s">
        <v>8</v>
      </c>
      <c r="C36316">
        <v>16696</v>
      </c>
      <c r="D36316">
        <v>8516</v>
      </c>
      <c r="E36316" t="s">
        <v>2802</v>
      </c>
      <c r="F36316" t="s">
        <v>10</v>
      </c>
      <c r="G36316" s="3" t="s">
        <v>11</v>
      </c>
      <c r="H36316" s="3" t="s">
        <v>12</v>
      </c>
    </row>
    <row r="36317" spans="1:8" x14ac:dyDescent="0.25">
      <c r="A36317">
        <v>36315</v>
      </c>
      <c r="B36317" t="s">
        <v>8</v>
      </c>
      <c r="C36317">
        <v>16696</v>
      </c>
      <c r="D36317">
        <v>60402</v>
      </c>
      <c r="E36317" t="s">
        <v>6723</v>
      </c>
      <c r="F36317" t="s">
        <v>10</v>
      </c>
      <c r="G36317" s="3" t="s">
        <v>11</v>
      </c>
      <c r="H36317" s="3" t="s">
        <v>12</v>
      </c>
    </row>
    <row r="36318" spans="1:8" x14ac:dyDescent="0.25">
      <c r="A36318">
        <v>36316</v>
      </c>
      <c r="B36318" t="s">
        <v>8</v>
      </c>
      <c r="C36318">
        <v>16696</v>
      </c>
      <c r="D36318">
        <v>96016</v>
      </c>
      <c r="E36318" t="s">
        <v>9550</v>
      </c>
      <c r="F36318" t="s">
        <v>21</v>
      </c>
      <c r="G36318" s="3" t="s">
        <v>11</v>
      </c>
      <c r="H36318" s="3" t="s">
        <v>12</v>
      </c>
    </row>
    <row r="36319" spans="1:8" x14ac:dyDescent="0.25">
      <c r="A36319">
        <v>36317</v>
      </c>
      <c r="B36319" t="s">
        <v>8</v>
      </c>
      <c r="C36319">
        <v>16697</v>
      </c>
      <c r="D36319">
        <v>8753</v>
      </c>
      <c r="E36319" t="s">
        <v>5576</v>
      </c>
      <c r="F36319" t="s">
        <v>19</v>
      </c>
      <c r="G36319" s="3" t="s">
        <v>11</v>
      </c>
      <c r="H36319" s="3" t="s">
        <v>12</v>
      </c>
    </row>
    <row r="36320" spans="1:8" x14ac:dyDescent="0.25">
      <c r="A36320">
        <v>36318</v>
      </c>
      <c r="B36320" t="s">
        <v>8</v>
      </c>
      <c r="C36320">
        <v>16697</v>
      </c>
      <c r="D36320">
        <v>21849</v>
      </c>
      <c r="E36320" t="s">
        <v>6411</v>
      </c>
      <c r="F36320" t="s">
        <v>10</v>
      </c>
      <c r="G36320" s="3" t="s">
        <v>11</v>
      </c>
      <c r="H36320" s="3" t="s">
        <v>12</v>
      </c>
    </row>
    <row r="36321" spans="1:8" x14ac:dyDescent="0.25">
      <c r="A36321">
        <v>36319</v>
      </c>
      <c r="B36321" t="s">
        <v>8</v>
      </c>
      <c r="C36321">
        <v>16697</v>
      </c>
      <c r="D36321">
        <v>21717</v>
      </c>
      <c r="E36321" t="s">
        <v>5752</v>
      </c>
      <c r="F36321" t="s">
        <v>10</v>
      </c>
      <c r="G36321" s="3" t="s">
        <v>11</v>
      </c>
      <c r="H36321" s="3" t="s">
        <v>12</v>
      </c>
    </row>
    <row r="36322" spans="1:8" x14ac:dyDescent="0.25">
      <c r="A36322">
        <v>36320</v>
      </c>
      <c r="B36322" t="s">
        <v>8</v>
      </c>
      <c r="C36322">
        <v>16698</v>
      </c>
      <c r="D36322">
        <v>9059</v>
      </c>
      <c r="E36322" t="s">
        <v>5590</v>
      </c>
      <c r="F36322" t="s">
        <v>19</v>
      </c>
      <c r="G36322" s="3" t="s">
        <v>11</v>
      </c>
      <c r="H36322" s="3" t="s">
        <v>12</v>
      </c>
    </row>
    <row r="36323" spans="1:8" x14ac:dyDescent="0.25">
      <c r="A36323">
        <v>36321</v>
      </c>
      <c r="B36323" t="s">
        <v>8</v>
      </c>
      <c r="C36323">
        <v>16698</v>
      </c>
      <c r="D36323">
        <v>25828</v>
      </c>
      <c r="E36323" t="s">
        <v>5591</v>
      </c>
      <c r="F36323" t="s">
        <v>10</v>
      </c>
      <c r="G36323" s="3" t="s">
        <v>11</v>
      </c>
      <c r="H36323" s="3" t="s">
        <v>12</v>
      </c>
    </row>
    <row r="36324" spans="1:8" x14ac:dyDescent="0.25">
      <c r="A36324">
        <v>36322</v>
      </c>
      <c r="B36324" t="s">
        <v>8</v>
      </c>
      <c r="C36324">
        <v>16698</v>
      </c>
      <c r="D36324">
        <v>700274</v>
      </c>
      <c r="E36324" t="s">
        <v>5792</v>
      </c>
      <c r="F36324" t="s">
        <v>21</v>
      </c>
      <c r="G36324" s="3" t="s">
        <v>11</v>
      </c>
      <c r="H36324" s="3" t="s">
        <v>12</v>
      </c>
    </row>
    <row r="36325" spans="1:8" x14ac:dyDescent="0.25">
      <c r="A36325">
        <v>36323</v>
      </c>
      <c r="B36325" t="s">
        <v>8</v>
      </c>
      <c r="C36325">
        <v>16699</v>
      </c>
      <c r="D36325">
        <v>9032</v>
      </c>
      <c r="E36325" t="s">
        <v>158</v>
      </c>
      <c r="F36325" t="s">
        <v>10</v>
      </c>
      <c r="G36325" s="3" t="s">
        <v>99</v>
      </c>
      <c r="H36325" s="3">
        <v>117.31</v>
      </c>
    </row>
    <row r="36326" spans="1:8" x14ac:dyDescent="0.25">
      <c r="A36326">
        <v>36324</v>
      </c>
      <c r="B36326" t="s">
        <v>8</v>
      </c>
      <c r="C36326">
        <v>16699</v>
      </c>
      <c r="D36326">
        <v>32395</v>
      </c>
      <c r="E36326" t="s">
        <v>5681</v>
      </c>
      <c r="F36326" t="s">
        <v>10</v>
      </c>
      <c r="G36326" s="3" t="s">
        <v>11</v>
      </c>
      <c r="H36326" s="3" t="s">
        <v>12</v>
      </c>
    </row>
    <row r="36327" spans="1:8" x14ac:dyDescent="0.25">
      <c r="A36327">
        <v>36325</v>
      </c>
      <c r="B36327" t="s">
        <v>8</v>
      </c>
      <c r="C36327">
        <v>16699</v>
      </c>
      <c r="D36327">
        <v>58564</v>
      </c>
      <c r="E36327" t="s">
        <v>6413</v>
      </c>
      <c r="F36327" t="s">
        <v>10</v>
      </c>
      <c r="G36327" s="3" t="s">
        <v>37</v>
      </c>
      <c r="H36327" s="3">
        <v>590.03</v>
      </c>
    </row>
    <row r="36328" spans="1:8" x14ac:dyDescent="0.25">
      <c r="A36328">
        <v>36326</v>
      </c>
      <c r="B36328" t="s">
        <v>8</v>
      </c>
      <c r="C36328">
        <v>16700</v>
      </c>
      <c r="D36328">
        <v>9253</v>
      </c>
      <c r="E36328" t="s">
        <v>5614</v>
      </c>
      <c r="F36328" t="s">
        <v>10</v>
      </c>
      <c r="G36328" s="3" t="s">
        <v>11</v>
      </c>
      <c r="H36328" s="3" t="s">
        <v>12</v>
      </c>
    </row>
    <row r="36329" spans="1:8" x14ac:dyDescent="0.25">
      <c r="A36329">
        <v>36327</v>
      </c>
      <c r="B36329" t="s">
        <v>8</v>
      </c>
      <c r="C36329">
        <v>16700</v>
      </c>
      <c r="D36329">
        <v>13501</v>
      </c>
      <c r="E36329" t="s">
        <v>5615</v>
      </c>
      <c r="F36329" t="s">
        <v>10</v>
      </c>
      <c r="G36329" s="3" t="s">
        <v>11</v>
      </c>
      <c r="H36329" s="3" t="s">
        <v>12</v>
      </c>
    </row>
    <row r="36330" spans="1:8" x14ac:dyDescent="0.25">
      <c r="A36330">
        <v>36328</v>
      </c>
      <c r="B36330" t="s">
        <v>8</v>
      </c>
      <c r="C36330">
        <v>16700</v>
      </c>
      <c r="D36330">
        <v>71528</v>
      </c>
      <c r="E36330" t="s">
        <v>6272</v>
      </c>
      <c r="F36330" t="s">
        <v>10</v>
      </c>
      <c r="G36330" s="3" t="s">
        <v>11</v>
      </c>
      <c r="H36330" s="3" t="s">
        <v>12</v>
      </c>
    </row>
    <row r="36331" spans="1:8" x14ac:dyDescent="0.25">
      <c r="A36331">
        <v>36329</v>
      </c>
      <c r="B36331" t="s">
        <v>8</v>
      </c>
      <c r="C36331">
        <v>16701</v>
      </c>
      <c r="D36331">
        <v>9296</v>
      </c>
      <c r="E36331" t="s">
        <v>5617</v>
      </c>
      <c r="F36331" t="s">
        <v>10</v>
      </c>
      <c r="G36331" s="3" t="s">
        <v>11</v>
      </c>
      <c r="H36331" s="3" t="s">
        <v>12</v>
      </c>
    </row>
    <row r="36332" spans="1:8" x14ac:dyDescent="0.25">
      <c r="A36332">
        <v>36330</v>
      </c>
      <c r="B36332" t="s">
        <v>8</v>
      </c>
      <c r="C36332">
        <v>16701</v>
      </c>
      <c r="D36332">
        <v>9660</v>
      </c>
      <c r="E36332" t="s">
        <v>5648</v>
      </c>
      <c r="F36332" t="s">
        <v>10</v>
      </c>
      <c r="G36332" s="3" t="s">
        <v>11</v>
      </c>
      <c r="H36332" s="3" t="s">
        <v>12</v>
      </c>
    </row>
    <row r="36333" spans="1:8" x14ac:dyDescent="0.25">
      <c r="A36333">
        <v>36331</v>
      </c>
      <c r="B36333" t="s">
        <v>8</v>
      </c>
      <c r="C36333">
        <v>16701</v>
      </c>
      <c r="D36333">
        <v>74667</v>
      </c>
      <c r="E36333" t="s">
        <v>2679</v>
      </c>
      <c r="F36333" t="s">
        <v>10</v>
      </c>
      <c r="G36333" s="3" t="s">
        <v>11</v>
      </c>
      <c r="H36333" s="3" t="s">
        <v>12</v>
      </c>
    </row>
    <row r="36334" spans="1:8" x14ac:dyDescent="0.25">
      <c r="A36334">
        <v>36332</v>
      </c>
      <c r="B36334" t="s">
        <v>8</v>
      </c>
      <c r="C36334">
        <v>16702</v>
      </c>
      <c r="D36334">
        <v>9512</v>
      </c>
      <c r="E36334" t="s">
        <v>2663</v>
      </c>
      <c r="F36334" t="s">
        <v>10</v>
      </c>
      <c r="G36334" s="3" t="s">
        <v>11</v>
      </c>
      <c r="H36334" s="3" t="s">
        <v>12</v>
      </c>
    </row>
    <row r="36335" spans="1:8" x14ac:dyDescent="0.25">
      <c r="A36335">
        <v>36333</v>
      </c>
      <c r="B36335" t="s">
        <v>8</v>
      </c>
      <c r="C36335">
        <v>16702</v>
      </c>
      <c r="D36335">
        <v>32247</v>
      </c>
      <c r="E36335" t="s">
        <v>9440</v>
      </c>
      <c r="F36335" t="s">
        <v>10</v>
      </c>
      <c r="G36335" s="3" t="s">
        <v>11</v>
      </c>
      <c r="H36335" s="3" t="s">
        <v>12</v>
      </c>
    </row>
    <row r="36336" spans="1:8" x14ac:dyDescent="0.25">
      <c r="A36336">
        <v>36334</v>
      </c>
      <c r="B36336" t="s">
        <v>8</v>
      </c>
      <c r="C36336">
        <v>16702</v>
      </c>
      <c r="D36336">
        <v>118427</v>
      </c>
      <c r="E36336" t="s">
        <v>4422</v>
      </c>
      <c r="F36336" t="s">
        <v>10</v>
      </c>
      <c r="G36336" s="3" t="s">
        <v>11</v>
      </c>
      <c r="H36336" s="3" t="s">
        <v>12</v>
      </c>
    </row>
    <row r="36337" spans="1:8" x14ac:dyDescent="0.25">
      <c r="A36337">
        <v>36335</v>
      </c>
      <c r="B36337" t="s">
        <v>8</v>
      </c>
      <c r="C36337">
        <v>16703</v>
      </c>
      <c r="D36337">
        <v>9970</v>
      </c>
      <c r="E36337" t="s">
        <v>2375</v>
      </c>
      <c r="F36337" t="s">
        <v>19</v>
      </c>
      <c r="G36337" s="3" t="s">
        <v>11</v>
      </c>
      <c r="H36337" s="3" t="s">
        <v>12</v>
      </c>
    </row>
    <row r="36338" spans="1:8" x14ac:dyDescent="0.25">
      <c r="A36338">
        <v>36336</v>
      </c>
      <c r="B36338" t="s">
        <v>8</v>
      </c>
      <c r="C36338">
        <v>16703</v>
      </c>
      <c r="D36338">
        <v>13994</v>
      </c>
      <c r="E36338" t="s">
        <v>4471</v>
      </c>
      <c r="F36338" t="s">
        <v>10</v>
      </c>
      <c r="G36338" s="3" t="s">
        <v>11</v>
      </c>
      <c r="H36338" s="3" t="s">
        <v>12</v>
      </c>
    </row>
    <row r="36339" spans="1:8" x14ac:dyDescent="0.25">
      <c r="A36339">
        <v>36337</v>
      </c>
      <c r="B36339" t="s">
        <v>8</v>
      </c>
      <c r="C36339">
        <v>16703</v>
      </c>
      <c r="D36339">
        <v>60887</v>
      </c>
      <c r="E36339" t="s">
        <v>7900</v>
      </c>
      <c r="F36339" t="s">
        <v>10</v>
      </c>
      <c r="G36339" s="3" t="s">
        <v>11</v>
      </c>
      <c r="H36339" s="3" t="s">
        <v>12</v>
      </c>
    </row>
    <row r="36340" spans="1:8" x14ac:dyDescent="0.25">
      <c r="A36340">
        <v>36338</v>
      </c>
      <c r="B36340" t="s">
        <v>8</v>
      </c>
      <c r="C36340">
        <v>16704</v>
      </c>
      <c r="D36340">
        <v>10278</v>
      </c>
      <c r="E36340" t="s">
        <v>5678</v>
      </c>
      <c r="F36340" t="s">
        <v>10</v>
      </c>
      <c r="G36340" s="3" t="s">
        <v>11</v>
      </c>
      <c r="H36340" s="3" t="s">
        <v>12</v>
      </c>
    </row>
    <row r="36341" spans="1:8" x14ac:dyDescent="0.25">
      <c r="A36341">
        <v>36339</v>
      </c>
      <c r="B36341" t="s">
        <v>8</v>
      </c>
      <c r="C36341">
        <v>16704</v>
      </c>
      <c r="D36341">
        <v>26522</v>
      </c>
      <c r="E36341" t="s">
        <v>6084</v>
      </c>
      <c r="F36341" t="s">
        <v>10</v>
      </c>
      <c r="G36341" s="3" t="s">
        <v>11</v>
      </c>
      <c r="H36341" s="3" t="s">
        <v>12</v>
      </c>
    </row>
    <row r="36342" spans="1:8" x14ac:dyDescent="0.25">
      <c r="A36342">
        <v>36340</v>
      </c>
      <c r="B36342" t="s">
        <v>8</v>
      </c>
      <c r="C36342">
        <v>16704</v>
      </c>
      <c r="D36342">
        <v>74411</v>
      </c>
      <c r="E36342" t="s">
        <v>7807</v>
      </c>
      <c r="F36342" t="s">
        <v>10</v>
      </c>
      <c r="G36342" s="3" t="s">
        <v>11</v>
      </c>
      <c r="H36342" s="3" t="s">
        <v>12</v>
      </c>
    </row>
    <row r="36343" spans="1:8" x14ac:dyDescent="0.25">
      <c r="A36343">
        <v>36341</v>
      </c>
      <c r="B36343" t="s">
        <v>8</v>
      </c>
      <c r="C36343">
        <v>16705</v>
      </c>
      <c r="D36343">
        <v>10421</v>
      </c>
      <c r="E36343" t="s">
        <v>5694</v>
      </c>
      <c r="F36343" t="s">
        <v>19</v>
      </c>
      <c r="G36343" s="3" t="s">
        <v>11</v>
      </c>
      <c r="H36343" s="3" t="s">
        <v>12</v>
      </c>
    </row>
    <row r="36344" spans="1:8" x14ac:dyDescent="0.25">
      <c r="A36344">
        <v>36342</v>
      </c>
      <c r="B36344" t="s">
        <v>8</v>
      </c>
      <c r="C36344">
        <v>16705</v>
      </c>
      <c r="D36344">
        <v>83232</v>
      </c>
      <c r="E36344" t="s">
        <v>2703</v>
      </c>
      <c r="F36344" t="s">
        <v>10</v>
      </c>
      <c r="G36344" s="3" t="s">
        <v>11</v>
      </c>
      <c r="H36344" s="3" t="s">
        <v>12</v>
      </c>
    </row>
    <row r="36345" spans="1:8" x14ac:dyDescent="0.25">
      <c r="A36345">
        <v>36343</v>
      </c>
      <c r="B36345" t="s">
        <v>8</v>
      </c>
      <c r="C36345">
        <v>16705</v>
      </c>
      <c r="D36345">
        <v>93998</v>
      </c>
      <c r="E36345" t="s">
        <v>5705</v>
      </c>
      <c r="F36345" t="s">
        <v>10</v>
      </c>
      <c r="G36345" s="3" t="s">
        <v>11</v>
      </c>
      <c r="H36345" s="3" t="s">
        <v>12</v>
      </c>
    </row>
    <row r="36346" spans="1:8" x14ac:dyDescent="0.25">
      <c r="A36346">
        <v>36344</v>
      </c>
      <c r="B36346" t="s">
        <v>8</v>
      </c>
      <c r="C36346">
        <v>16706</v>
      </c>
      <c r="D36346">
        <v>10731</v>
      </c>
      <c r="E36346" t="s">
        <v>2011</v>
      </c>
      <c r="F36346" t="s">
        <v>10</v>
      </c>
      <c r="G36346" s="3" t="s">
        <v>11</v>
      </c>
      <c r="H36346" s="3" t="s">
        <v>12</v>
      </c>
    </row>
    <row r="36347" spans="1:8" x14ac:dyDescent="0.25">
      <c r="A36347">
        <v>36345</v>
      </c>
      <c r="B36347" t="s">
        <v>8</v>
      </c>
      <c r="C36347">
        <v>16706</v>
      </c>
      <c r="D36347">
        <v>25712</v>
      </c>
      <c r="E36347" t="s">
        <v>5174</v>
      </c>
      <c r="F36347" t="s">
        <v>10</v>
      </c>
      <c r="G36347" s="3" t="s">
        <v>11</v>
      </c>
      <c r="H36347" s="3" t="s">
        <v>12</v>
      </c>
    </row>
    <row r="36348" spans="1:8" x14ac:dyDescent="0.25">
      <c r="A36348">
        <v>36346</v>
      </c>
      <c r="B36348" t="s">
        <v>8</v>
      </c>
      <c r="C36348">
        <v>16706</v>
      </c>
      <c r="D36348">
        <v>62200</v>
      </c>
      <c r="E36348" t="s">
        <v>2017</v>
      </c>
      <c r="F36348" t="s">
        <v>10</v>
      </c>
      <c r="G36348" s="3" t="s">
        <v>11</v>
      </c>
      <c r="H36348" s="3" t="s">
        <v>12</v>
      </c>
    </row>
    <row r="36349" spans="1:8" x14ac:dyDescent="0.25">
      <c r="A36349">
        <v>36347</v>
      </c>
      <c r="B36349" t="s">
        <v>8</v>
      </c>
      <c r="C36349">
        <v>16707</v>
      </c>
      <c r="D36349">
        <v>10847</v>
      </c>
      <c r="E36349" t="s">
        <v>5724</v>
      </c>
      <c r="F36349" t="s">
        <v>10</v>
      </c>
      <c r="G36349" s="3" t="s">
        <v>11</v>
      </c>
      <c r="H36349" s="3" t="s">
        <v>12</v>
      </c>
    </row>
    <row r="36350" spans="1:8" x14ac:dyDescent="0.25">
      <c r="A36350">
        <v>36348</v>
      </c>
      <c r="B36350" t="s">
        <v>8</v>
      </c>
      <c r="C36350">
        <v>16707</v>
      </c>
      <c r="D36350">
        <v>16810</v>
      </c>
      <c r="E36350" t="s">
        <v>6131</v>
      </c>
      <c r="F36350" t="s">
        <v>10</v>
      </c>
      <c r="G36350" s="3" t="s">
        <v>11</v>
      </c>
      <c r="H36350" s="3" t="s">
        <v>12</v>
      </c>
    </row>
    <row r="36351" spans="1:8" x14ac:dyDescent="0.25">
      <c r="A36351">
        <v>36349</v>
      </c>
      <c r="B36351" t="s">
        <v>8</v>
      </c>
      <c r="C36351">
        <v>16707</v>
      </c>
      <c r="D36351">
        <v>27529</v>
      </c>
      <c r="E36351" t="s">
        <v>4694</v>
      </c>
      <c r="F36351" t="s">
        <v>10</v>
      </c>
      <c r="G36351" s="3" t="s">
        <v>11</v>
      </c>
      <c r="H36351" s="3" t="s">
        <v>12</v>
      </c>
    </row>
    <row r="36352" spans="1:8" x14ac:dyDescent="0.25">
      <c r="A36352">
        <v>36350</v>
      </c>
      <c r="B36352" t="s">
        <v>8</v>
      </c>
      <c r="C36352">
        <v>16708</v>
      </c>
      <c r="D36352">
        <v>10871</v>
      </c>
      <c r="E36352" t="s">
        <v>5727</v>
      </c>
      <c r="F36352" t="s">
        <v>10</v>
      </c>
      <c r="G36352" s="3" t="s">
        <v>11</v>
      </c>
      <c r="H36352" s="3" t="s">
        <v>12</v>
      </c>
    </row>
    <row r="36353" spans="1:8" x14ac:dyDescent="0.25">
      <c r="A36353">
        <v>36351</v>
      </c>
      <c r="B36353" t="s">
        <v>8</v>
      </c>
      <c r="C36353">
        <v>16708</v>
      </c>
      <c r="D36353">
        <v>76198</v>
      </c>
      <c r="E36353" t="s">
        <v>5554</v>
      </c>
      <c r="F36353" t="s">
        <v>21</v>
      </c>
      <c r="G36353" s="3" t="s">
        <v>11</v>
      </c>
      <c r="H36353" s="3" t="s">
        <v>12</v>
      </c>
    </row>
    <row r="36354" spans="1:8" x14ac:dyDescent="0.25">
      <c r="A36354">
        <v>36352</v>
      </c>
      <c r="B36354" t="s">
        <v>8</v>
      </c>
      <c r="C36354">
        <v>16708</v>
      </c>
      <c r="D36354">
        <v>77518</v>
      </c>
      <c r="E36354" t="s">
        <v>5729</v>
      </c>
      <c r="F36354" t="s">
        <v>21</v>
      </c>
      <c r="G36354" s="3" t="s">
        <v>11</v>
      </c>
      <c r="H36354" s="3" t="s">
        <v>12</v>
      </c>
    </row>
    <row r="36355" spans="1:8" x14ac:dyDescent="0.25">
      <c r="A36355">
        <v>36353</v>
      </c>
      <c r="B36355" t="s">
        <v>8</v>
      </c>
      <c r="C36355">
        <v>16709</v>
      </c>
      <c r="D36355">
        <v>10987</v>
      </c>
      <c r="E36355" t="s">
        <v>5380</v>
      </c>
      <c r="F36355" t="s">
        <v>10</v>
      </c>
      <c r="G36355" s="3" t="s">
        <v>11</v>
      </c>
      <c r="H36355" s="3" t="s">
        <v>12</v>
      </c>
    </row>
    <row r="36356" spans="1:8" x14ac:dyDescent="0.25">
      <c r="A36356">
        <v>36354</v>
      </c>
      <c r="B36356" t="s">
        <v>8</v>
      </c>
      <c r="C36356">
        <v>16709</v>
      </c>
      <c r="D36356">
        <v>11967</v>
      </c>
      <c r="E36356" t="s">
        <v>711</v>
      </c>
      <c r="F36356" t="s">
        <v>10</v>
      </c>
      <c r="G36356" s="3" t="s">
        <v>99</v>
      </c>
      <c r="H36356" s="3">
        <v>794.67</v>
      </c>
    </row>
    <row r="36357" spans="1:8" x14ac:dyDescent="0.25">
      <c r="A36357">
        <v>36355</v>
      </c>
      <c r="B36357" t="s">
        <v>8</v>
      </c>
      <c r="C36357">
        <v>16709</v>
      </c>
      <c r="D36357">
        <v>16608</v>
      </c>
      <c r="E36357" t="s">
        <v>6109</v>
      </c>
      <c r="F36357" t="s">
        <v>10</v>
      </c>
      <c r="G36357" s="3" t="s">
        <v>11</v>
      </c>
      <c r="H36357" s="3" t="s">
        <v>12</v>
      </c>
    </row>
    <row r="36358" spans="1:8" x14ac:dyDescent="0.25">
      <c r="A36358">
        <v>36356</v>
      </c>
      <c r="B36358" t="s">
        <v>8</v>
      </c>
      <c r="C36358">
        <v>16710</v>
      </c>
      <c r="D36358">
        <v>11282</v>
      </c>
      <c r="E36358" t="s">
        <v>2050</v>
      </c>
      <c r="F36358" t="s">
        <v>15</v>
      </c>
      <c r="G36358" s="3" t="s">
        <v>11</v>
      </c>
      <c r="H36358" s="3" t="s">
        <v>12</v>
      </c>
    </row>
    <row r="36359" spans="1:8" x14ac:dyDescent="0.25">
      <c r="A36359">
        <v>36357</v>
      </c>
      <c r="B36359" t="s">
        <v>8</v>
      </c>
      <c r="C36359">
        <v>16710</v>
      </c>
      <c r="D36359">
        <v>30732</v>
      </c>
      <c r="E36359" t="s">
        <v>2953</v>
      </c>
      <c r="F36359" t="s">
        <v>19</v>
      </c>
      <c r="G36359" s="3" t="s">
        <v>11</v>
      </c>
      <c r="H36359" s="3" t="s">
        <v>12</v>
      </c>
    </row>
    <row r="36360" spans="1:8" x14ac:dyDescent="0.25">
      <c r="A36360">
        <v>36358</v>
      </c>
      <c r="B36360" t="s">
        <v>8</v>
      </c>
      <c r="C36360">
        <v>16710</v>
      </c>
      <c r="D36360">
        <v>35866</v>
      </c>
      <c r="E36360" t="s">
        <v>6571</v>
      </c>
      <c r="F36360" t="s">
        <v>10</v>
      </c>
      <c r="G36360" s="3" t="s">
        <v>11</v>
      </c>
      <c r="H36360" s="3" t="s">
        <v>12</v>
      </c>
    </row>
    <row r="36361" spans="1:8" x14ac:dyDescent="0.25">
      <c r="A36361">
        <v>36359</v>
      </c>
      <c r="B36361" t="s">
        <v>8</v>
      </c>
      <c r="C36361">
        <v>16711</v>
      </c>
      <c r="D36361">
        <v>11568</v>
      </c>
      <c r="E36361" t="s">
        <v>5074</v>
      </c>
      <c r="F36361" t="s">
        <v>19</v>
      </c>
      <c r="G36361" s="3" t="s">
        <v>11</v>
      </c>
      <c r="H36361" s="3" t="s">
        <v>12</v>
      </c>
    </row>
    <row r="36362" spans="1:8" x14ac:dyDescent="0.25">
      <c r="A36362">
        <v>36360</v>
      </c>
      <c r="B36362" t="s">
        <v>8</v>
      </c>
      <c r="C36362">
        <v>16711</v>
      </c>
      <c r="D36362">
        <v>17752</v>
      </c>
      <c r="E36362" t="s">
        <v>6185</v>
      </c>
      <c r="F36362" t="s">
        <v>10</v>
      </c>
      <c r="G36362" s="3" t="s">
        <v>11</v>
      </c>
      <c r="H36362" s="3" t="s">
        <v>12</v>
      </c>
    </row>
    <row r="36363" spans="1:8" x14ac:dyDescent="0.25">
      <c r="A36363">
        <v>36361</v>
      </c>
      <c r="B36363" t="s">
        <v>8</v>
      </c>
      <c r="C36363">
        <v>16711</v>
      </c>
      <c r="D36363">
        <v>28460</v>
      </c>
      <c r="E36363" t="s">
        <v>5012</v>
      </c>
      <c r="F36363" t="s">
        <v>10</v>
      </c>
      <c r="G36363" s="3" t="s">
        <v>11</v>
      </c>
      <c r="H36363" s="3" t="s">
        <v>12</v>
      </c>
    </row>
    <row r="36364" spans="1:8" x14ac:dyDescent="0.25">
      <c r="A36364">
        <v>36362</v>
      </c>
      <c r="B36364" t="s">
        <v>8</v>
      </c>
      <c r="C36364">
        <v>16712</v>
      </c>
      <c r="D36364">
        <v>11924</v>
      </c>
      <c r="E36364" t="s">
        <v>5768</v>
      </c>
      <c r="F36364" t="s">
        <v>10</v>
      </c>
      <c r="G36364" s="3" t="s">
        <v>11</v>
      </c>
      <c r="H36364" s="3" t="s">
        <v>12</v>
      </c>
    </row>
    <row r="36365" spans="1:8" x14ac:dyDescent="0.25">
      <c r="A36365">
        <v>36363</v>
      </c>
      <c r="B36365" t="s">
        <v>8</v>
      </c>
      <c r="C36365">
        <v>16712</v>
      </c>
      <c r="D36365">
        <v>21105</v>
      </c>
      <c r="E36365" t="s">
        <v>3709</v>
      </c>
      <c r="F36365" t="s">
        <v>19</v>
      </c>
      <c r="G36365" s="3" t="s">
        <v>11</v>
      </c>
      <c r="H36365" s="3" t="s">
        <v>12</v>
      </c>
    </row>
    <row r="36366" spans="1:8" x14ac:dyDescent="0.25">
      <c r="A36366">
        <v>36364</v>
      </c>
      <c r="B36366" t="s">
        <v>8</v>
      </c>
      <c r="C36366">
        <v>16712</v>
      </c>
      <c r="D36366">
        <v>90441</v>
      </c>
      <c r="E36366" t="s">
        <v>32</v>
      </c>
      <c r="F36366" t="s">
        <v>10</v>
      </c>
      <c r="G36366" s="3" t="s">
        <v>11</v>
      </c>
      <c r="H36366" s="3" t="s">
        <v>12</v>
      </c>
    </row>
    <row r="36367" spans="1:8" x14ac:dyDescent="0.25">
      <c r="A36367">
        <v>36365</v>
      </c>
      <c r="B36367" t="s">
        <v>8</v>
      </c>
      <c r="C36367">
        <v>16713</v>
      </c>
      <c r="D36367">
        <v>11924</v>
      </c>
      <c r="E36367" t="s">
        <v>5768</v>
      </c>
      <c r="F36367" t="s">
        <v>10</v>
      </c>
      <c r="G36367" s="3" t="s">
        <v>11</v>
      </c>
      <c r="H36367" s="3" t="s">
        <v>12</v>
      </c>
    </row>
    <row r="36368" spans="1:8" x14ac:dyDescent="0.25">
      <c r="A36368">
        <v>36366</v>
      </c>
      <c r="B36368" t="s">
        <v>8</v>
      </c>
      <c r="C36368">
        <v>16713</v>
      </c>
      <c r="D36368">
        <v>31240</v>
      </c>
      <c r="E36368" t="s">
        <v>3729</v>
      </c>
      <c r="F36368" t="s">
        <v>10</v>
      </c>
      <c r="G36368" s="3" t="s">
        <v>11</v>
      </c>
      <c r="H36368" s="3" t="s">
        <v>12</v>
      </c>
    </row>
    <row r="36369" spans="1:8" x14ac:dyDescent="0.25">
      <c r="A36369">
        <v>36367</v>
      </c>
      <c r="B36369" t="s">
        <v>8</v>
      </c>
      <c r="C36369">
        <v>16713</v>
      </c>
      <c r="D36369">
        <v>46485</v>
      </c>
      <c r="E36369" t="s">
        <v>2593</v>
      </c>
      <c r="F36369" t="s">
        <v>19</v>
      </c>
      <c r="G36369" s="3" t="s">
        <v>11</v>
      </c>
      <c r="H36369" s="3" t="s">
        <v>12</v>
      </c>
    </row>
    <row r="36370" spans="1:8" x14ac:dyDescent="0.25">
      <c r="A36370">
        <v>36368</v>
      </c>
      <c r="B36370" t="s">
        <v>8</v>
      </c>
      <c r="C36370">
        <v>16714</v>
      </c>
      <c r="D36370">
        <v>11843</v>
      </c>
      <c r="E36370" t="s">
        <v>2276</v>
      </c>
      <c r="F36370" t="s">
        <v>10</v>
      </c>
      <c r="G36370" s="3" t="s">
        <v>11</v>
      </c>
      <c r="H36370" s="3" t="s">
        <v>12</v>
      </c>
    </row>
    <row r="36371" spans="1:8" x14ac:dyDescent="0.25">
      <c r="A36371">
        <v>36369</v>
      </c>
      <c r="B36371" t="s">
        <v>8</v>
      </c>
      <c r="C36371">
        <v>16714</v>
      </c>
      <c r="D36371">
        <v>34711</v>
      </c>
      <c r="E36371" t="s">
        <v>5307</v>
      </c>
      <c r="F36371" t="s">
        <v>10</v>
      </c>
      <c r="G36371" s="3" t="s">
        <v>11</v>
      </c>
      <c r="H36371" s="3" t="s">
        <v>12</v>
      </c>
    </row>
    <row r="36372" spans="1:8" x14ac:dyDescent="0.25">
      <c r="A36372">
        <v>36370</v>
      </c>
      <c r="B36372" t="s">
        <v>8</v>
      </c>
      <c r="C36372">
        <v>16714</v>
      </c>
      <c r="D36372">
        <v>41904</v>
      </c>
      <c r="E36372" t="s">
        <v>6934</v>
      </c>
      <c r="F36372" t="s">
        <v>15</v>
      </c>
      <c r="G36372" s="3" t="s">
        <v>11</v>
      </c>
      <c r="H36372" s="3" t="s">
        <v>12</v>
      </c>
    </row>
    <row r="36373" spans="1:8" x14ac:dyDescent="0.25">
      <c r="A36373">
        <v>36371</v>
      </c>
      <c r="B36373" t="s">
        <v>8</v>
      </c>
      <c r="C36373">
        <v>16715</v>
      </c>
      <c r="D36373">
        <v>12084</v>
      </c>
      <c r="E36373" t="s">
        <v>2815</v>
      </c>
      <c r="F36373" t="s">
        <v>10</v>
      </c>
      <c r="G36373" s="3" t="s">
        <v>11</v>
      </c>
      <c r="H36373" s="3" t="s">
        <v>12</v>
      </c>
    </row>
    <row r="36374" spans="1:8" x14ac:dyDescent="0.25">
      <c r="A36374">
        <v>36372</v>
      </c>
      <c r="B36374" t="s">
        <v>8</v>
      </c>
      <c r="C36374">
        <v>16715</v>
      </c>
      <c r="D36374">
        <v>114979</v>
      </c>
      <c r="E36374" t="s">
        <v>9213</v>
      </c>
      <c r="F36374" t="s">
        <v>10</v>
      </c>
      <c r="G36374" s="3" t="s">
        <v>11</v>
      </c>
      <c r="H36374" s="3" t="s">
        <v>12</v>
      </c>
    </row>
    <row r="36375" spans="1:8" x14ac:dyDescent="0.25">
      <c r="A36375">
        <v>36373</v>
      </c>
      <c r="B36375" t="s">
        <v>8</v>
      </c>
      <c r="C36375">
        <v>16715</v>
      </c>
      <c r="D36375">
        <v>115622</v>
      </c>
      <c r="E36375" t="s">
        <v>8297</v>
      </c>
      <c r="F36375" t="s">
        <v>19</v>
      </c>
      <c r="G36375" s="3" t="s">
        <v>11</v>
      </c>
      <c r="H36375" s="3" t="s">
        <v>12</v>
      </c>
    </row>
    <row r="36376" spans="1:8" x14ac:dyDescent="0.25">
      <c r="A36376">
        <v>36374</v>
      </c>
      <c r="B36376" t="s">
        <v>8</v>
      </c>
      <c r="C36376">
        <v>16716</v>
      </c>
      <c r="D36376">
        <v>12734</v>
      </c>
      <c r="E36376" t="s">
        <v>5825</v>
      </c>
      <c r="F36376" t="s">
        <v>10</v>
      </c>
      <c r="G36376" s="3" t="s">
        <v>11</v>
      </c>
      <c r="H36376" s="3" t="s">
        <v>12</v>
      </c>
    </row>
    <row r="36377" spans="1:8" x14ac:dyDescent="0.25">
      <c r="A36377">
        <v>36375</v>
      </c>
      <c r="B36377" t="s">
        <v>8</v>
      </c>
      <c r="C36377">
        <v>16716</v>
      </c>
      <c r="D36377">
        <v>34134</v>
      </c>
      <c r="E36377" t="s">
        <v>8196</v>
      </c>
      <c r="F36377" t="s">
        <v>10</v>
      </c>
      <c r="G36377" s="3" t="s">
        <v>11</v>
      </c>
      <c r="H36377" s="3" t="s">
        <v>12</v>
      </c>
    </row>
    <row r="36378" spans="1:8" x14ac:dyDescent="0.25">
      <c r="A36378">
        <v>36376</v>
      </c>
      <c r="B36378" t="s">
        <v>8</v>
      </c>
      <c r="C36378">
        <v>16716</v>
      </c>
      <c r="D36378">
        <v>73105</v>
      </c>
      <c r="E36378" t="s">
        <v>8126</v>
      </c>
      <c r="F36378" t="s">
        <v>15</v>
      </c>
      <c r="G36378" s="3" t="s">
        <v>11</v>
      </c>
      <c r="H36378" s="3" t="s">
        <v>12</v>
      </c>
    </row>
    <row r="36379" spans="1:8" x14ac:dyDescent="0.25">
      <c r="A36379">
        <v>36377</v>
      </c>
      <c r="B36379" t="s">
        <v>8</v>
      </c>
      <c r="C36379">
        <v>16717</v>
      </c>
      <c r="D36379">
        <v>13196</v>
      </c>
      <c r="E36379" t="s">
        <v>59</v>
      </c>
      <c r="F36379" t="s">
        <v>10</v>
      </c>
      <c r="G36379" s="3" t="s">
        <v>11</v>
      </c>
      <c r="H36379" s="3" t="s">
        <v>12</v>
      </c>
    </row>
    <row r="36380" spans="1:8" x14ac:dyDescent="0.25">
      <c r="A36380">
        <v>36378</v>
      </c>
      <c r="B36380" t="s">
        <v>8</v>
      </c>
      <c r="C36380">
        <v>16717</v>
      </c>
      <c r="D36380">
        <v>13218</v>
      </c>
      <c r="E36380" t="s">
        <v>1214</v>
      </c>
      <c r="F36380" t="s">
        <v>10</v>
      </c>
      <c r="G36380" s="3" t="s">
        <v>11</v>
      </c>
      <c r="H36380" s="3" t="s">
        <v>12</v>
      </c>
    </row>
    <row r="36381" spans="1:8" x14ac:dyDescent="0.25">
      <c r="A36381">
        <v>36379</v>
      </c>
      <c r="B36381" t="s">
        <v>8</v>
      </c>
      <c r="C36381">
        <v>16717</v>
      </c>
      <c r="D36381">
        <v>107212</v>
      </c>
      <c r="E36381" t="s">
        <v>5844</v>
      </c>
      <c r="F36381" t="s">
        <v>10</v>
      </c>
      <c r="G36381" s="3" t="s">
        <v>11</v>
      </c>
      <c r="H36381" s="3" t="s">
        <v>12</v>
      </c>
    </row>
    <row r="36382" spans="1:8" x14ac:dyDescent="0.25">
      <c r="A36382">
        <v>36380</v>
      </c>
      <c r="B36382" t="s">
        <v>8</v>
      </c>
      <c r="C36382">
        <v>16718</v>
      </c>
      <c r="D36382">
        <v>13579</v>
      </c>
      <c r="E36382" t="s">
        <v>5888</v>
      </c>
      <c r="F36382" t="s">
        <v>10</v>
      </c>
      <c r="G36382" s="3" t="s">
        <v>11</v>
      </c>
      <c r="H36382" s="3" t="s">
        <v>12</v>
      </c>
    </row>
    <row r="36383" spans="1:8" x14ac:dyDescent="0.25">
      <c r="A36383">
        <v>36381</v>
      </c>
      <c r="B36383" t="s">
        <v>8</v>
      </c>
      <c r="C36383">
        <v>16718</v>
      </c>
      <c r="D36383">
        <v>43486</v>
      </c>
      <c r="E36383" t="s">
        <v>5655</v>
      </c>
      <c r="F36383" t="s">
        <v>10</v>
      </c>
      <c r="G36383" s="3" t="s">
        <v>11</v>
      </c>
      <c r="H36383" s="3" t="s">
        <v>12</v>
      </c>
    </row>
    <row r="36384" spans="1:8" x14ac:dyDescent="0.25">
      <c r="A36384">
        <v>36382</v>
      </c>
      <c r="B36384" t="s">
        <v>8</v>
      </c>
      <c r="C36384">
        <v>16718</v>
      </c>
      <c r="D36384">
        <v>49557</v>
      </c>
      <c r="E36384" t="s">
        <v>8071</v>
      </c>
      <c r="F36384" t="s">
        <v>10</v>
      </c>
      <c r="G36384" s="3" t="s">
        <v>11</v>
      </c>
      <c r="H36384" s="3" t="s">
        <v>12</v>
      </c>
    </row>
    <row r="36385" spans="1:8" x14ac:dyDescent="0.25">
      <c r="A36385">
        <v>36383</v>
      </c>
      <c r="B36385" t="s">
        <v>8</v>
      </c>
      <c r="C36385">
        <v>16719</v>
      </c>
      <c r="D36385">
        <v>13994</v>
      </c>
      <c r="E36385" t="s">
        <v>4471</v>
      </c>
      <c r="F36385" t="s">
        <v>10</v>
      </c>
      <c r="G36385" s="3" t="s">
        <v>11</v>
      </c>
      <c r="H36385" s="3" t="s">
        <v>12</v>
      </c>
    </row>
    <row r="36386" spans="1:8" x14ac:dyDescent="0.25">
      <c r="A36386">
        <v>36384</v>
      </c>
      <c r="B36386" t="s">
        <v>8</v>
      </c>
      <c r="C36386">
        <v>16719</v>
      </c>
      <c r="D36386">
        <v>15784</v>
      </c>
      <c r="E36386" t="s">
        <v>6067</v>
      </c>
      <c r="F36386" t="s">
        <v>10</v>
      </c>
      <c r="G36386" s="3" t="s">
        <v>11</v>
      </c>
      <c r="H36386" s="3" t="s">
        <v>12</v>
      </c>
    </row>
    <row r="36387" spans="1:8" x14ac:dyDescent="0.25">
      <c r="A36387">
        <v>36385</v>
      </c>
      <c r="B36387" t="s">
        <v>8</v>
      </c>
      <c r="C36387">
        <v>16719</v>
      </c>
      <c r="D36387">
        <v>16845</v>
      </c>
      <c r="E36387" t="s">
        <v>5982</v>
      </c>
      <c r="F36387" t="s">
        <v>10</v>
      </c>
      <c r="G36387" s="3" t="s">
        <v>11</v>
      </c>
      <c r="H36387" s="3" t="s">
        <v>12</v>
      </c>
    </row>
    <row r="36388" spans="1:8" x14ac:dyDescent="0.25">
      <c r="A36388">
        <v>36386</v>
      </c>
      <c r="B36388" t="s">
        <v>8</v>
      </c>
      <c r="C36388">
        <v>16720</v>
      </c>
      <c r="D36388">
        <v>14001</v>
      </c>
      <c r="E36388" t="s">
        <v>3365</v>
      </c>
      <c r="F36388" t="s">
        <v>10</v>
      </c>
      <c r="G36388" s="3" t="s">
        <v>11</v>
      </c>
      <c r="H36388" s="3" t="s">
        <v>12</v>
      </c>
    </row>
    <row r="36389" spans="1:8" x14ac:dyDescent="0.25">
      <c r="A36389">
        <v>36387</v>
      </c>
      <c r="B36389" t="s">
        <v>8</v>
      </c>
      <c r="C36389">
        <v>16720</v>
      </c>
      <c r="D36389">
        <v>29033</v>
      </c>
      <c r="E36389" t="s">
        <v>1149</v>
      </c>
      <c r="F36389" t="s">
        <v>19</v>
      </c>
      <c r="G36389" s="3" t="s">
        <v>11</v>
      </c>
      <c r="H36389" s="3" t="s">
        <v>12</v>
      </c>
    </row>
    <row r="36390" spans="1:8" x14ac:dyDescent="0.25">
      <c r="A36390">
        <v>36388</v>
      </c>
      <c r="B36390" t="s">
        <v>8</v>
      </c>
      <c r="C36390">
        <v>16720</v>
      </c>
      <c r="D36390">
        <v>701033</v>
      </c>
      <c r="E36390" t="s">
        <v>3418</v>
      </c>
      <c r="F36390" t="s">
        <v>15</v>
      </c>
      <c r="G36390" s="3" t="s">
        <v>11</v>
      </c>
      <c r="H36390" s="3" t="s">
        <v>12</v>
      </c>
    </row>
    <row r="36391" spans="1:8" x14ac:dyDescent="0.25">
      <c r="A36391">
        <v>36389</v>
      </c>
      <c r="B36391" t="s">
        <v>8</v>
      </c>
      <c r="C36391">
        <v>16721</v>
      </c>
      <c r="D36391">
        <v>14010</v>
      </c>
      <c r="E36391" t="s">
        <v>952</v>
      </c>
      <c r="F36391" t="s">
        <v>10</v>
      </c>
      <c r="G36391" s="3" t="s">
        <v>11</v>
      </c>
      <c r="H36391" s="3" t="s">
        <v>12</v>
      </c>
    </row>
    <row r="36392" spans="1:8" x14ac:dyDescent="0.25">
      <c r="A36392">
        <v>36390</v>
      </c>
      <c r="B36392" t="s">
        <v>8</v>
      </c>
      <c r="C36392">
        <v>16721</v>
      </c>
      <c r="D36392">
        <v>19895</v>
      </c>
      <c r="E36392" t="s">
        <v>9431</v>
      </c>
      <c r="F36392" t="s">
        <v>10</v>
      </c>
      <c r="G36392" s="3" t="s">
        <v>11</v>
      </c>
      <c r="H36392" s="3" t="s">
        <v>12</v>
      </c>
    </row>
    <row r="36393" spans="1:8" x14ac:dyDescent="0.25">
      <c r="A36393">
        <v>36391</v>
      </c>
      <c r="B36393" t="s">
        <v>8</v>
      </c>
      <c r="C36393">
        <v>16721</v>
      </c>
      <c r="D36393">
        <v>96148</v>
      </c>
      <c r="E36393" t="s">
        <v>954</v>
      </c>
      <c r="F36393" t="s">
        <v>10</v>
      </c>
      <c r="G36393" s="3" t="s">
        <v>11</v>
      </c>
      <c r="H36393" s="3" t="s">
        <v>12</v>
      </c>
    </row>
    <row r="36394" spans="1:8" x14ac:dyDescent="0.25">
      <c r="A36394">
        <v>36392</v>
      </c>
      <c r="B36394" t="s">
        <v>8</v>
      </c>
      <c r="C36394">
        <v>16722</v>
      </c>
      <c r="D36394">
        <v>14133</v>
      </c>
      <c r="E36394" t="s">
        <v>5927</v>
      </c>
      <c r="F36394" t="s">
        <v>10</v>
      </c>
      <c r="G36394" s="3" t="s">
        <v>11</v>
      </c>
      <c r="H36394" s="3" t="s">
        <v>12</v>
      </c>
    </row>
    <row r="36395" spans="1:8" x14ac:dyDescent="0.25">
      <c r="A36395">
        <v>36393</v>
      </c>
      <c r="B36395" t="s">
        <v>8</v>
      </c>
      <c r="C36395">
        <v>16722</v>
      </c>
      <c r="D36395">
        <v>37737</v>
      </c>
      <c r="E36395" t="s">
        <v>870</v>
      </c>
      <c r="F36395" t="s">
        <v>10</v>
      </c>
      <c r="G36395" s="3" t="s">
        <v>11</v>
      </c>
      <c r="H36395" s="3" t="s">
        <v>12</v>
      </c>
    </row>
    <row r="36396" spans="1:8" x14ac:dyDescent="0.25">
      <c r="A36396">
        <v>36394</v>
      </c>
      <c r="B36396" t="s">
        <v>8</v>
      </c>
      <c r="C36396">
        <v>16722</v>
      </c>
      <c r="D36396">
        <v>54364</v>
      </c>
      <c r="E36396" t="s">
        <v>447</v>
      </c>
      <c r="F36396" t="s">
        <v>19</v>
      </c>
      <c r="G36396" s="3" t="s">
        <v>11</v>
      </c>
      <c r="H36396" s="3" t="s">
        <v>12</v>
      </c>
    </row>
    <row r="36397" spans="1:8" x14ac:dyDescent="0.25">
      <c r="A36397">
        <v>36395</v>
      </c>
      <c r="B36397" t="s">
        <v>8</v>
      </c>
      <c r="C36397">
        <v>16723</v>
      </c>
      <c r="D36397">
        <v>14206</v>
      </c>
      <c r="E36397" t="s">
        <v>3612</v>
      </c>
      <c r="F36397" t="s">
        <v>10</v>
      </c>
      <c r="G36397" s="3" t="s">
        <v>11</v>
      </c>
      <c r="H36397" s="3" t="s">
        <v>12</v>
      </c>
    </row>
    <row r="36398" spans="1:8" x14ac:dyDescent="0.25">
      <c r="A36398">
        <v>36396</v>
      </c>
      <c r="B36398" t="s">
        <v>8</v>
      </c>
      <c r="C36398">
        <v>16723</v>
      </c>
      <c r="D36398">
        <v>42480</v>
      </c>
      <c r="E36398" t="s">
        <v>4977</v>
      </c>
      <c r="F36398" t="s">
        <v>10</v>
      </c>
      <c r="G36398" s="3" t="s">
        <v>11</v>
      </c>
      <c r="H36398" s="3" t="s">
        <v>12</v>
      </c>
    </row>
    <row r="36399" spans="1:8" x14ac:dyDescent="0.25">
      <c r="A36399">
        <v>36397</v>
      </c>
      <c r="B36399" t="s">
        <v>8</v>
      </c>
      <c r="C36399">
        <v>16723</v>
      </c>
      <c r="D36399">
        <v>94064</v>
      </c>
      <c r="E36399" t="s">
        <v>189</v>
      </c>
      <c r="F36399" t="s">
        <v>10</v>
      </c>
      <c r="G36399" s="3" t="s">
        <v>11</v>
      </c>
      <c r="H36399" s="3" t="s">
        <v>12</v>
      </c>
    </row>
    <row r="36400" spans="1:8" x14ac:dyDescent="0.25">
      <c r="A36400">
        <v>36398</v>
      </c>
      <c r="B36400" t="s">
        <v>8</v>
      </c>
      <c r="C36400">
        <v>16724</v>
      </c>
      <c r="D36400">
        <v>14486</v>
      </c>
      <c r="E36400" t="s">
        <v>5945</v>
      </c>
      <c r="F36400" t="s">
        <v>19</v>
      </c>
      <c r="G36400" s="3" t="s">
        <v>11</v>
      </c>
      <c r="H36400" s="3" t="s">
        <v>12</v>
      </c>
    </row>
    <row r="36401" spans="1:8" x14ac:dyDescent="0.25">
      <c r="A36401">
        <v>36399</v>
      </c>
      <c r="B36401" t="s">
        <v>8</v>
      </c>
      <c r="C36401">
        <v>16724</v>
      </c>
      <c r="D36401">
        <v>83976</v>
      </c>
      <c r="E36401" t="s">
        <v>8950</v>
      </c>
      <c r="F36401" t="s">
        <v>10</v>
      </c>
      <c r="G36401" s="3" t="s">
        <v>11</v>
      </c>
      <c r="H36401" s="3" t="s">
        <v>12</v>
      </c>
    </row>
    <row r="36402" spans="1:8" x14ac:dyDescent="0.25">
      <c r="A36402">
        <v>36400</v>
      </c>
      <c r="B36402" t="s">
        <v>8</v>
      </c>
      <c r="C36402">
        <v>16724</v>
      </c>
      <c r="D36402">
        <v>118257</v>
      </c>
      <c r="E36402" t="s">
        <v>9551</v>
      </c>
      <c r="F36402" t="s">
        <v>10</v>
      </c>
      <c r="G36402" s="3" t="s">
        <v>11</v>
      </c>
      <c r="H36402" s="3" t="s">
        <v>12</v>
      </c>
    </row>
    <row r="36403" spans="1:8" x14ac:dyDescent="0.25">
      <c r="A36403">
        <v>36401</v>
      </c>
      <c r="B36403" t="s">
        <v>8</v>
      </c>
      <c r="C36403">
        <v>16725</v>
      </c>
      <c r="D36403">
        <v>14699</v>
      </c>
      <c r="E36403" t="s">
        <v>904</v>
      </c>
      <c r="F36403" t="s">
        <v>15</v>
      </c>
      <c r="G36403" s="3" t="s">
        <v>11</v>
      </c>
      <c r="H36403" s="3" t="s">
        <v>12</v>
      </c>
    </row>
    <row r="36404" spans="1:8" x14ac:dyDescent="0.25">
      <c r="A36404">
        <v>36402</v>
      </c>
      <c r="B36404" t="s">
        <v>8</v>
      </c>
      <c r="C36404">
        <v>16725</v>
      </c>
      <c r="D36404">
        <v>81027</v>
      </c>
      <c r="E36404" t="s">
        <v>4303</v>
      </c>
      <c r="F36404" t="s">
        <v>19</v>
      </c>
      <c r="G36404" s="3" t="s">
        <v>11</v>
      </c>
      <c r="H36404" s="3" t="s">
        <v>12</v>
      </c>
    </row>
    <row r="36405" spans="1:8" x14ac:dyDescent="0.25">
      <c r="A36405">
        <v>36403</v>
      </c>
      <c r="B36405" t="s">
        <v>8</v>
      </c>
      <c r="C36405">
        <v>16725</v>
      </c>
      <c r="D36405">
        <v>107611</v>
      </c>
      <c r="E36405" t="s">
        <v>7042</v>
      </c>
      <c r="F36405" t="s">
        <v>15</v>
      </c>
      <c r="G36405" s="3" t="s">
        <v>11</v>
      </c>
      <c r="H36405" s="3" t="s">
        <v>12</v>
      </c>
    </row>
    <row r="36406" spans="1:8" x14ac:dyDescent="0.25">
      <c r="A36406">
        <v>36404</v>
      </c>
      <c r="B36406" t="s">
        <v>8</v>
      </c>
      <c r="C36406">
        <v>16726</v>
      </c>
      <c r="D36406">
        <v>14788</v>
      </c>
      <c r="E36406" t="s">
        <v>745</v>
      </c>
      <c r="F36406" t="s">
        <v>10</v>
      </c>
      <c r="G36406" s="3" t="s">
        <v>11</v>
      </c>
      <c r="H36406" s="3" t="s">
        <v>12</v>
      </c>
    </row>
    <row r="36407" spans="1:8" x14ac:dyDescent="0.25">
      <c r="A36407">
        <v>36405</v>
      </c>
      <c r="B36407" t="s">
        <v>8</v>
      </c>
      <c r="C36407">
        <v>16726</v>
      </c>
      <c r="D36407">
        <v>76988</v>
      </c>
      <c r="E36407" t="s">
        <v>8350</v>
      </c>
      <c r="F36407" t="s">
        <v>19</v>
      </c>
      <c r="G36407" s="3" t="s">
        <v>11</v>
      </c>
      <c r="H36407" s="3" t="s">
        <v>12</v>
      </c>
    </row>
    <row r="36408" spans="1:8" x14ac:dyDescent="0.25">
      <c r="A36408">
        <v>36406</v>
      </c>
      <c r="B36408" t="s">
        <v>8</v>
      </c>
      <c r="C36408">
        <v>16726</v>
      </c>
      <c r="D36408">
        <v>115231</v>
      </c>
      <c r="E36408" t="s">
        <v>3263</v>
      </c>
      <c r="F36408" t="s">
        <v>21</v>
      </c>
      <c r="G36408" s="3" t="s">
        <v>11</v>
      </c>
      <c r="H36408" s="3" t="s">
        <v>12</v>
      </c>
    </row>
    <row r="36409" spans="1:8" x14ac:dyDescent="0.25">
      <c r="A36409">
        <v>36407</v>
      </c>
      <c r="B36409" t="s">
        <v>8</v>
      </c>
      <c r="C36409">
        <v>16727</v>
      </c>
      <c r="D36409">
        <v>15040</v>
      </c>
      <c r="E36409" t="s">
        <v>1402</v>
      </c>
      <c r="F36409" t="s">
        <v>10</v>
      </c>
      <c r="G36409" s="3" t="s">
        <v>11</v>
      </c>
      <c r="H36409" s="3" t="s">
        <v>12</v>
      </c>
    </row>
    <row r="36410" spans="1:8" x14ac:dyDescent="0.25">
      <c r="A36410">
        <v>36408</v>
      </c>
      <c r="B36410" t="s">
        <v>8</v>
      </c>
      <c r="C36410">
        <v>16727</v>
      </c>
      <c r="D36410">
        <v>51810</v>
      </c>
      <c r="E36410" t="s">
        <v>7602</v>
      </c>
      <c r="F36410" t="s">
        <v>10</v>
      </c>
      <c r="G36410" s="3" t="s">
        <v>11</v>
      </c>
      <c r="H36410" s="3" t="s">
        <v>12</v>
      </c>
    </row>
    <row r="36411" spans="1:8" x14ac:dyDescent="0.25">
      <c r="A36411">
        <v>36409</v>
      </c>
      <c r="B36411" t="s">
        <v>8</v>
      </c>
      <c r="C36411">
        <v>16727</v>
      </c>
      <c r="D36411">
        <v>76821</v>
      </c>
      <c r="E36411" t="s">
        <v>4378</v>
      </c>
      <c r="F36411" t="s">
        <v>10</v>
      </c>
      <c r="G36411" s="3" t="s">
        <v>11</v>
      </c>
      <c r="H36411" s="3" t="s">
        <v>12</v>
      </c>
    </row>
    <row r="36412" spans="1:8" x14ac:dyDescent="0.25">
      <c r="A36412">
        <v>36410</v>
      </c>
      <c r="B36412" t="s">
        <v>8</v>
      </c>
      <c r="C36412">
        <v>16728</v>
      </c>
      <c r="D36412">
        <v>21113</v>
      </c>
      <c r="E36412" t="s">
        <v>3710</v>
      </c>
      <c r="F36412" t="s">
        <v>19</v>
      </c>
      <c r="G36412" s="3" t="s">
        <v>11</v>
      </c>
      <c r="H36412" s="3" t="s">
        <v>12</v>
      </c>
    </row>
    <row r="36413" spans="1:8" x14ac:dyDescent="0.25">
      <c r="A36413">
        <v>36411</v>
      </c>
      <c r="B36413" t="s">
        <v>8</v>
      </c>
      <c r="C36413">
        <v>16728</v>
      </c>
      <c r="D36413">
        <v>19720</v>
      </c>
      <c r="E36413" t="s">
        <v>18</v>
      </c>
      <c r="F36413" t="s">
        <v>19</v>
      </c>
      <c r="G36413" s="3" t="s">
        <v>11</v>
      </c>
      <c r="H36413" s="3" t="s">
        <v>12</v>
      </c>
    </row>
    <row r="36414" spans="1:8" x14ac:dyDescent="0.25">
      <c r="A36414">
        <v>36412</v>
      </c>
      <c r="B36414" t="s">
        <v>8</v>
      </c>
      <c r="C36414">
        <v>16728</v>
      </c>
      <c r="D36414">
        <v>19623</v>
      </c>
      <c r="E36414" t="s">
        <v>6018</v>
      </c>
      <c r="F36414" t="s">
        <v>19</v>
      </c>
      <c r="G36414" s="3" t="s">
        <v>11</v>
      </c>
      <c r="H36414" s="3" t="s">
        <v>12</v>
      </c>
    </row>
    <row r="36415" spans="1:8" x14ac:dyDescent="0.25">
      <c r="A36415">
        <v>36413</v>
      </c>
      <c r="B36415" t="s">
        <v>8</v>
      </c>
      <c r="C36415">
        <v>16729</v>
      </c>
      <c r="D36415">
        <v>15350</v>
      </c>
      <c r="E36415" t="s">
        <v>5048</v>
      </c>
      <c r="F36415" t="s">
        <v>10</v>
      </c>
      <c r="G36415" s="3" t="s">
        <v>11</v>
      </c>
      <c r="H36415" s="3" t="s">
        <v>12</v>
      </c>
    </row>
    <row r="36416" spans="1:8" x14ac:dyDescent="0.25">
      <c r="A36416">
        <v>36414</v>
      </c>
      <c r="B36416" t="s">
        <v>8</v>
      </c>
      <c r="C36416">
        <v>16729</v>
      </c>
      <c r="D36416">
        <v>77836</v>
      </c>
      <c r="E36416" t="s">
        <v>7957</v>
      </c>
      <c r="F36416" t="s">
        <v>10</v>
      </c>
      <c r="G36416" s="3" t="s">
        <v>11</v>
      </c>
      <c r="H36416" s="3" t="s">
        <v>12</v>
      </c>
    </row>
    <row r="36417" spans="1:8" x14ac:dyDescent="0.25">
      <c r="A36417">
        <v>36415</v>
      </c>
      <c r="B36417" t="s">
        <v>8</v>
      </c>
      <c r="C36417">
        <v>16729</v>
      </c>
      <c r="D36417">
        <v>82791</v>
      </c>
      <c r="E36417" t="s">
        <v>8083</v>
      </c>
      <c r="F36417" t="s">
        <v>10</v>
      </c>
      <c r="G36417" s="3" t="s">
        <v>11</v>
      </c>
      <c r="H36417" s="3" t="s">
        <v>12</v>
      </c>
    </row>
    <row r="36418" spans="1:8" x14ac:dyDescent="0.25">
      <c r="A36418">
        <v>36416</v>
      </c>
      <c r="B36418" t="s">
        <v>8</v>
      </c>
      <c r="C36418">
        <v>16730</v>
      </c>
      <c r="D36418">
        <v>15610</v>
      </c>
      <c r="E36418" t="s">
        <v>6061</v>
      </c>
      <c r="F36418" t="s">
        <v>10</v>
      </c>
      <c r="G36418" s="3" t="s">
        <v>11</v>
      </c>
      <c r="H36418" s="3" t="s">
        <v>12</v>
      </c>
    </row>
    <row r="36419" spans="1:8" x14ac:dyDescent="0.25">
      <c r="A36419">
        <v>36417</v>
      </c>
      <c r="B36419" t="s">
        <v>8</v>
      </c>
      <c r="C36419">
        <v>16730</v>
      </c>
      <c r="D36419">
        <v>37680</v>
      </c>
      <c r="E36419" t="s">
        <v>7465</v>
      </c>
      <c r="F36419" t="s">
        <v>10</v>
      </c>
      <c r="G36419" s="3" t="s">
        <v>11</v>
      </c>
      <c r="H36419" s="3" t="s">
        <v>12</v>
      </c>
    </row>
    <row r="36420" spans="1:8" x14ac:dyDescent="0.25">
      <c r="A36420">
        <v>36418</v>
      </c>
      <c r="B36420" t="s">
        <v>8</v>
      </c>
      <c r="C36420">
        <v>16730</v>
      </c>
      <c r="D36420">
        <v>85782</v>
      </c>
      <c r="E36420" t="s">
        <v>7757</v>
      </c>
      <c r="F36420" t="s">
        <v>15</v>
      </c>
      <c r="G36420" s="3" t="s">
        <v>11</v>
      </c>
      <c r="H36420" s="3" t="s">
        <v>12</v>
      </c>
    </row>
    <row r="36421" spans="1:8" x14ac:dyDescent="0.25">
      <c r="A36421">
        <v>36419</v>
      </c>
      <c r="B36421" t="s">
        <v>8</v>
      </c>
      <c r="C36421">
        <v>16731</v>
      </c>
      <c r="D36421">
        <v>15636</v>
      </c>
      <c r="E36421" t="s">
        <v>4194</v>
      </c>
      <c r="F36421" t="s">
        <v>10</v>
      </c>
      <c r="G36421" s="3" t="s">
        <v>11</v>
      </c>
      <c r="H36421" s="3" t="s">
        <v>12</v>
      </c>
    </row>
    <row r="36422" spans="1:8" x14ac:dyDescent="0.25">
      <c r="A36422">
        <v>36420</v>
      </c>
      <c r="B36422" t="s">
        <v>8</v>
      </c>
      <c r="C36422">
        <v>16731</v>
      </c>
      <c r="D36422">
        <v>30805</v>
      </c>
      <c r="E36422" t="s">
        <v>6062</v>
      </c>
      <c r="F36422" t="s">
        <v>15</v>
      </c>
      <c r="G36422" s="3" t="s">
        <v>11</v>
      </c>
      <c r="H36422" s="3" t="s">
        <v>12</v>
      </c>
    </row>
    <row r="36423" spans="1:8" x14ac:dyDescent="0.25">
      <c r="A36423">
        <v>36421</v>
      </c>
      <c r="B36423" t="s">
        <v>8</v>
      </c>
      <c r="C36423">
        <v>16731</v>
      </c>
      <c r="D36423">
        <v>42064</v>
      </c>
      <c r="E36423" t="s">
        <v>9552</v>
      </c>
      <c r="F36423" t="s">
        <v>15</v>
      </c>
      <c r="G36423" s="3" t="s">
        <v>11</v>
      </c>
      <c r="H36423" s="3" t="s">
        <v>12</v>
      </c>
    </row>
    <row r="36424" spans="1:8" x14ac:dyDescent="0.25">
      <c r="A36424">
        <v>36422</v>
      </c>
      <c r="B36424" t="s">
        <v>8</v>
      </c>
      <c r="C36424">
        <v>16732</v>
      </c>
      <c r="D36424">
        <v>15474</v>
      </c>
      <c r="E36424" t="s">
        <v>6064</v>
      </c>
      <c r="F36424" t="s">
        <v>10</v>
      </c>
      <c r="G36424" s="3" t="s">
        <v>11</v>
      </c>
      <c r="H36424" s="3" t="s">
        <v>12</v>
      </c>
    </row>
    <row r="36425" spans="1:8" x14ac:dyDescent="0.25">
      <c r="A36425">
        <v>36423</v>
      </c>
      <c r="B36425" t="s">
        <v>8</v>
      </c>
      <c r="C36425">
        <v>16732</v>
      </c>
      <c r="D36425">
        <v>28649</v>
      </c>
      <c r="E36425" t="s">
        <v>3426</v>
      </c>
      <c r="F36425" t="s">
        <v>19</v>
      </c>
      <c r="G36425" s="3" t="s">
        <v>11</v>
      </c>
      <c r="H36425" s="3" t="s">
        <v>12</v>
      </c>
    </row>
    <row r="36426" spans="1:8" x14ac:dyDescent="0.25">
      <c r="A36426">
        <v>36424</v>
      </c>
      <c r="B36426" t="s">
        <v>8</v>
      </c>
      <c r="C36426">
        <v>16732</v>
      </c>
      <c r="D36426">
        <v>80403</v>
      </c>
      <c r="E36426" t="s">
        <v>8564</v>
      </c>
      <c r="F36426" t="s">
        <v>10</v>
      </c>
      <c r="G36426" s="3" t="s">
        <v>11</v>
      </c>
      <c r="H36426" s="3" t="s">
        <v>12</v>
      </c>
    </row>
    <row r="36427" spans="1:8" x14ac:dyDescent="0.25">
      <c r="A36427">
        <v>36425</v>
      </c>
      <c r="B36427" t="s">
        <v>8</v>
      </c>
      <c r="C36427">
        <v>16733</v>
      </c>
      <c r="D36427">
        <v>16047</v>
      </c>
      <c r="E36427" t="s">
        <v>3373</v>
      </c>
      <c r="F36427" t="s">
        <v>15</v>
      </c>
      <c r="G36427" s="3" t="s">
        <v>11</v>
      </c>
      <c r="H36427" s="3" t="s">
        <v>12</v>
      </c>
    </row>
    <row r="36428" spans="1:8" x14ac:dyDescent="0.25">
      <c r="A36428">
        <v>36426</v>
      </c>
      <c r="B36428" t="s">
        <v>8</v>
      </c>
      <c r="C36428">
        <v>16733</v>
      </c>
      <c r="D36428">
        <v>17078</v>
      </c>
      <c r="E36428" t="s">
        <v>3789</v>
      </c>
      <c r="F36428" t="s">
        <v>19</v>
      </c>
      <c r="G36428" s="3" t="s">
        <v>11</v>
      </c>
      <c r="H36428" s="3" t="s">
        <v>12</v>
      </c>
    </row>
    <row r="36429" spans="1:8" x14ac:dyDescent="0.25">
      <c r="A36429">
        <v>36427</v>
      </c>
      <c r="B36429" t="s">
        <v>8</v>
      </c>
      <c r="C36429">
        <v>16733</v>
      </c>
      <c r="D36429">
        <v>95532</v>
      </c>
      <c r="E36429" t="s">
        <v>6818</v>
      </c>
      <c r="F36429" t="s">
        <v>15</v>
      </c>
      <c r="G36429" s="3" t="s">
        <v>11</v>
      </c>
      <c r="H36429" s="3" t="s">
        <v>12</v>
      </c>
    </row>
    <row r="36430" spans="1:8" x14ac:dyDescent="0.25">
      <c r="A36430">
        <v>36428</v>
      </c>
      <c r="B36430" t="s">
        <v>8</v>
      </c>
      <c r="C36430">
        <v>16734</v>
      </c>
      <c r="D36430">
        <v>18732</v>
      </c>
      <c r="E36430" t="s">
        <v>6102</v>
      </c>
      <c r="F36430" t="s">
        <v>10</v>
      </c>
      <c r="G36430" s="3" t="s">
        <v>11</v>
      </c>
      <c r="H36430" s="3" t="s">
        <v>12</v>
      </c>
    </row>
    <row r="36431" spans="1:8" x14ac:dyDescent="0.25">
      <c r="A36431">
        <v>36429</v>
      </c>
      <c r="B36431" t="s">
        <v>8</v>
      </c>
      <c r="C36431">
        <v>16734</v>
      </c>
      <c r="D36431">
        <v>19909</v>
      </c>
      <c r="E36431" t="s">
        <v>6304</v>
      </c>
      <c r="F36431" t="s">
        <v>15</v>
      </c>
      <c r="G36431" s="3" t="s">
        <v>11</v>
      </c>
      <c r="H36431" s="3" t="s">
        <v>12</v>
      </c>
    </row>
    <row r="36432" spans="1:8" x14ac:dyDescent="0.25">
      <c r="A36432">
        <v>36430</v>
      </c>
      <c r="B36432" t="s">
        <v>8</v>
      </c>
      <c r="C36432">
        <v>16734</v>
      </c>
      <c r="D36432">
        <v>49433</v>
      </c>
      <c r="E36432" t="s">
        <v>3456</v>
      </c>
      <c r="F36432" t="s">
        <v>15</v>
      </c>
      <c r="G36432" s="3" t="s">
        <v>11</v>
      </c>
      <c r="H36432" s="3" t="s">
        <v>12</v>
      </c>
    </row>
    <row r="36433" spans="1:8" x14ac:dyDescent="0.25">
      <c r="A36433">
        <v>36431</v>
      </c>
      <c r="B36433" t="s">
        <v>8</v>
      </c>
      <c r="C36433">
        <v>16735</v>
      </c>
      <c r="D36433">
        <v>17779</v>
      </c>
      <c r="E36433" t="s">
        <v>6186</v>
      </c>
      <c r="F36433" t="s">
        <v>15</v>
      </c>
      <c r="G36433" s="3" t="s">
        <v>11</v>
      </c>
      <c r="H36433" s="3" t="s">
        <v>12</v>
      </c>
    </row>
    <row r="36434" spans="1:8" x14ac:dyDescent="0.25">
      <c r="A36434">
        <v>36432</v>
      </c>
      <c r="B36434" t="s">
        <v>8</v>
      </c>
      <c r="C36434">
        <v>16735</v>
      </c>
      <c r="D36434">
        <v>80004</v>
      </c>
      <c r="E36434" t="s">
        <v>6397</v>
      </c>
      <c r="F36434" t="s">
        <v>15</v>
      </c>
      <c r="G36434" s="3" t="s">
        <v>11</v>
      </c>
      <c r="H36434" s="3" t="s">
        <v>12</v>
      </c>
    </row>
    <row r="36435" spans="1:8" x14ac:dyDescent="0.25">
      <c r="A36435">
        <v>36433</v>
      </c>
      <c r="B36435" t="s">
        <v>8</v>
      </c>
      <c r="C36435">
        <v>16735</v>
      </c>
      <c r="D36435">
        <v>106020</v>
      </c>
      <c r="E36435" t="s">
        <v>6187</v>
      </c>
      <c r="F36435" t="s">
        <v>15</v>
      </c>
      <c r="G36435" s="3" t="s">
        <v>11</v>
      </c>
      <c r="H36435" s="3" t="s">
        <v>12</v>
      </c>
    </row>
    <row r="36436" spans="1:8" x14ac:dyDescent="0.25">
      <c r="A36436">
        <v>36434</v>
      </c>
      <c r="B36436" t="s">
        <v>8</v>
      </c>
      <c r="C36436">
        <v>16736</v>
      </c>
      <c r="D36436">
        <v>19488</v>
      </c>
      <c r="E36436" t="s">
        <v>9532</v>
      </c>
      <c r="F36436" t="s">
        <v>10</v>
      </c>
      <c r="G36436" s="3" t="s">
        <v>11</v>
      </c>
      <c r="H36436" s="3" t="s">
        <v>12</v>
      </c>
    </row>
    <row r="36437" spans="1:8" x14ac:dyDescent="0.25">
      <c r="A36437">
        <v>36435</v>
      </c>
      <c r="B36437" t="s">
        <v>8</v>
      </c>
      <c r="C36437">
        <v>16736</v>
      </c>
      <c r="D36437">
        <v>71200</v>
      </c>
      <c r="E36437" t="s">
        <v>3544</v>
      </c>
      <c r="F36437" t="s">
        <v>10</v>
      </c>
      <c r="G36437" s="3" t="s">
        <v>11</v>
      </c>
      <c r="H36437" s="3" t="s">
        <v>12</v>
      </c>
    </row>
    <row r="36438" spans="1:8" x14ac:dyDescent="0.25">
      <c r="A36438">
        <v>36436</v>
      </c>
      <c r="B36438" t="s">
        <v>8</v>
      </c>
      <c r="C36438">
        <v>16736</v>
      </c>
      <c r="D36438">
        <v>125725</v>
      </c>
      <c r="E36438" t="s">
        <v>9553</v>
      </c>
      <c r="F36438" t="s">
        <v>21</v>
      </c>
      <c r="G36438" s="3" t="s">
        <v>11</v>
      </c>
      <c r="H36438" s="3" t="s">
        <v>12</v>
      </c>
    </row>
    <row r="36439" spans="1:8" x14ac:dyDescent="0.25">
      <c r="A36439">
        <v>36437</v>
      </c>
      <c r="B36439" t="s">
        <v>8</v>
      </c>
      <c r="C36439">
        <v>16737</v>
      </c>
      <c r="D36439">
        <v>20001</v>
      </c>
      <c r="E36439" t="s">
        <v>2854</v>
      </c>
      <c r="F36439" t="s">
        <v>10</v>
      </c>
      <c r="G36439" s="3" t="s">
        <v>94</v>
      </c>
      <c r="H36439" s="3">
        <v>1423.85</v>
      </c>
    </row>
    <row r="36440" spans="1:8" x14ac:dyDescent="0.25">
      <c r="A36440">
        <v>36438</v>
      </c>
      <c r="B36440" t="s">
        <v>8</v>
      </c>
      <c r="C36440">
        <v>16737</v>
      </c>
      <c r="D36440">
        <v>41750</v>
      </c>
      <c r="E36440" t="s">
        <v>4343</v>
      </c>
      <c r="F36440" t="s">
        <v>10</v>
      </c>
      <c r="G36440" s="3" t="s">
        <v>94</v>
      </c>
      <c r="H36440" s="3">
        <v>1733.36</v>
      </c>
    </row>
    <row r="36441" spans="1:8" x14ac:dyDescent="0.25">
      <c r="A36441">
        <v>36439</v>
      </c>
      <c r="B36441" t="s">
        <v>8</v>
      </c>
      <c r="C36441">
        <v>16737</v>
      </c>
      <c r="D36441">
        <v>81507</v>
      </c>
      <c r="E36441" t="s">
        <v>6307</v>
      </c>
      <c r="F36441" t="s">
        <v>10</v>
      </c>
      <c r="G36441" s="3" t="s">
        <v>11</v>
      </c>
      <c r="H36441" s="3" t="s">
        <v>12</v>
      </c>
    </row>
    <row r="36442" spans="1:8" x14ac:dyDescent="0.25">
      <c r="A36442">
        <v>36440</v>
      </c>
      <c r="B36442" t="s">
        <v>8</v>
      </c>
      <c r="C36442">
        <v>16738</v>
      </c>
      <c r="D36442">
        <v>13218</v>
      </c>
      <c r="E36442" t="s">
        <v>1214</v>
      </c>
      <c r="F36442" t="s">
        <v>10</v>
      </c>
      <c r="G36442" s="3" t="s">
        <v>11</v>
      </c>
      <c r="H36442" s="3" t="s">
        <v>12</v>
      </c>
    </row>
    <row r="36443" spans="1:8" x14ac:dyDescent="0.25">
      <c r="A36443">
        <v>36441</v>
      </c>
      <c r="B36443" t="s">
        <v>8</v>
      </c>
      <c r="C36443">
        <v>16738</v>
      </c>
      <c r="D36443">
        <v>20052</v>
      </c>
      <c r="E36443" t="s">
        <v>1538</v>
      </c>
      <c r="F36443" t="s">
        <v>10</v>
      </c>
      <c r="G36443" s="3" t="s">
        <v>37</v>
      </c>
      <c r="H36443" s="3">
        <v>1675.94</v>
      </c>
    </row>
    <row r="36444" spans="1:8" x14ac:dyDescent="0.25">
      <c r="A36444">
        <v>36442</v>
      </c>
      <c r="B36444" t="s">
        <v>8</v>
      </c>
      <c r="C36444">
        <v>16738</v>
      </c>
      <c r="D36444">
        <v>107468</v>
      </c>
      <c r="E36444" t="s">
        <v>5586</v>
      </c>
      <c r="F36444" t="s">
        <v>10</v>
      </c>
      <c r="G36444" s="3" t="s">
        <v>11</v>
      </c>
      <c r="H36444" s="3" t="s">
        <v>12</v>
      </c>
    </row>
    <row r="36445" spans="1:8" x14ac:dyDescent="0.25">
      <c r="A36445">
        <v>36443</v>
      </c>
      <c r="B36445" t="s">
        <v>8</v>
      </c>
      <c r="C36445">
        <v>16739</v>
      </c>
      <c r="D36445">
        <v>20397</v>
      </c>
      <c r="E36445" t="s">
        <v>6352</v>
      </c>
      <c r="F36445" t="s">
        <v>10</v>
      </c>
      <c r="G36445" s="3" t="s">
        <v>11</v>
      </c>
      <c r="H36445" s="3" t="s">
        <v>12</v>
      </c>
    </row>
    <row r="36446" spans="1:8" x14ac:dyDescent="0.25">
      <c r="A36446">
        <v>36444</v>
      </c>
      <c r="B36446" t="s">
        <v>8</v>
      </c>
      <c r="C36446">
        <v>16739</v>
      </c>
      <c r="D36446">
        <v>84980</v>
      </c>
      <c r="E36446" t="s">
        <v>6690</v>
      </c>
      <c r="F36446" t="s">
        <v>10</v>
      </c>
      <c r="G36446" s="3" t="s">
        <v>11</v>
      </c>
      <c r="H36446" s="3" t="s">
        <v>12</v>
      </c>
    </row>
    <row r="36447" spans="1:8" x14ac:dyDescent="0.25">
      <c r="A36447">
        <v>36445</v>
      </c>
      <c r="B36447" t="s">
        <v>8</v>
      </c>
      <c r="C36447">
        <v>16739</v>
      </c>
      <c r="D36447">
        <v>85014</v>
      </c>
      <c r="E36447" t="s">
        <v>8670</v>
      </c>
      <c r="F36447" t="s">
        <v>10</v>
      </c>
      <c r="G36447" s="3" t="s">
        <v>11</v>
      </c>
      <c r="H36447" s="3" t="s">
        <v>12</v>
      </c>
    </row>
    <row r="36448" spans="1:8" x14ac:dyDescent="0.25">
      <c r="A36448">
        <v>36446</v>
      </c>
      <c r="B36448" t="s">
        <v>8</v>
      </c>
      <c r="C36448">
        <v>16740</v>
      </c>
      <c r="D36448">
        <v>20443</v>
      </c>
      <c r="E36448" t="s">
        <v>6370</v>
      </c>
      <c r="F36448" t="s">
        <v>15</v>
      </c>
      <c r="G36448" s="3" t="s">
        <v>11</v>
      </c>
      <c r="H36448" s="3" t="s">
        <v>12</v>
      </c>
    </row>
    <row r="36449" spans="1:8" x14ac:dyDescent="0.25">
      <c r="A36449">
        <v>36447</v>
      </c>
      <c r="B36449" t="s">
        <v>8</v>
      </c>
      <c r="C36449">
        <v>16740</v>
      </c>
      <c r="D36449">
        <v>36226</v>
      </c>
      <c r="E36449" t="s">
        <v>6403</v>
      </c>
      <c r="F36449" t="s">
        <v>15</v>
      </c>
      <c r="G36449" s="3" t="s">
        <v>11</v>
      </c>
      <c r="H36449" s="3" t="s">
        <v>12</v>
      </c>
    </row>
    <row r="36450" spans="1:8" x14ac:dyDescent="0.25">
      <c r="A36450">
        <v>36448</v>
      </c>
      <c r="B36450" t="s">
        <v>8</v>
      </c>
      <c r="C36450">
        <v>16740</v>
      </c>
      <c r="D36450">
        <v>117773</v>
      </c>
      <c r="E36450" t="s">
        <v>3279</v>
      </c>
      <c r="F36450" t="s">
        <v>21</v>
      </c>
      <c r="G36450" s="3" t="s">
        <v>11</v>
      </c>
      <c r="H36450" s="3" t="s">
        <v>12</v>
      </c>
    </row>
    <row r="36451" spans="1:8" x14ac:dyDescent="0.25">
      <c r="A36451">
        <v>36449</v>
      </c>
      <c r="B36451" t="s">
        <v>8</v>
      </c>
      <c r="C36451">
        <v>16741</v>
      </c>
      <c r="D36451">
        <v>20753</v>
      </c>
      <c r="E36451" t="s">
        <v>6384</v>
      </c>
      <c r="F36451" t="s">
        <v>10</v>
      </c>
      <c r="G36451" s="3" t="s">
        <v>11</v>
      </c>
      <c r="H36451" s="3" t="s">
        <v>12</v>
      </c>
    </row>
    <row r="36452" spans="1:8" x14ac:dyDescent="0.25">
      <c r="A36452">
        <v>36450</v>
      </c>
      <c r="B36452" t="s">
        <v>8</v>
      </c>
      <c r="C36452">
        <v>16741</v>
      </c>
      <c r="D36452">
        <v>33030</v>
      </c>
      <c r="E36452" t="s">
        <v>6417</v>
      </c>
      <c r="F36452" t="s">
        <v>10</v>
      </c>
      <c r="G36452" s="3" t="s">
        <v>11</v>
      </c>
      <c r="H36452" s="3" t="s">
        <v>12</v>
      </c>
    </row>
    <row r="36453" spans="1:8" x14ac:dyDescent="0.25">
      <c r="A36453">
        <v>36451</v>
      </c>
      <c r="B36453" t="s">
        <v>8</v>
      </c>
      <c r="C36453">
        <v>16741</v>
      </c>
      <c r="D36453">
        <v>78271</v>
      </c>
      <c r="E36453" t="s">
        <v>2605</v>
      </c>
      <c r="F36453" t="s">
        <v>10</v>
      </c>
      <c r="G36453" s="3" t="s">
        <v>11</v>
      </c>
      <c r="H36453" s="3" t="s">
        <v>12</v>
      </c>
    </row>
    <row r="36454" spans="1:8" x14ac:dyDescent="0.25">
      <c r="A36454">
        <v>36452</v>
      </c>
      <c r="B36454" t="s">
        <v>8</v>
      </c>
      <c r="C36454">
        <v>16742</v>
      </c>
      <c r="D36454">
        <v>21334</v>
      </c>
      <c r="E36454" t="s">
        <v>1106</v>
      </c>
      <c r="F36454" t="s">
        <v>10</v>
      </c>
      <c r="G36454" s="3" t="s">
        <v>11</v>
      </c>
      <c r="H36454" s="3" t="s">
        <v>12</v>
      </c>
    </row>
    <row r="36455" spans="1:8" x14ac:dyDescent="0.25">
      <c r="A36455">
        <v>36453</v>
      </c>
      <c r="B36455" t="s">
        <v>8</v>
      </c>
      <c r="C36455">
        <v>16742</v>
      </c>
      <c r="D36455">
        <v>58734</v>
      </c>
      <c r="E36455" t="s">
        <v>661</v>
      </c>
      <c r="F36455" t="s">
        <v>10</v>
      </c>
      <c r="G36455" s="3" t="s">
        <v>37</v>
      </c>
      <c r="H36455" s="3">
        <v>874.58</v>
      </c>
    </row>
    <row r="36456" spans="1:8" x14ac:dyDescent="0.25">
      <c r="A36456">
        <v>36454</v>
      </c>
      <c r="B36456" t="s">
        <v>8</v>
      </c>
      <c r="C36456">
        <v>16742</v>
      </c>
      <c r="D36456">
        <v>115738</v>
      </c>
      <c r="E36456" t="s">
        <v>8832</v>
      </c>
      <c r="F36456" t="s">
        <v>15</v>
      </c>
      <c r="G36456" s="3" t="s">
        <v>11</v>
      </c>
      <c r="H36456" s="3" t="s">
        <v>12</v>
      </c>
    </row>
    <row r="36457" spans="1:8" x14ac:dyDescent="0.25">
      <c r="A36457">
        <v>36455</v>
      </c>
      <c r="B36457" t="s">
        <v>8</v>
      </c>
      <c r="C36457">
        <v>16743</v>
      </c>
      <c r="D36457">
        <v>21385</v>
      </c>
      <c r="E36457" t="s">
        <v>828</v>
      </c>
      <c r="F36457" t="s">
        <v>10</v>
      </c>
      <c r="G36457" s="3" t="s">
        <v>11</v>
      </c>
      <c r="H36457" s="3" t="s">
        <v>12</v>
      </c>
    </row>
    <row r="36458" spans="1:8" x14ac:dyDescent="0.25">
      <c r="A36458">
        <v>36456</v>
      </c>
      <c r="B36458" t="s">
        <v>8</v>
      </c>
      <c r="C36458">
        <v>16743</v>
      </c>
      <c r="D36458">
        <v>26905</v>
      </c>
      <c r="E36458" t="s">
        <v>1681</v>
      </c>
      <c r="F36458" t="s">
        <v>10</v>
      </c>
      <c r="G36458" s="3" t="s">
        <v>37</v>
      </c>
      <c r="H36458" s="3">
        <v>527.09</v>
      </c>
    </row>
    <row r="36459" spans="1:8" x14ac:dyDescent="0.25">
      <c r="A36459">
        <v>36457</v>
      </c>
      <c r="B36459" t="s">
        <v>8</v>
      </c>
      <c r="C36459">
        <v>16743</v>
      </c>
      <c r="D36459">
        <v>66630</v>
      </c>
      <c r="E36459" t="s">
        <v>7205</v>
      </c>
      <c r="F36459" t="s">
        <v>10</v>
      </c>
      <c r="G36459" s="3" t="s">
        <v>11</v>
      </c>
      <c r="H36459" s="3" t="s">
        <v>12</v>
      </c>
    </row>
    <row r="36460" spans="1:8" x14ac:dyDescent="0.25">
      <c r="A36460">
        <v>36458</v>
      </c>
      <c r="B36460" t="s">
        <v>8</v>
      </c>
      <c r="C36460">
        <v>16744</v>
      </c>
      <c r="D36460">
        <v>21784</v>
      </c>
      <c r="E36460" t="s">
        <v>5944</v>
      </c>
      <c r="F36460" t="s">
        <v>15</v>
      </c>
      <c r="G36460" s="3" t="s">
        <v>11</v>
      </c>
      <c r="H36460" s="3" t="s">
        <v>12</v>
      </c>
    </row>
    <row r="36461" spans="1:8" x14ac:dyDescent="0.25">
      <c r="A36461">
        <v>36459</v>
      </c>
      <c r="B36461" t="s">
        <v>8</v>
      </c>
      <c r="C36461">
        <v>16744</v>
      </c>
      <c r="D36461">
        <v>96962</v>
      </c>
      <c r="E36461" t="s">
        <v>607</v>
      </c>
      <c r="F36461" t="s">
        <v>15</v>
      </c>
      <c r="G36461" s="3" t="s">
        <v>11</v>
      </c>
      <c r="H36461" s="3" t="s">
        <v>12</v>
      </c>
    </row>
    <row r="36462" spans="1:8" x14ac:dyDescent="0.25">
      <c r="A36462">
        <v>36460</v>
      </c>
      <c r="B36462" t="s">
        <v>8</v>
      </c>
      <c r="C36462">
        <v>16744</v>
      </c>
      <c r="D36462">
        <v>97063</v>
      </c>
      <c r="E36462" t="s">
        <v>3519</v>
      </c>
      <c r="F36462" t="s">
        <v>10</v>
      </c>
      <c r="G36462" s="3" t="s">
        <v>11</v>
      </c>
      <c r="H36462" s="3" t="s">
        <v>12</v>
      </c>
    </row>
    <row r="36463" spans="1:8" x14ac:dyDescent="0.25">
      <c r="A36463">
        <v>36461</v>
      </c>
      <c r="B36463" t="s">
        <v>8</v>
      </c>
      <c r="C36463">
        <v>16745</v>
      </c>
      <c r="D36463">
        <v>22489</v>
      </c>
      <c r="E36463" t="s">
        <v>1554</v>
      </c>
      <c r="F36463" t="s">
        <v>10</v>
      </c>
      <c r="G36463" s="3" t="s">
        <v>11</v>
      </c>
      <c r="H36463" s="3" t="s">
        <v>12</v>
      </c>
    </row>
    <row r="36464" spans="1:8" x14ac:dyDescent="0.25">
      <c r="A36464">
        <v>36462</v>
      </c>
      <c r="B36464" t="s">
        <v>8</v>
      </c>
      <c r="C36464">
        <v>16745</v>
      </c>
      <c r="D36464">
        <v>33014</v>
      </c>
      <c r="E36464" t="s">
        <v>844</v>
      </c>
      <c r="F36464" t="s">
        <v>10</v>
      </c>
      <c r="G36464" s="3" t="s">
        <v>11</v>
      </c>
      <c r="H36464" s="3" t="s">
        <v>12</v>
      </c>
    </row>
    <row r="36465" spans="1:8" x14ac:dyDescent="0.25">
      <c r="A36465">
        <v>36463</v>
      </c>
      <c r="B36465" t="s">
        <v>8</v>
      </c>
      <c r="C36465">
        <v>16745</v>
      </c>
      <c r="D36465">
        <v>49271</v>
      </c>
      <c r="E36465" t="s">
        <v>6496</v>
      </c>
      <c r="F36465" t="s">
        <v>10</v>
      </c>
      <c r="G36465" s="3" t="s">
        <v>11</v>
      </c>
      <c r="H36465" s="3" t="s">
        <v>12</v>
      </c>
    </row>
    <row r="36466" spans="1:8" x14ac:dyDescent="0.25">
      <c r="A36466">
        <v>36464</v>
      </c>
      <c r="B36466" t="s">
        <v>8</v>
      </c>
      <c r="C36466">
        <v>16746</v>
      </c>
      <c r="D36466">
        <v>22748</v>
      </c>
      <c r="E36466" t="s">
        <v>1914</v>
      </c>
      <c r="F36466" t="s">
        <v>10</v>
      </c>
      <c r="G36466" s="3" t="s">
        <v>11</v>
      </c>
      <c r="H36466" s="3" t="s">
        <v>12</v>
      </c>
    </row>
    <row r="36467" spans="1:8" x14ac:dyDescent="0.25">
      <c r="A36467">
        <v>36465</v>
      </c>
      <c r="B36467" t="s">
        <v>8</v>
      </c>
      <c r="C36467">
        <v>16746</v>
      </c>
      <c r="D36467">
        <v>33022</v>
      </c>
      <c r="E36467" t="s">
        <v>9530</v>
      </c>
      <c r="F36467" t="s">
        <v>10</v>
      </c>
      <c r="G36467" s="3" t="s">
        <v>11</v>
      </c>
      <c r="H36467" s="3" t="s">
        <v>12</v>
      </c>
    </row>
    <row r="36468" spans="1:8" x14ac:dyDescent="0.25">
      <c r="A36468">
        <v>36466</v>
      </c>
      <c r="B36468" t="s">
        <v>8</v>
      </c>
      <c r="C36468">
        <v>16746</v>
      </c>
      <c r="D36468">
        <v>35998</v>
      </c>
      <c r="E36468" t="s">
        <v>1678</v>
      </c>
      <c r="F36468" t="s">
        <v>10</v>
      </c>
      <c r="G36468" s="3" t="s">
        <v>11</v>
      </c>
      <c r="H36468" s="3" t="s">
        <v>12</v>
      </c>
    </row>
    <row r="36469" spans="1:8" x14ac:dyDescent="0.25">
      <c r="A36469">
        <v>36467</v>
      </c>
      <c r="B36469" t="s">
        <v>8</v>
      </c>
      <c r="C36469">
        <v>16747</v>
      </c>
      <c r="D36469">
        <v>22918</v>
      </c>
      <c r="E36469" t="s">
        <v>624</v>
      </c>
      <c r="F36469" t="s">
        <v>19</v>
      </c>
      <c r="G36469" s="3" t="s">
        <v>11</v>
      </c>
      <c r="H36469" s="3" t="s">
        <v>12</v>
      </c>
    </row>
    <row r="36470" spans="1:8" x14ac:dyDescent="0.25">
      <c r="A36470">
        <v>36468</v>
      </c>
      <c r="B36470" t="s">
        <v>8</v>
      </c>
      <c r="C36470">
        <v>16747</v>
      </c>
      <c r="D36470">
        <v>48968</v>
      </c>
      <c r="E36470" t="s">
        <v>2519</v>
      </c>
      <c r="F36470" t="s">
        <v>19</v>
      </c>
      <c r="G36470" s="3" t="s">
        <v>11</v>
      </c>
      <c r="H36470" s="3" t="s">
        <v>12</v>
      </c>
    </row>
    <row r="36471" spans="1:8" x14ac:dyDescent="0.25">
      <c r="A36471">
        <v>36469</v>
      </c>
      <c r="B36471" t="s">
        <v>8</v>
      </c>
      <c r="C36471">
        <v>16747</v>
      </c>
      <c r="D36471">
        <v>62367</v>
      </c>
      <c r="E36471" t="s">
        <v>2521</v>
      </c>
      <c r="F36471" t="s">
        <v>15</v>
      </c>
      <c r="G36471" s="3" t="s">
        <v>11</v>
      </c>
      <c r="H36471" s="3" t="s">
        <v>12</v>
      </c>
    </row>
    <row r="36472" spans="1:8" x14ac:dyDescent="0.25">
      <c r="A36472">
        <v>36470</v>
      </c>
      <c r="B36472" t="s">
        <v>8</v>
      </c>
      <c r="C36472">
        <v>16748</v>
      </c>
      <c r="D36472">
        <v>23167</v>
      </c>
      <c r="E36472" t="s">
        <v>6548</v>
      </c>
      <c r="F36472" t="s">
        <v>10</v>
      </c>
      <c r="G36472" s="3" t="s">
        <v>11</v>
      </c>
      <c r="H36472" s="3" t="s">
        <v>12</v>
      </c>
    </row>
    <row r="36473" spans="1:8" x14ac:dyDescent="0.25">
      <c r="A36473">
        <v>36471</v>
      </c>
      <c r="B36473" t="s">
        <v>8</v>
      </c>
      <c r="C36473">
        <v>16748</v>
      </c>
      <c r="D36473">
        <v>29289</v>
      </c>
      <c r="E36473" t="s">
        <v>7911</v>
      </c>
      <c r="F36473" t="s">
        <v>10</v>
      </c>
      <c r="G36473" s="3" t="s">
        <v>11</v>
      </c>
      <c r="H36473" s="3" t="s">
        <v>12</v>
      </c>
    </row>
    <row r="36474" spans="1:8" x14ac:dyDescent="0.25">
      <c r="A36474">
        <v>36472</v>
      </c>
      <c r="B36474" t="s">
        <v>8</v>
      </c>
      <c r="C36474">
        <v>16748</v>
      </c>
      <c r="D36474">
        <v>45055</v>
      </c>
      <c r="E36474" t="s">
        <v>5442</v>
      </c>
      <c r="F36474" t="s">
        <v>10</v>
      </c>
      <c r="G36474" s="3" t="s">
        <v>11</v>
      </c>
      <c r="H36474" s="3" t="s">
        <v>12</v>
      </c>
    </row>
    <row r="36475" spans="1:8" x14ac:dyDescent="0.25">
      <c r="A36475">
        <v>36473</v>
      </c>
      <c r="B36475" t="s">
        <v>8</v>
      </c>
      <c r="C36475">
        <v>16749</v>
      </c>
      <c r="D36475">
        <v>23523</v>
      </c>
      <c r="E36475" t="s">
        <v>6560</v>
      </c>
      <c r="F36475" t="s">
        <v>10</v>
      </c>
      <c r="G36475" s="3" t="s">
        <v>11</v>
      </c>
      <c r="H36475" s="3" t="s">
        <v>12</v>
      </c>
    </row>
    <row r="36476" spans="1:8" x14ac:dyDescent="0.25">
      <c r="A36476">
        <v>36474</v>
      </c>
      <c r="B36476" t="s">
        <v>8</v>
      </c>
      <c r="C36476">
        <v>16749</v>
      </c>
      <c r="D36476">
        <v>96296</v>
      </c>
      <c r="E36476" t="s">
        <v>7154</v>
      </c>
      <c r="F36476" t="s">
        <v>10</v>
      </c>
      <c r="G36476" s="3" t="s">
        <v>11</v>
      </c>
      <c r="H36476" s="3" t="s">
        <v>12</v>
      </c>
    </row>
    <row r="36477" spans="1:8" x14ac:dyDescent="0.25">
      <c r="A36477">
        <v>36475</v>
      </c>
      <c r="B36477" t="s">
        <v>8</v>
      </c>
      <c r="C36477">
        <v>16749</v>
      </c>
      <c r="D36477">
        <v>96300</v>
      </c>
      <c r="E36477" t="s">
        <v>9554</v>
      </c>
      <c r="F36477" t="s">
        <v>10</v>
      </c>
      <c r="G36477" s="3" t="s">
        <v>11</v>
      </c>
      <c r="H36477" s="3" t="s">
        <v>12</v>
      </c>
    </row>
    <row r="36478" spans="1:8" x14ac:dyDescent="0.25">
      <c r="A36478">
        <v>36476</v>
      </c>
      <c r="B36478" t="s">
        <v>8</v>
      </c>
      <c r="C36478">
        <v>16750</v>
      </c>
      <c r="D36478">
        <v>23477</v>
      </c>
      <c r="E36478" t="s">
        <v>4226</v>
      </c>
      <c r="F36478" t="s">
        <v>10</v>
      </c>
      <c r="G36478" s="3" t="s">
        <v>11</v>
      </c>
      <c r="H36478" s="3" t="s">
        <v>12</v>
      </c>
    </row>
    <row r="36479" spans="1:8" x14ac:dyDescent="0.25">
      <c r="A36479">
        <v>36477</v>
      </c>
      <c r="B36479" t="s">
        <v>8</v>
      </c>
      <c r="C36479">
        <v>16750</v>
      </c>
      <c r="D36479">
        <v>71013</v>
      </c>
      <c r="E36479" t="s">
        <v>6127</v>
      </c>
      <c r="F36479" t="s">
        <v>10</v>
      </c>
      <c r="G36479" s="3" t="s">
        <v>11</v>
      </c>
      <c r="H36479" s="3" t="s">
        <v>12</v>
      </c>
    </row>
    <row r="36480" spans="1:8" x14ac:dyDescent="0.25">
      <c r="A36480">
        <v>36478</v>
      </c>
      <c r="B36480" t="s">
        <v>8</v>
      </c>
      <c r="C36480">
        <v>16750</v>
      </c>
      <c r="D36480">
        <v>71102</v>
      </c>
      <c r="E36480" t="s">
        <v>4188</v>
      </c>
      <c r="F36480" t="s">
        <v>10</v>
      </c>
      <c r="G36480" s="3" t="s">
        <v>11</v>
      </c>
      <c r="H36480" s="3" t="s">
        <v>12</v>
      </c>
    </row>
    <row r="36481" spans="1:8" x14ac:dyDescent="0.25">
      <c r="A36481">
        <v>36479</v>
      </c>
      <c r="B36481" t="s">
        <v>8</v>
      </c>
      <c r="C36481">
        <v>16751</v>
      </c>
      <c r="D36481">
        <v>23493</v>
      </c>
      <c r="E36481" t="s">
        <v>2452</v>
      </c>
      <c r="F36481" t="s">
        <v>19</v>
      </c>
      <c r="G36481" s="3" t="s">
        <v>11</v>
      </c>
      <c r="H36481" s="3" t="s">
        <v>12</v>
      </c>
    </row>
    <row r="36482" spans="1:8" x14ac:dyDescent="0.25">
      <c r="A36482">
        <v>36480</v>
      </c>
      <c r="B36482" t="s">
        <v>8</v>
      </c>
      <c r="C36482">
        <v>16751</v>
      </c>
      <c r="D36482">
        <v>54410</v>
      </c>
      <c r="E36482" t="s">
        <v>75</v>
      </c>
      <c r="F36482" t="s">
        <v>19</v>
      </c>
      <c r="G36482" s="3" t="s">
        <v>11</v>
      </c>
      <c r="H36482" s="3" t="s">
        <v>12</v>
      </c>
    </row>
    <row r="36483" spans="1:8" x14ac:dyDescent="0.25">
      <c r="A36483">
        <v>36481</v>
      </c>
      <c r="B36483" t="s">
        <v>8</v>
      </c>
      <c r="C36483">
        <v>16751</v>
      </c>
      <c r="D36483">
        <v>80349</v>
      </c>
      <c r="E36483" t="s">
        <v>9546</v>
      </c>
      <c r="F36483" t="s">
        <v>10</v>
      </c>
      <c r="G36483" s="3" t="s">
        <v>11</v>
      </c>
      <c r="H36483" s="3" t="s">
        <v>12</v>
      </c>
    </row>
    <row r="36484" spans="1:8" x14ac:dyDescent="0.25">
      <c r="A36484">
        <v>36482</v>
      </c>
      <c r="B36484" t="s">
        <v>8</v>
      </c>
      <c r="C36484">
        <v>16752</v>
      </c>
      <c r="D36484">
        <v>23647</v>
      </c>
      <c r="E36484" t="s">
        <v>3388</v>
      </c>
      <c r="F36484" t="s">
        <v>21</v>
      </c>
      <c r="G36484" s="3" t="s">
        <v>11</v>
      </c>
      <c r="H36484" s="3" t="s">
        <v>12</v>
      </c>
    </row>
    <row r="36485" spans="1:8" x14ac:dyDescent="0.25">
      <c r="A36485">
        <v>36483</v>
      </c>
      <c r="B36485" t="s">
        <v>8</v>
      </c>
      <c r="C36485">
        <v>16752</v>
      </c>
      <c r="D36485">
        <v>100250</v>
      </c>
      <c r="E36485" t="s">
        <v>7302</v>
      </c>
      <c r="F36485" t="s">
        <v>15</v>
      </c>
      <c r="G36485" s="3" t="s">
        <v>11</v>
      </c>
      <c r="H36485" s="3" t="s">
        <v>12</v>
      </c>
    </row>
    <row r="36486" spans="1:8" x14ac:dyDescent="0.25">
      <c r="A36486">
        <v>36484</v>
      </c>
      <c r="B36486" t="s">
        <v>8</v>
      </c>
      <c r="C36486">
        <v>16752</v>
      </c>
      <c r="D36486">
        <v>701343</v>
      </c>
      <c r="E36486" t="s">
        <v>9216</v>
      </c>
      <c r="F36486" t="s">
        <v>21</v>
      </c>
      <c r="G36486" s="3" t="s">
        <v>11</v>
      </c>
      <c r="H36486" s="3" t="s">
        <v>12</v>
      </c>
    </row>
    <row r="36487" spans="1:8" x14ac:dyDescent="0.25">
      <c r="A36487">
        <v>36485</v>
      </c>
      <c r="B36487" t="s">
        <v>8</v>
      </c>
      <c r="C36487">
        <v>16753</v>
      </c>
      <c r="D36487">
        <v>23787</v>
      </c>
      <c r="E36487" t="s">
        <v>1934</v>
      </c>
      <c r="F36487" t="s">
        <v>10</v>
      </c>
      <c r="G36487" s="3" t="s">
        <v>11</v>
      </c>
      <c r="H36487" s="3" t="s">
        <v>12</v>
      </c>
    </row>
    <row r="36488" spans="1:8" x14ac:dyDescent="0.25">
      <c r="A36488">
        <v>36486</v>
      </c>
      <c r="B36488" t="s">
        <v>8</v>
      </c>
      <c r="C36488">
        <v>16753</v>
      </c>
      <c r="D36488">
        <v>34487</v>
      </c>
      <c r="E36488" t="s">
        <v>2402</v>
      </c>
      <c r="F36488" t="s">
        <v>10</v>
      </c>
      <c r="G36488" s="3" t="s">
        <v>11</v>
      </c>
      <c r="H36488" s="3" t="s">
        <v>12</v>
      </c>
    </row>
    <row r="36489" spans="1:8" x14ac:dyDescent="0.25">
      <c r="A36489">
        <v>36487</v>
      </c>
      <c r="B36489" t="s">
        <v>8</v>
      </c>
      <c r="C36489">
        <v>16753</v>
      </c>
      <c r="D36489">
        <v>87882</v>
      </c>
      <c r="E36489" t="s">
        <v>4616</v>
      </c>
      <c r="F36489" t="s">
        <v>10</v>
      </c>
      <c r="G36489" s="3" t="s">
        <v>11</v>
      </c>
      <c r="H36489" s="3" t="s">
        <v>12</v>
      </c>
    </row>
    <row r="36490" spans="1:8" x14ac:dyDescent="0.25">
      <c r="A36490">
        <v>36488</v>
      </c>
      <c r="B36490" t="s">
        <v>8</v>
      </c>
      <c r="C36490">
        <v>16754</v>
      </c>
      <c r="D36490">
        <v>24031</v>
      </c>
      <c r="E36490" t="s">
        <v>5907</v>
      </c>
      <c r="F36490" t="s">
        <v>15</v>
      </c>
      <c r="G36490" s="3" t="s">
        <v>11</v>
      </c>
      <c r="H36490" s="3" t="s">
        <v>12</v>
      </c>
    </row>
    <row r="36491" spans="1:8" x14ac:dyDescent="0.25">
      <c r="A36491">
        <v>36489</v>
      </c>
      <c r="B36491" t="s">
        <v>8</v>
      </c>
      <c r="C36491">
        <v>16754</v>
      </c>
      <c r="D36491">
        <v>24210</v>
      </c>
      <c r="E36491" t="s">
        <v>3389</v>
      </c>
      <c r="F36491" t="s">
        <v>15</v>
      </c>
      <c r="G36491" s="3" t="s">
        <v>11</v>
      </c>
      <c r="H36491" s="3" t="s">
        <v>12</v>
      </c>
    </row>
    <row r="36492" spans="1:8" x14ac:dyDescent="0.25">
      <c r="A36492">
        <v>36490</v>
      </c>
      <c r="B36492" t="s">
        <v>8</v>
      </c>
      <c r="C36492">
        <v>16754</v>
      </c>
      <c r="D36492">
        <v>96962</v>
      </c>
      <c r="E36492" t="s">
        <v>607</v>
      </c>
      <c r="F36492" t="s">
        <v>15</v>
      </c>
      <c r="G36492" s="3" t="s">
        <v>11</v>
      </c>
      <c r="H36492" s="3" t="s">
        <v>12</v>
      </c>
    </row>
    <row r="36493" spans="1:8" x14ac:dyDescent="0.25">
      <c r="A36493">
        <v>36491</v>
      </c>
      <c r="B36493" t="s">
        <v>8</v>
      </c>
      <c r="C36493">
        <v>16755</v>
      </c>
      <c r="D36493">
        <v>21431</v>
      </c>
      <c r="E36493" t="s">
        <v>6147</v>
      </c>
      <c r="F36493" t="s">
        <v>10</v>
      </c>
      <c r="G36493" s="3" t="s">
        <v>11</v>
      </c>
      <c r="H36493" s="3" t="s">
        <v>12</v>
      </c>
    </row>
    <row r="36494" spans="1:8" x14ac:dyDescent="0.25">
      <c r="A36494">
        <v>36492</v>
      </c>
      <c r="B36494" t="s">
        <v>8</v>
      </c>
      <c r="C36494">
        <v>16755</v>
      </c>
      <c r="D36494">
        <v>24821</v>
      </c>
      <c r="E36494" t="s">
        <v>5598</v>
      </c>
      <c r="F36494" t="s">
        <v>10</v>
      </c>
      <c r="G36494" s="3" t="s">
        <v>11</v>
      </c>
      <c r="H36494" s="3" t="s">
        <v>12</v>
      </c>
    </row>
    <row r="36495" spans="1:8" x14ac:dyDescent="0.25">
      <c r="A36495">
        <v>36493</v>
      </c>
      <c r="B36495" t="s">
        <v>8</v>
      </c>
      <c r="C36495">
        <v>16755</v>
      </c>
      <c r="D36495">
        <v>27057</v>
      </c>
      <c r="E36495" t="s">
        <v>2934</v>
      </c>
      <c r="F36495" t="s">
        <v>15</v>
      </c>
      <c r="G36495" s="3" t="s">
        <v>11</v>
      </c>
      <c r="H36495" s="3" t="s">
        <v>12</v>
      </c>
    </row>
    <row r="36496" spans="1:8" x14ac:dyDescent="0.25">
      <c r="A36496">
        <v>36494</v>
      </c>
      <c r="B36496" t="s">
        <v>8</v>
      </c>
      <c r="C36496">
        <v>16756</v>
      </c>
      <c r="D36496">
        <v>24996</v>
      </c>
      <c r="E36496" t="s">
        <v>9555</v>
      </c>
      <c r="F36496" t="s">
        <v>10</v>
      </c>
      <c r="G36496" s="3" t="s">
        <v>11</v>
      </c>
      <c r="H36496" s="3" t="s">
        <v>12</v>
      </c>
    </row>
    <row r="36497" spans="1:8" x14ac:dyDescent="0.25">
      <c r="A36497">
        <v>36495</v>
      </c>
      <c r="B36497" t="s">
        <v>8</v>
      </c>
      <c r="C36497">
        <v>16756</v>
      </c>
      <c r="D36497">
        <v>49468</v>
      </c>
      <c r="E36497" t="s">
        <v>3023</v>
      </c>
      <c r="F36497" t="s">
        <v>10</v>
      </c>
      <c r="G36497" s="3" t="s">
        <v>11</v>
      </c>
      <c r="H36497" s="3" t="s">
        <v>12</v>
      </c>
    </row>
    <row r="36498" spans="1:8" x14ac:dyDescent="0.25">
      <c r="A36498">
        <v>36496</v>
      </c>
      <c r="B36498" t="s">
        <v>8</v>
      </c>
      <c r="C36498">
        <v>16756</v>
      </c>
      <c r="D36498">
        <v>66885</v>
      </c>
      <c r="E36498" t="s">
        <v>6608</v>
      </c>
      <c r="F36498" t="s">
        <v>10</v>
      </c>
      <c r="G36498" s="3" t="s">
        <v>11</v>
      </c>
      <c r="H36498" s="3" t="s">
        <v>12</v>
      </c>
    </row>
    <row r="36499" spans="1:8" x14ac:dyDescent="0.25">
      <c r="A36499">
        <v>36497</v>
      </c>
      <c r="B36499" t="s">
        <v>8</v>
      </c>
      <c r="C36499">
        <v>16757</v>
      </c>
      <c r="D36499">
        <v>25356</v>
      </c>
      <c r="E36499" t="s">
        <v>3719</v>
      </c>
      <c r="F36499" t="s">
        <v>19</v>
      </c>
      <c r="G36499" s="3" t="s">
        <v>11</v>
      </c>
      <c r="H36499" s="3" t="s">
        <v>12</v>
      </c>
    </row>
    <row r="36500" spans="1:8" x14ac:dyDescent="0.25">
      <c r="A36500">
        <v>36498</v>
      </c>
      <c r="B36500" t="s">
        <v>8</v>
      </c>
      <c r="C36500">
        <v>16757</v>
      </c>
      <c r="D36500">
        <v>84620</v>
      </c>
      <c r="E36500" t="s">
        <v>5513</v>
      </c>
      <c r="F36500" t="s">
        <v>15</v>
      </c>
      <c r="G36500" s="3" t="s">
        <v>11</v>
      </c>
      <c r="H36500" s="3" t="s">
        <v>12</v>
      </c>
    </row>
    <row r="36501" spans="1:8" x14ac:dyDescent="0.25">
      <c r="A36501">
        <v>36499</v>
      </c>
      <c r="B36501" t="s">
        <v>8</v>
      </c>
      <c r="C36501">
        <v>16757</v>
      </c>
      <c r="D36501">
        <v>119466</v>
      </c>
      <c r="E36501" t="s">
        <v>8961</v>
      </c>
      <c r="F36501" t="s">
        <v>15</v>
      </c>
      <c r="G36501" s="3" t="s">
        <v>11</v>
      </c>
      <c r="H36501" s="3" t="s">
        <v>12</v>
      </c>
    </row>
    <row r="36502" spans="1:8" x14ac:dyDescent="0.25">
      <c r="A36502">
        <v>36500</v>
      </c>
      <c r="B36502" t="s">
        <v>8</v>
      </c>
      <c r="C36502">
        <v>16758</v>
      </c>
      <c r="D36502">
        <v>25488</v>
      </c>
      <c r="E36502" t="s">
        <v>2873</v>
      </c>
      <c r="F36502" t="s">
        <v>19</v>
      </c>
      <c r="G36502" s="3" t="s">
        <v>11</v>
      </c>
      <c r="H36502" s="3" t="s">
        <v>12</v>
      </c>
    </row>
    <row r="36503" spans="1:8" x14ac:dyDescent="0.25">
      <c r="A36503">
        <v>36501</v>
      </c>
      <c r="B36503" t="s">
        <v>8</v>
      </c>
      <c r="C36503">
        <v>16758</v>
      </c>
      <c r="D36503">
        <v>58955</v>
      </c>
      <c r="E36503" t="s">
        <v>3951</v>
      </c>
      <c r="F36503" t="s">
        <v>10</v>
      </c>
      <c r="G36503" s="3" t="s">
        <v>11</v>
      </c>
      <c r="H36503" s="3" t="s">
        <v>12</v>
      </c>
    </row>
    <row r="36504" spans="1:8" x14ac:dyDescent="0.25">
      <c r="A36504">
        <v>36502</v>
      </c>
      <c r="B36504" t="s">
        <v>8</v>
      </c>
      <c r="C36504">
        <v>16758</v>
      </c>
      <c r="D36504">
        <v>62774</v>
      </c>
      <c r="E36504" t="s">
        <v>3953</v>
      </c>
      <c r="F36504" t="s">
        <v>10</v>
      </c>
      <c r="G36504" s="3" t="s">
        <v>37</v>
      </c>
      <c r="H36504" s="3">
        <v>1478.81</v>
      </c>
    </row>
    <row r="36505" spans="1:8" x14ac:dyDescent="0.25">
      <c r="A36505">
        <v>36503</v>
      </c>
      <c r="B36505" t="s">
        <v>8</v>
      </c>
      <c r="C36505">
        <v>16759</v>
      </c>
      <c r="D36505">
        <v>28207</v>
      </c>
      <c r="E36505" t="s">
        <v>9556</v>
      </c>
      <c r="F36505" t="s">
        <v>10</v>
      </c>
      <c r="G36505" s="3" t="s">
        <v>11</v>
      </c>
      <c r="H36505" s="3" t="s">
        <v>12</v>
      </c>
    </row>
    <row r="36506" spans="1:8" x14ac:dyDescent="0.25">
      <c r="A36506">
        <v>36504</v>
      </c>
      <c r="B36506" t="s">
        <v>8</v>
      </c>
      <c r="C36506">
        <v>16759</v>
      </c>
      <c r="D36506">
        <v>57916</v>
      </c>
      <c r="E36506" t="s">
        <v>7021</v>
      </c>
      <c r="F36506" t="s">
        <v>19</v>
      </c>
      <c r="G36506" s="3" t="s">
        <v>11</v>
      </c>
      <c r="H36506" s="3" t="s">
        <v>12</v>
      </c>
    </row>
    <row r="36507" spans="1:8" x14ac:dyDescent="0.25">
      <c r="A36507">
        <v>36505</v>
      </c>
      <c r="B36507" t="s">
        <v>8</v>
      </c>
      <c r="C36507">
        <v>16759</v>
      </c>
      <c r="D36507">
        <v>60550</v>
      </c>
      <c r="E36507" t="s">
        <v>9557</v>
      </c>
      <c r="F36507" t="s">
        <v>10</v>
      </c>
      <c r="G36507" s="3" t="s">
        <v>11</v>
      </c>
      <c r="H36507" s="3" t="s">
        <v>12</v>
      </c>
    </row>
    <row r="36508" spans="1:8" x14ac:dyDescent="0.25">
      <c r="A36508">
        <v>36506</v>
      </c>
      <c r="B36508" t="s">
        <v>8</v>
      </c>
      <c r="C36508">
        <v>16760</v>
      </c>
      <c r="D36508">
        <v>38890</v>
      </c>
      <c r="E36508" t="s">
        <v>4085</v>
      </c>
      <c r="F36508" t="s">
        <v>10</v>
      </c>
      <c r="G36508" s="3" t="s">
        <v>11</v>
      </c>
      <c r="H36508" s="3" t="s">
        <v>12</v>
      </c>
    </row>
    <row r="36509" spans="1:8" x14ac:dyDescent="0.25">
      <c r="A36509">
        <v>36507</v>
      </c>
      <c r="B36509" t="s">
        <v>8</v>
      </c>
      <c r="C36509">
        <v>16760</v>
      </c>
      <c r="D36509">
        <v>58823</v>
      </c>
      <c r="E36509" t="s">
        <v>1662</v>
      </c>
      <c r="F36509" t="s">
        <v>10</v>
      </c>
      <c r="G36509" s="3" t="s">
        <v>11</v>
      </c>
      <c r="H36509" s="3" t="s">
        <v>12</v>
      </c>
    </row>
    <row r="36510" spans="1:8" x14ac:dyDescent="0.25">
      <c r="A36510">
        <v>36508</v>
      </c>
      <c r="B36510" t="s">
        <v>8</v>
      </c>
      <c r="C36510">
        <v>16760</v>
      </c>
      <c r="D36510">
        <v>61280</v>
      </c>
      <c r="E36510" t="s">
        <v>8312</v>
      </c>
      <c r="F36510" t="s">
        <v>10</v>
      </c>
      <c r="G36510" s="3" t="s">
        <v>11</v>
      </c>
      <c r="H36510" s="3" t="s">
        <v>12</v>
      </c>
    </row>
    <row r="36511" spans="1:8" x14ac:dyDescent="0.25">
      <c r="A36511">
        <v>36509</v>
      </c>
      <c r="B36511" t="s">
        <v>8</v>
      </c>
      <c r="C36511">
        <v>16762</v>
      </c>
      <c r="D36511">
        <v>12629</v>
      </c>
      <c r="E36511" t="s">
        <v>1276</v>
      </c>
      <c r="F36511" t="s">
        <v>19</v>
      </c>
      <c r="G36511" s="3" t="s">
        <v>37</v>
      </c>
      <c r="H36511" s="3">
        <v>1349.28</v>
      </c>
    </row>
    <row r="36512" spans="1:8" x14ac:dyDescent="0.25">
      <c r="A36512">
        <v>36510</v>
      </c>
      <c r="B36512" t="s">
        <v>8</v>
      </c>
      <c r="C36512">
        <v>16762</v>
      </c>
      <c r="D36512">
        <v>45810</v>
      </c>
      <c r="E36512" t="s">
        <v>956</v>
      </c>
      <c r="F36512" t="s">
        <v>10</v>
      </c>
      <c r="G36512" s="3" t="s">
        <v>37</v>
      </c>
      <c r="H36512" s="3">
        <v>2892.64</v>
      </c>
    </row>
    <row r="36513" spans="1:8" x14ac:dyDescent="0.25">
      <c r="A36513">
        <v>36511</v>
      </c>
      <c r="B36513" t="s">
        <v>8</v>
      </c>
      <c r="C36513">
        <v>16762</v>
      </c>
      <c r="D36513">
        <v>54810</v>
      </c>
      <c r="E36513" t="s">
        <v>303</v>
      </c>
      <c r="F36513" t="s">
        <v>10</v>
      </c>
      <c r="G36513" s="3" t="s">
        <v>11</v>
      </c>
      <c r="H36513" s="3" t="s">
        <v>12</v>
      </c>
    </row>
    <row r="36514" spans="1:8" x14ac:dyDescent="0.25">
      <c r="A36514">
        <v>36512</v>
      </c>
      <c r="B36514" t="s">
        <v>8</v>
      </c>
      <c r="C36514">
        <v>16763</v>
      </c>
      <c r="D36514">
        <v>17574</v>
      </c>
      <c r="E36514" t="s">
        <v>3828</v>
      </c>
      <c r="F36514" t="s">
        <v>15</v>
      </c>
      <c r="G36514" s="3" t="s">
        <v>11</v>
      </c>
      <c r="H36514" s="3" t="s">
        <v>12</v>
      </c>
    </row>
    <row r="36515" spans="1:8" x14ac:dyDescent="0.25">
      <c r="A36515">
        <v>36513</v>
      </c>
      <c r="B36515" t="s">
        <v>8</v>
      </c>
      <c r="C36515">
        <v>16763</v>
      </c>
      <c r="D36515">
        <v>50121</v>
      </c>
      <c r="E36515" t="s">
        <v>7068</v>
      </c>
      <c r="F36515" t="s">
        <v>10</v>
      </c>
      <c r="G36515" s="3" t="s">
        <v>11</v>
      </c>
      <c r="H36515" s="3" t="s">
        <v>12</v>
      </c>
    </row>
    <row r="36516" spans="1:8" x14ac:dyDescent="0.25">
      <c r="A36516">
        <v>36514</v>
      </c>
      <c r="B36516" t="s">
        <v>8</v>
      </c>
      <c r="C36516">
        <v>16763</v>
      </c>
      <c r="D36516">
        <v>69795</v>
      </c>
      <c r="E36516" t="s">
        <v>6573</v>
      </c>
      <c r="F36516" t="s">
        <v>10</v>
      </c>
      <c r="G36516" s="3" t="s">
        <v>11</v>
      </c>
      <c r="H36516" s="3" t="s">
        <v>12</v>
      </c>
    </row>
    <row r="36517" spans="1:8" x14ac:dyDescent="0.25">
      <c r="A36517">
        <v>36515</v>
      </c>
      <c r="B36517" t="s">
        <v>8</v>
      </c>
      <c r="C36517">
        <v>16764</v>
      </c>
      <c r="D36517">
        <v>72125</v>
      </c>
      <c r="E36517" t="s">
        <v>9558</v>
      </c>
      <c r="F36517" t="s">
        <v>10</v>
      </c>
      <c r="G36517" s="3" t="s">
        <v>11</v>
      </c>
      <c r="H36517" s="3" t="s">
        <v>12</v>
      </c>
    </row>
    <row r="36518" spans="1:8" x14ac:dyDescent="0.25">
      <c r="A36518">
        <v>36516</v>
      </c>
      <c r="B36518" t="s">
        <v>8</v>
      </c>
      <c r="C36518">
        <v>16764</v>
      </c>
      <c r="D36518">
        <v>92762</v>
      </c>
      <c r="E36518" t="s">
        <v>5360</v>
      </c>
      <c r="F36518" t="s">
        <v>10</v>
      </c>
      <c r="G36518" s="3" t="s">
        <v>11</v>
      </c>
      <c r="H36518" s="3" t="s">
        <v>12</v>
      </c>
    </row>
    <row r="36519" spans="1:8" x14ac:dyDescent="0.25">
      <c r="A36519">
        <v>36517</v>
      </c>
      <c r="B36519" t="s">
        <v>8</v>
      </c>
      <c r="C36519">
        <v>16764</v>
      </c>
      <c r="D36519">
        <v>109711</v>
      </c>
      <c r="E36519" t="s">
        <v>977</v>
      </c>
      <c r="F36519" t="s">
        <v>15</v>
      </c>
      <c r="G36519" s="3" t="s">
        <v>11</v>
      </c>
      <c r="H36519" s="3" t="s">
        <v>12</v>
      </c>
    </row>
    <row r="36520" spans="1:8" x14ac:dyDescent="0.25">
      <c r="A36520">
        <v>36518</v>
      </c>
      <c r="B36520" t="s">
        <v>8</v>
      </c>
      <c r="C36520">
        <v>16765</v>
      </c>
      <c r="D36520">
        <v>32433</v>
      </c>
      <c r="E36520" t="s">
        <v>7091</v>
      </c>
      <c r="F36520" t="s">
        <v>19</v>
      </c>
      <c r="G36520" s="3" t="s">
        <v>11</v>
      </c>
      <c r="H36520" s="3" t="s">
        <v>12</v>
      </c>
    </row>
    <row r="36521" spans="1:8" x14ac:dyDescent="0.25">
      <c r="A36521">
        <v>36519</v>
      </c>
      <c r="B36521" t="s">
        <v>8</v>
      </c>
      <c r="C36521">
        <v>16765</v>
      </c>
      <c r="D36521">
        <v>47279</v>
      </c>
      <c r="E36521" t="s">
        <v>6659</v>
      </c>
      <c r="F36521" t="s">
        <v>10</v>
      </c>
      <c r="G36521" s="3" t="s">
        <v>11</v>
      </c>
      <c r="H36521" s="3" t="s">
        <v>12</v>
      </c>
    </row>
    <row r="36522" spans="1:8" x14ac:dyDescent="0.25">
      <c r="A36522">
        <v>36520</v>
      </c>
      <c r="B36522" t="s">
        <v>8</v>
      </c>
      <c r="C36522">
        <v>16765</v>
      </c>
      <c r="D36522">
        <v>71900</v>
      </c>
      <c r="E36522" t="s">
        <v>6771</v>
      </c>
      <c r="F36522" t="s">
        <v>10</v>
      </c>
      <c r="G36522" s="3" t="s">
        <v>11</v>
      </c>
      <c r="H36522" s="3" t="s">
        <v>12</v>
      </c>
    </row>
    <row r="36523" spans="1:8" x14ac:dyDescent="0.25">
      <c r="A36523">
        <v>36521</v>
      </c>
      <c r="B36523" t="s">
        <v>8</v>
      </c>
      <c r="C36523">
        <v>16766</v>
      </c>
      <c r="D36523">
        <v>33510</v>
      </c>
      <c r="E36523" t="s">
        <v>2054</v>
      </c>
      <c r="F36523" t="s">
        <v>19</v>
      </c>
      <c r="G36523" s="3" t="s">
        <v>11</v>
      </c>
      <c r="H36523" s="3" t="s">
        <v>12</v>
      </c>
    </row>
    <row r="36524" spans="1:8" x14ac:dyDescent="0.25">
      <c r="A36524">
        <v>36522</v>
      </c>
      <c r="B36524" t="s">
        <v>8</v>
      </c>
      <c r="C36524">
        <v>16766</v>
      </c>
      <c r="D36524">
        <v>44865</v>
      </c>
      <c r="E36524" t="s">
        <v>143</v>
      </c>
      <c r="F36524" t="s">
        <v>15</v>
      </c>
      <c r="G36524" s="3" t="s">
        <v>11</v>
      </c>
      <c r="H36524" s="3" t="s">
        <v>12</v>
      </c>
    </row>
    <row r="36525" spans="1:8" x14ac:dyDescent="0.25">
      <c r="A36525">
        <v>36523</v>
      </c>
      <c r="B36525" t="s">
        <v>8</v>
      </c>
      <c r="C36525">
        <v>16766</v>
      </c>
      <c r="D36525">
        <v>49310</v>
      </c>
      <c r="E36525" t="s">
        <v>905</v>
      </c>
      <c r="F36525" t="s">
        <v>15</v>
      </c>
      <c r="G36525" s="3" t="s">
        <v>11</v>
      </c>
      <c r="H36525" s="3" t="s">
        <v>12</v>
      </c>
    </row>
    <row r="36526" spans="1:8" x14ac:dyDescent="0.25">
      <c r="A36526">
        <v>36524</v>
      </c>
      <c r="B36526" t="s">
        <v>8</v>
      </c>
      <c r="C36526">
        <v>16767</v>
      </c>
      <c r="D36526">
        <v>18988</v>
      </c>
      <c r="E36526" t="s">
        <v>2918</v>
      </c>
      <c r="F36526" t="s">
        <v>15</v>
      </c>
      <c r="G36526" s="3" t="s">
        <v>11</v>
      </c>
      <c r="H36526" s="3" t="s">
        <v>12</v>
      </c>
    </row>
    <row r="36527" spans="1:8" x14ac:dyDescent="0.25">
      <c r="A36527">
        <v>36525</v>
      </c>
      <c r="B36527" t="s">
        <v>8</v>
      </c>
      <c r="C36527">
        <v>16767</v>
      </c>
      <c r="D36527">
        <v>73725</v>
      </c>
      <c r="E36527" t="s">
        <v>3957</v>
      </c>
      <c r="F36527" t="s">
        <v>15</v>
      </c>
      <c r="G36527" s="3" t="s">
        <v>11</v>
      </c>
      <c r="H36527" s="3" t="s">
        <v>12</v>
      </c>
    </row>
    <row r="36528" spans="1:8" x14ac:dyDescent="0.25">
      <c r="A36528">
        <v>36526</v>
      </c>
      <c r="B36528" t="s">
        <v>8</v>
      </c>
      <c r="C36528">
        <v>16767</v>
      </c>
      <c r="D36528">
        <v>114650</v>
      </c>
      <c r="E36528" t="s">
        <v>9559</v>
      </c>
      <c r="F36528" t="s">
        <v>21</v>
      </c>
      <c r="G36528" s="3" t="s">
        <v>11</v>
      </c>
      <c r="H36528" s="3" t="s">
        <v>12</v>
      </c>
    </row>
    <row r="36529" spans="1:8" x14ac:dyDescent="0.25">
      <c r="A36529">
        <v>36527</v>
      </c>
      <c r="B36529" t="s">
        <v>8</v>
      </c>
      <c r="C36529">
        <v>16768</v>
      </c>
      <c r="D36529">
        <v>50865</v>
      </c>
      <c r="E36529" t="s">
        <v>6893</v>
      </c>
      <c r="F36529" t="s">
        <v>10</v>
      </c>
      <c r="G36529" s="3" t="s">
        <v>11</v>
      </c>
      <c r="H36529" s="3" t="s">
        <v>12</v>
      </c>
    </row>
    <row r="36530" spans="1:8" x14ac:dyDescent="0.25">
      <c r="A36530">
        <v>36528</v>
      </c>
      <c r="B36530" t="s">
        <v>8</v>
      </c>
      <c r="C36530">
        <v>16768</v>
      </c>
      <c r="D36530">
        <v>60275</v>
      </c>
      <c r="E36530" t="s">
        <v>5797</v>
      </c>
      <c r="F36530" t="s">
        <v>10</v>
      </c>
      <c r="G36530" s="3" t="s">
        <v>11</v>
      </c>
      <c r="H36530" s="3" t="s">
        <v>12</v>
      </c>
    </row>
    <row r="36531" spans="1:8" x14ac:dyDescent="0.25">
      <c r="A36531">
        <v>36529</v>
      </c>
      <c r="B36531" t="s">
        <v>8</v>
      </c>
      <c r="C36531">
        <v>16768</v>
      </c>
      <c r="D36531">
        <v>62707</v>
      </c>
      <c r="E36531" t="s">
        <v>1279</v>
      </c>
      <c r="F36531" t="s">
        <v>19</v>
      </c>
      <c r="G36531" s="3" t="s">
        <v>11</v>
      </c>
      <c r="H36531" s="3" t="s">
        <v>12</v>
      </c>
    </row>
    <row r="36532" spans="1:8" x14ac:dyDescent="0.25">
      <c r="A36532">
        <v>36530</v>
      </c>
      <c r="B36532" t="s">
        <v>8</v>
      </c>
      <c r="C36532">
        <v>16769</v>
      </c>
      <c r="D36532">
        <v>20761</v>
      </c>
      <c r="E36532" t="s">
        <v>2473</v>
      </c>
      <c r="F36532" t="s">
        <v>19</v>
      </c>
      <c r="G36532" s="3" t="s">
        <v>37</v>
      </c>
      <c r="H36532" s="3">
        <v>695.48</v>
      </c>
    </row>
    <row r="36533" spans="1:8" x14ac:dyDescent="0.25">
      <c r="A36533">
        <v>36531</v>
      </c>
      <c r="B36533" t="s">
        <v>8</v>
      </c>
      <c r="C36533">
        <v>16769</v>
      </c>
      <c r="D36533">
        <v>42510</v>
      </c>
      <c r="E36533" t="s">
        <v>1603</v>
      </c>
      <c r="F36533" t="s">
        <v>10</v>
      </c>
      <c r="G36533" s="3" t="s">
        <v>11</v>
      </c>
      <c r="H36533" s="3" t="s">
        <v>12</v>
      </c>
    </row>
    <row r="36534" spans="1:8" x14ac:dyDescent="0.25">
      <c r="A36534">
        <v>36532</v>
      </c>
      <c r="B36534" t="s">
        <v>8</v>
      </c>
      <c r="C36534">
        <v>16769</v>
      </c>
      <c r="D36534">
        <v>80438</v>
      </c>
      <c r="E36534" t="s">
        <v>2474</v>
      </c>
      <c r="F36534" t="s">
        <v>10</v>
      </c>
      <c r="G36534" s="3" t="s">
        <v>11</v>
      </c>
      <c r="H36534" s="3" t="s">
        <v>12</v>
      </c>
    </row>
    <row r="36535" spans="1:8" x14ac:dyDescent="0.25">
      <c r="A36535">
        <v>36533</v>
      </c>
      <c r="B36535" t="s">
        <v>8</v>
      </c>
      <c r="C36535">
        <v>16770</v>
      </c>
      <c r="D36535">
        <v>57754</v>
      </c>
      <c r="E36535" t="s">
        <v>7335</v>
      </c>
      <c r="F36535" t="s">
        <v>15</v>
      </c>
      <c r="G36535" s="3" t="s">
        <v>11</v>
      </c>
      <c r="H36535" s="3" t="s">
        <v>12</v>
      </c>
    </row>
    <row r="36536" spans="1:8" x14ac:dyDescent="0.25">
      <c r="A36536">
        <v>36534</v>
      </c>
      <c r="B36536" t="s">
        <v>8</v>
      </c>
      <c r="C36536">
        <v>16770</v>
      </c>
      <c r="D36536">
        <v>58068</v>
      </c>
      <c r="E36536" t="s">
        <v>7336</v>
      </c>
      <c r="F36536" t="s">
        <v>10</v>
      </c>
      <c r="G36536" s="3" t="s">
        <v>11</v>
      </c>
      <c r="H36536" s="3" t="s">
        <v>12</v>
      </c>
    </row>
    <row r="36537" spans="1:8" x14ac:dyDescent="0.25">
      <c r="A36537">
        <v>36535</v>
      </c>
      <c r="B36537" t="s">
        <v>8</v>
      </c>
      <c r="C36537">
        <v>16770</v>
      </c>
      <c r="D36537">
        <v>58661</v>
      </c>
      <c r="E36537" t="s">
        <v>6923</v>
      </c>
      <c r="F36537" t="s">
        <v>10</v>
      </c>
      <c r="G36537" s="3" t="s">
        <v>11</v>
      </c>
      <c r="H36537" s="3" t="s">
        <v>12</v>
      </c>
    </row>
    <row r="36538" spans="1:8" x14ac:dyDescent="0.25">
      <c r="A36538">
        <v>36536</v>
      </c>
      <c r="B36538" t="s">
        <v>8</v>
      </c>
      <c r="C36538">
        <v>16771</v>
      </c>
      <c r="D36538">
        <v>26565</v>
      </c>
      <c r="E36538" t="s">
        <v>613</v>
      </c>
      <c r="F36538" t="s">
        <v>10</v>
      </c>
      <c r="G36538" s="3" t="s">
        <v>11</v>
      </c>
      <c r="H36538" s="3" t="s">
        <v>12</v>
      </c>
    </row>
    <row r="36539" spans="1:8" x14ac:dyDescent="0.25">
      <c r="A36539">
        <v>36537</v>
      </c>
      <c r="B36539" t="s">
        <v>8</v>
      </c>
      <c r="C36539">
        <v>16771</v>
      </c>
      <c r="D36539">
        <v>53805</v>
      </c>
      <c r="E36539" t="s">
        <v>1749</v>
      </c>
      <c r="F36539" t="s">
        <v>10</v>
      </c>
      <c r="G36539" s="3" t="s">
        <v>37</v>
      </c>
      <c r="H36539" s="3">
        <v>212.24</v>
      </c>
    </row>
    <row r="36540" spans="1:8" x14ac:dyDescent="0.25">
      <c r="A36540">
        <v>36538</v>
      </c>
      <c r="B36540" t="s">
        <v>8</v>
      </c>
      <c r="C36540">
        <v>16771</v>
      </c>
      <c r="D36540">
        <v>53791</v>
      </c>
      <c r="E36540" t="s">
        <v>3545</v>
      </c>
      <c r="F36540" t="s">
        <v>10</v>
      </c>
      <c r="G36540" s="3" t="s">
        <v>11</v>
      </c>
      <c r="H36540" s="3" t="s">
        <v>12</v>
      </c>
    </row>
    <row r="36541" spans="1:8" x14ac:dyDescent="0.25">
      <c r="A36541">
        <v>36539</v>
      </c>
      <c r="B36541" t="s">
        <v>8</v>
      </c>
      <c r="C36541">
        <v>16772</v>
      </c>
      <c r="D36541">
        <v>12815</v>
      </c>
      <c r="E36541" t="s">
        <v>4243</v>
      </c>
      <c r="F36541" t="s">
        <v>10</v>
      </c>
      <c r="G36541" s="3" t="s">
        <v>11</v>
      </c>
      <c r="H36541" s="3" t="s">
        <v>12</v>
      </c>
    </row>
    <row r="36542" spans="1:8" x14ac:dyDescent="0.25">
      <c r="A36542">
        <v>36540</v>
      </c>
      <c r="B36542" t="s">
        <v>8</v>
      </c>
      <c r="C36542">
        <v>16772</v>
      </c>
      <c r="D36542">
        <v>23116</v>
      </c>
      <c r="E36542" t="s">
        <v>5298</v>
      </c>
      <c r="F36542" t="s">
        <v>10</v>
      </c>
      <c r="G36542" s="3" t="s">
        <v>11</v>
      </c>
      <c r="H36542" s="3" t="s">
        <v>12</v>
      </c>
    </row>
    <row r="36543" spans="1:8" x14ac:dyDescent="0.25">
      <c r="A36543">
        <v>36541</v>
      </c>
      <c r="B36543" t="s">
        <v>8</v>
      </c>
      <c r="C36543">
        <v>16772</v>
      </c>
      <c r="D36543">
        <v>100765</v>
      </c>
      <c r="E36543" t="s">
        <v>6983</v>
      </c>
      <c r="F36543" t="s">
        <v>10</v>
      </c>
      <c r="G36543" s="3" t="s">
        <v>11</v>
      </c>
      <c r="H36543" s="3" t="s">
        <v>12</v>
      </c>
    </row>
    <row r="36544" spans="1:8" x14ac:dyDescent="0.25">
      <c r="A36544">
        <v>36542</v>
      </c>
      <c r="B36544" t="s">
        <v>8</v>
      </c>
      <c r="C36544">
        <v>16773</v>
      </c>
      <c r="D36544">
        <v>24112</v>
      </c>
      <c r="E36544" t="s">
        <v>5267</v>
      </c>
      <c r="F36544" t="s">
        <v>19</v>
      </c>
      <c r="G36544" s="3" t="s">
        <v>11</v>
      </c>
      <c r="H36544" s="3" t="s">
        <v>12</v>
      </c>
    </row>
    <row r="36545" spans="1:8" x14ac:dyDescent="0.25">
      <c r="A36545">
        <v>36543</v>
      </c>
      <c r="B36545" t="s">
        <v>8</v>
      </c>
      <c r="C36545">
        <v>16773</v>
      </c>
      <c r="D36545">
        <v>74489</v>
      </c>
      <c r="E36545" t="s">
        <v>7533</v>
      </c>
      <c r="F36545" t="s">
        <v>10</v>
      </c>
      <c r="G36545" s="3" t="s">
        <v>11</v>
      </c>
      <c r="H36545" s="3" t="s">
        <v>12</v>
      </c>
    </row>
    <row r="36546" spans="1:8" x14ac:dyDescent="0.25">
      <c r="A36546">
        <v>36544</v>
      </c>
      <c r="B36546" t="s">
        <v>8</v>
      </c>
      <c r="C36546">
        <v>16773</v>
      </c>
      <c r="D36546">
        <v>95613</v>
      </c>
      <c r="E36546" t="s">
        <v>3550</v>
      </c>
      <c r="F36546" t="s">
        <v>19</v>
      </c>
      <c r="G36546" s="3" t="s">
        <v>11</v>
      </c>
      <c r="H36546" s="3" t="s">
        <v>12</v>
      </c>
    </row>
    <row r="36547" spans="1:8" x14ac:dyDescent="0.25">
      <c r="A36547">
        <v>36545</v>
      </c>
      <c r="B36547" t="s">
        <v>8</v>
      </c>
      <c r="C36547">
        <v>16774</v>
      </c>
      <c r="D36547">
        <v>81027</v>
      </c>
      <c r="E36547" t="s">
        <v>4303</v>
      </c>
      <c r="F36547" t="s">
        <v>19</v>
      </c>
      <c r="G36547" s="3" t="s">
        <v>11</v>
      </c>
      <c r="H36547" s="3" t="s">
        <v>12</v>
      </c>
    </row>
    <row r="36548" spans="1:8" x14ac:dyDescent="0.25">
      <c r="A36548">
        <v>36546</v>
      </c>
      <c r="B36548" t="s">
        <v>8</v>
      </c>
      <c r="C36548">
        <v>16774</v>
      </c>
      <c r="D36548">
        <v>107620</v>
      </c>
      <c r="E36548" t="s">
        <v>9163</v>
      </c>
      <c r="F36548" t="s">
        <v>10</v>
      </c>
      <c r="G36548" s="3" t="s">
        <v>11</v>
      </c>
      <c r="H36548" s="3" t="s">
        <v>12</v>
      </c>
    </row>
    <row r="36549" spans="1:8" x14ac:dyDescent="0.25">
      <c r="A36549">
        <v>36547</v>
      </c>
      <c r="B36549" t="s">
        <v>8</v>
      </c>
      <c r="C36549">
        <v>16774</v>
      </c>
      <c r="D36549">
        <v>107603</v>
      </c>
      <c r="E36549" t="s">
        <v>7043</v>
      </c>
      <c r="F36549" t="s">
        <v>10</v>
      </c>
      <c r="G36549" s="3" t="s">
        <v>11</v>
      </c>
      <c r="H36549" s="3" t="s">
        <v>12</v>
      </c>
    </row>
    <row r="36550" spans="1:8" x14ac:dyDescent="0.25">
      <c r="A36550">
        <v>36548</v>
      </c>
      <c r="B36550" t="s">
        <v>8</v>
      </c>
      <c r="C36550">
        <v>16775</v>
      </c>
      <c r="D36550">
        <v>52884</v>
      </c>
      <c r="E36550" t="s">
        <v>3061</v>
      </c>
      <c r="F36550" t="s">
        <v>15</v>
      </c>
      <c r="G36550" s="3" t="s">
        <v>11</v>
      </c>
      <c r="H36550" s="3" t="s">
        <v>12</v>
      </c>
    </row>
    <row r="36551" spans="1:8" x14ac:dyDescent="0.25">
      <c r="A36551">
        <v>36549</v>
      </c>
      <c r="B36551" t="s">
        <v>8</v>
      </c>
      <c r="C36551">
        <v>16775</v>
      </c>
      <c r="D36551">
        <v>38318</v>
      </c>
      <c r="E36551" t="s">
        <v>2907</v>
      </c>
      <c r="F36551" t="s">
        <v>10</v>
      </c>
      <c r="G36551" s="3" t="s">
        <v>11</v>
      </c>
      <c r="H36551" s="3" t="s">
        <v>12</v>
      </c>
    </row>
    <row r="36552" spans="1:8" x14ac:dyDescent="0.25">
      <c r="A36552">
        <v>36550</v>
      </c>
      <c r="B36552" t="s">
        <v>8</v>
      </c>
      <c r="C36552">
        <v>16775</v>
      </c>
      <c r="D36552">
        <v>69728</v>
      </c>
      <c r="E36552" t="s">
        <v>7053</v>
      </c>
      <c r="F36552" t="s">
        <v>21</v>
      </c>
      <c r="G36552" s="3" t="s">
        <v>11</v>
      </c>
      <c r="H36552" s="3" t="s">
        <v>12</v>
      </c>
    </row>
    <row r="36553" spans="1:8" x14ac:dyDescent="0.25">
      <c r="A36553">
        <v>36551</v>
      </c>
      <c r="B36553" t="s">
        <v>8</v>
      </c>
      <c r="C36553">
        <v>16776</v>
      </c>
      <c r="D36553">
        <v>111449</v>
      </c>
      <c r="E36553" t="s">
        <v>6684</v>
      </c>
      <c r="F36553" t="s">
        <v>15</v>
      </c>
      <c r="G36553" s="3" t="s">
        <v>11</v>
      </c>
      <c r="H36553" s="3" t="s">
        <v>12</v>
      </c>
    </row>
    <row r="36554" spans="1:8" x14ac:dyDescent="0.25">
      <c r="A36554">
        <v>36552</v>
      </c>
      <c r="B36554" t="s">
        <v>8</v>
      </c>
      <c r="C36554">
        <v>16776</v>
      </c>
      <c r="D36554">
        <v>701025</v>
      </c>
      <c r="E36554" t="s">
        <v>3531</v>
      </c>
      <c r="F36554" t="s">
        <v>10</v>
      </c>
      <c r="G36554" s="3" t="s">
        <v>11</v>
      </c>
      <c r="H36554" s="3" t="s">
        <v>12</v>
      </c>
    </row>
    <row r="36555" spans="1:8" x14ac:dyDescent="0.25">
      <c r="A36555">
        <v>36553</v>
      </c>
      <c r="B36555" t="s">
        <v>8</v>
      </c>
      <c r="C36555">
        <v>16776</v>
      </c>
      <c r="D36555">
        <v>701041</v>
      </c>
      <c r="E36555" t="s">
        <v>7055</v>
      </c>
      <c r="F36555" t="s">
        <v>15</v>
      </c>
      <c r="G36555" s="3" t="s">
        <v>11</v>
      </c>
      <c r="H36555" s="3" t="s">
        <v>12</v>
      </c>
    </row>
    <row r="36556" spans="1:8" x14ac:dyDescent="0.25">
      <c r="A36556">
        <v>36554</v>
      </c>
      <c r="B36556" t="s">
        <v>8</v>
      </c>
      <c r="C36556">
        <v>16777</v>
      </c>
      <c r="D36556">
        <v>21180</v>
      </c>
      <c r="E36556" t="s">
        <v>9560</v>
      </c>
      <c r="F36556" t="s">
        <v>15</v>
      </c>
      <c r="G36556" s="3" t="s">
        <v>11</v>
      </c>
      <c r="H36556" s="3" t="s">
        <v>12</v>
      </c>
    </row>
    <row r="36557" spans="1:8" x14ac:dyDescent="0.25">
      <c r="A36557">
        <v>36555</v>
      </c>
      <c r="B36557" t="s">
        <v>8</v>
      </c>
      <c r="C36557">
        <v>16777</v>
      </c>
      <c r="D36557">
        <v>19747</v>
      </c>
      <c r="E36557" t="s">
        <v>7058</v>
      </c>
      <c r="F36557" t="s">
        <v>19</v>
      </c>
      <c r="G36557" s="3" t="s">
        <v>11</v>
      </c>
      <c r="H36557" s="3" t="s">
        <v>12</v>
      </c>
    </row>
    <row r="36558" spans="1:8" x14ac:dyDescent="0.25">
      <c r="A36558">
        <v>36556</v>
      </c>
      <c r="B36558" t="s">
        <v>8</v>
      </c>
      <c r="C36558">
        <v>16777</v>
      </c>
      <c r="D36558">
        <v>62774</v>
      </c>
      <c r="E36558" t="s">
        <v>3953</v>
      </c>
      <c r="F36558" t="s">
        <v>10</v>
      </c>
      <c r="G36558" s="3" t="s">
        <v>37</v>
      </c>
      <c r="H36558" s="3">
        <v>1478.81</v>
      </c>
    </row>
    <row r="36559" spans="1:8" x14ac:dyDescent="0.25">
      <c r="A36559">
        <v>36557</v>
      </c>
      <c r="B36559" t="s">
        <v>8</v>
      </c>
      <c r="C36559">
        <v>16778</v>
      </c>
      <c r="D36559">
        <v>56030</v>
      </c>
      <c r="E36559" t="s">
        <v>1014</v>
      </c>
      <c r="F36559" t="s">
        <v>10</v>
      </c>
      <c r="G36559" s="3" t="s">
        <v>11</v>
      </c>
      <c r="H36559" s="3" t="s">
        <v>12</v>
      </c>
    </row>
    <row r="36560" spans="1:8" x14ac:dyDescent="0.25">
      <c r="A36560">
        <v>36558</v>
      </c>
      <c r="B36560" t="s">
        <v>8</v>
      </c>
      <c r="C36560">
        <v>16778</v>
      </c>
      <c r="D36560">
        <v>66877</v>
      </c>
      <c r="E36560" t="s">
        <v>3109</v>
      </c>
      <c r="F36560" t="s">
        <v>10</v>
      </c>
      <c r="G36560" s="3" t="s">
        <v>11</v>
      </c>
      <c r="H36560" s="3" t="s">
        <v>12</v>
      </c>
    </row>
    <row r="36561" spans="1:8" x14ac:dyDescent="0.25">
      <c r="A36561">
        <v>36559</v>
      </c>
      <c r="B36561" t="s">
        <v>8</v>
      </c>
      <c r="C36561">
        <v>16778</v>
      </c>
      <c r="D36561">
        <v>67407</v>
      </c>
      <c r="E36561" t="s">
        <v>3546</v>
      </c>
      <c r="F36561" t="s">
        <v>10</v>
      </c>
      <c r="G36561" s="3" t="s">
        <v>11</v>
      </c>
      <c r="H36561" s="3" t="s">
        <v>12</v>
      </c>
    </row>
    <row r="36562" spans="1:8" x14ac:dyDescent="0.25">
      <c r="A36562">
        <v>36560</v>
      </c>
      <c r="B36562" t="s">
        <v>8</v>
      </c>
      <c r="C36562">
        <v>16779</v>
      </c>
      <c r="D36562">
        <v>16292</v>
      </c>
      <c r="E36562" t="s">
        <v>7084</v>
      </c>
      <c r="F36562" t="s">
        <v>21</v>
      </c>
      <c r="G36562" s="3" t="s">
        <v>11</v>
      </c>
      <c r="H36562" s="3" t="s">
        <v>12</v>
      </c>
    </row>
    <row r="36563" spans="1:8" x14ac:dyDescent="0.25">
      <c r="A36563">
        <v>36561</v>
      </c>
      <c r="B36563" t="s">
        <v>8</v>
      </c>
      <c r="C36563">
        <v>16779</v>
      </c>
      <c r="D36563">
        <v>79561</v>
      </c>
      <c r="E36563" t="s">
        <v>9424</v>
      </c>
      <c r="F36563" t="s">
        <v>19</v>
      </c>
      <c r="G36563" s="3" t="s">
        <v>11</v>
      </c>
      <c r="H36563" s="3" t="s">
        <v>12</v>
      </c>
    </row>
    <row r="36564" spans="1:8" x14ac:dyDescent="0.25">
      <c r="A36564">
        <v>36562</v>
      </c>
      <c r="B36564" t="s">
        <v>8</v>
      </c>
      <c r="C36564">
        <v>16779</v>
      </c>
      <c r="D36564">
        <v>113050</v>
      </c>
      <c r="E36564" t="s">
        <v>5776</v>
      </c>
      <c r="F36564" t="s">
        <v>15</v>
      </c>
      <c r="G36564" s="3" t="s">
        <v>11</v>
      </c>
      <c r="H36564" s="3" t="s">
        <v>12</v>
      </c>
    </row>
    <row r="36565" spans="1:8" x14ac:dyDescent="0.25">
      <c r="A36565">
        <v>36563</v>
      </c>
      <c r="B36565" t="s">
        <v>8</v>
      </c>
      <c r="C36565">
        <v>16780</v>
      </c>
      <c r="D36565">
        <v>16675</v>
      </c>
      <c r="E36565" t="s">
        <v>5197</v>
      </c>
      <c r="F36565" t="s">
        <v>19</v>
      </c>
      <c r="G36565" s="3" t="s">
        <v>11</v>
      </c>
      <c r="H36565" s="3" t="s">
        <v>12</v>
      </c>
    </row>
    <row r="36566" spans="1:8" x14ac:dyDescent="0.25">
      <c r="A36566">
        <v>36564</v>
      </c>
      <c r="B36566" t="s">
        <v>8</v>
      </c>
      <c r="C36566">
        <v>16780</v>
      </c>
      <c r="D36566">
        <v>22705</v>
      </c>
      <c r="E36566" t="s">
        <v>9561</v>
      </c>
      <c r="F36566" t="s">
        <v>21</v>
      </c>
      <c r="G36566" s="3" t="s">
        <v>11</v>
      </c>
      <c r="H36566" s="3" t="s">
        <v>12</v>
      </c>
    </row>
    <row r="36567" spans="1:8" x14ac:dyDescent="0.25">
      <c r="A36567">
        <v>36565</v>
      </c>
      <c r="B36567" t="s">
        <v>8</v>
      </c>
      <c r="C36567">
        <v>16780</v>
      </c>
      <c r="D36567">
        <v>70262</v>
      </c>
      <c r="E36567" t="s">
        <v>3665</v>
      </c>
      <c r="F36567" t="s">
        <v>10</v>
      </c>
      <c r="G36567" s="3" t="s">
        <v>11</v>
      </c>
      <c r="H36567" s="3" t="s">
        <v>12</v>
      </c>
    </row>
    <row r="36568" spans="1:8" x14ac:dyDescent="0.25">
      <c r="A36568">
        <v>36566</v>
      </c>
      <c r="B36568" t="s">
        <v>8</v>
      </c>
      <c r="C36568">
        <v>16781</v>
      </c>
      <c r="D36568">
        <v>31550</v>
      </c>
      <c r="E36568" t="s">
        <v>6007</v>
      </c>
      <c r="F36568" t="s">
        <v>10</v>
      </c>
      <c r="G36568" s="3" t="s">
        <v>11</v>
      </c>
      <c r="H36568" s="3" t="s">
        <v>12</v>
      </c>
    </row>
    <row r="36569" spans="1:8" x14ac:dyDescent="0.25">
      <c r="A36569">
        <v>36567</v>
      </c>
      <c r="B36569" t="s">
        <v>8</v>
      </c>
      <c r="C36569">
        <v>16781</v>
      </c>
      <c r="D36569">
        <v>63290</v>
      </c>
      <c r="E36569" t="s">
        <v>7930</v>
      </c>
      <c r="F36569" t="s">
        <v>10</v>
      </c>
      <c r="G36569" s="3" t="s">
        <v>11</v>
      </c>
      <c r="H36569" s="3" t="s">
        <v>12</v>
      </c>
    </row>
    <row r="36570" spans="1:8" x14ac:dyDescent="0.25">
      <c r="A36570">
        <v>36568</v>
      </c>
      <c r="B36570" t="s">
        <v>8</v>
      </c>
      <c r="C36570">
        <v>16781</v>
      </c>
      <c r="D36570">
        <v>85138</v>
      </c>
      <c r="E36570" t="s">
        <v>1946</v>
      </c>
      <c r="F36570" t="s">
        <v>10</v>
      </c>
      <c r="G36570" s="3" t="s">
        <v>11</v>
      </c>
      <c r="H36570" s="3" t="s">
        <v>12</v>
      </c>
    </row>
    <row r="36571" spans="1:8" x14ac:dyDescent="0.25">
      <c r="A36571">
        <v>36569</v>
      </c>
      <c r="B36571" t="s">
        <v>8</v>
      </c>
      <c r="C36571">
        <v>16782</v>
      </c>
      <c r="D36571">
        <v>35211</v>
      </c>
      <c r="E36571" t="s">
        <v>3819</v>
      </c>
      <c r="F36571" t="s">
        <v>10</v>
      </c>
      <c r="G36571" s="3" t="s">
        <v>11</v>
      </c>
      <c r="H36571" s="3" t="s">
        <v>12</v>
      </c>
    </row>
    <row r="36572" spans="1:8" x14ac:dyDescent="0.25">
      <c r="A36572">
        <v>36570</v>
      </c>
      <c r="B36572" t="s">
        <v>8</v>
      </c>
      <c r="C36572">
        <v>16782</v>
      </c>
      <c r="D36572">
        <v>53562</v>
      </c>
      <c r="E36572" t="s">
        <v>4485</v>
      </c>
      <c r="F36572" t="s">
        <v>10</v>
      </c>
      <c r="G36572" s="3" t="s">
        <v>11</v>
      </c>
      <c r="H36572" s="3" t="s">
        <v>12</v>
      </c>
    </row>
    <row r="36573" spans="1:8" x14ac:dyDescent="0.25">
      <c r="A36573">
        <v>36571</v>
      </c>
      <c r="B36573" t="s">
        <v>8</v>
      </c>
      <c r="C36573">
        <v>16782</v>
      </c>
      <c r="D36573">
        <v>53996</v>
      </c>
      <c r="E36573" t="s">
        <v>2104</v>
      </c>
      <c r="F36573" t="s">
        <v>10</v>
      </c>
      <c r="G36573" s="3" t="s">
        <v>37</v>
      </c>
      <c r="H36573" s="3">
        <v>1536.37</v>
      </c>
    </row>
    <row r="36574" spans="1:8" x14ac:dyDescent="0.25">
      <c r="A36574">
        <v>36572</v>
      </c>
      <c r="B36574" t="s">
        <v>8</v>
      </c>
      <c r="C36574">
        <v>16783</v>
      </c>
      <c r="D36574">
        <v>30406</v>
      </c>
      <c r="E36574" t="s">
        <v>1972</v>
      </c>
      <c r="F36574" t="s">
        <v>10</v>
      </c>
      <c r="G36574" s="3" t="s">
        <v>11</v>
      </c>
      <c r="H36574" s="3" t="s">
        <v>12</v>
      </c>
    </row>
    <row r="36575" spans="1:8" x14ac:dyDescent="0.25">
      <c r="A36575">
        <v>36573</v>
      </c>
      <c r="B36575" t="s">
        <v>8</v>
      </c>
      <c r="C36575">
        <v>16783</v>
      </c>
      <c r="D36575">
        <v>97233</v>
      </c>
      <c r="E36575" t="s">
        <v>7267</v>
      </c>
      <c r="F36575" t="s">
        <v>10</v>
      </c>
      <c r="G36575" s="3" t="s">
        <v>11</v>
      </c>
      <c r="H36575" s="3" t="s">
        <v>12</v>
      </c>
    </row>
    <row r="36576" spans="1:8" x14ac:dyDescent="0.25">
      <c r="A36576">
        <v>36574</v>
      </c>
      <c r="B36576" t="s">
        <v>8</v>
      </c>
      <c r="C36576">
        <v>16783</v>
      </c>
      <c r="D36576">
        <v>97241</v>
      </c>
      <c r="E36576" t="s">
        <v>6606</v>
      </c>
      <c r="F36576" t="s">
        <v>10</v>
      </c>
      <c r="G36576" s="3" t="s">
        <v>11</v>
      </c>
      <c r="H36576" s="3" t="s">
        <v>12</v>
      </c>
    </row>
    <row r="36577" spans="1:8" x14ac:dyDescent="0.25">
      <c r="A36577">
        <v>36575</v>
      </c>
      <c r="B36577" t="s">
        <v>8</v>
      </c>
      <c r="C36577">
        <v>16784</v>
      </c>
      <c r="D36577">
        <v>19330</v>
      </c>
      <c r="E36577" t="s">
        <v>4205</v>
      </c>
      <c r="F36577" t="s">
        <v>19</v>
      </c>
      <c r="G36577" s="3" t="s">
        <v>11</v>
      </c>
      <c r="H36577" s="3" t="s">
        <v>12</v>
      </c>
    </row>
    <row r="36578" spans="1:8" x14ac:dyDescent="0.25">
      <c r="A36578">
        <v>36576</v>
      </c>
      <c r="B36578" t="s">
        <v>8</v>
      </c>
      <c r="C36578">
        <v>16784</v>
      </c>
      <c r="D36578">
        <v>30350</v>
      </c>
      <c r="E36578" t="s">
        <v>3428</v>
      </c>
      <c r="F36578" t="s">
        <v>19</v>
      </c>
      <c r="G36578" s="3" t="s">
        <v>11</v>
      </c>
      <c r="H36578" s="3" t="s">
        <v>12</v>
      </c>
    </row>
    <row r="36579" spans="1:8" x14ac:dyDescent="0.25">
      <c r="A36579">
        <v>36577</v>
      </c>
      <c r="B36579" t="s">
        <v>8</v>
      </c>
      <c r="C36579">
        <v>16784</v>
      </c>
      <c r="D36579">
        <v>49719</v>
      </c>
      <c r="E36579" t="s">
        <v>2490</v>
      </c>
      <c r="F36579" t="s">
        <v>10</v>
      </c>
      <c r="G36579" s="3" t="s">
        <v>11</v>
      </c>
      <c r="H36579" s="3" t="s">
        <v>12</v>
      </c>
    </row>
    <row r="36580" spans="1:8" x14ac:dyDescent="0.25">
      <c r="A36580">
        <v>36578</v>
      </c>
      <c r="B36580" t="s">
        <v>8</v>
      </c>
      <c r="C36580">
        <v>16785</v>
      </c>
      <c r="D36580">
        <v>33880</v>
      </c>
      <c r="E36580" t="s">
        <v>1381</v>
      </c>
      <c r="F36580" t="s">
        <v>10</v>
      </c>
      <c r="G36580" s="3" t="s">
        <v>11</v>
      </c>
      <c r="H36580" s="3" t="s">
        <v>12</v>
      </c>
    </row>
    <row r="36581" spans="1:8" x14ac:dyDescent="0.25">
      <c r="A36581">
        <v>36579</v>
      </c>
      <c r="B36581" t="s">
        <v>8</v>
      </c>
      <c r="C36581">
        <v>16785</v>
      </c>
      <c r="D36581">
        <v>47120</v>
      </c>
      <c r="E36581" t="s">
        <v>232</v>
      </c>
      <c r="F36581" t="s">
        <v>10</v>
      </c>
      <c r="G36581" s="3" t="s">
        <v>94</v>
      </c>
      <c r="H36581" s="3">
        <v>375.94</v>
      </c>
    </row>
    <row r="36582" spans="1:8" x14ac:dyDescent="0.25">
      <c r="A36582">
        <v>36580</v>
      </c>
      <c r="B36582" t="s">
        <v>8</v>
      </c>
      <c r="C36582">
        <v>16785</v>
      </c>
      <c r="D36582">
        <v>107719</v>
      </c>
      <c r="E36582" t="s">
        <v>3237</v>
      </c>
      <c r="F36582" t="s">
        <v>10</v>
      </c>
      <c r="G36582" s="3" t="s">
        <v>94</v>
      </c>
      <c r="H36582" s="3">
        <v>251.54</v>
      </c>
    </row>
    <row r="36583" spans="1:8" x14ac:dyDescent="0.25">
      <c r="A36583">
        <v>36581</v>
      </c>
      <c r="B36583" t="s">
        <v>8</v>
      </c>
      <c r="C36583">
        <v>16786</v>
      </c>
      <c r="D36583">
        <v>19917</v>
      </c>
      <c r="E36583" t="s">
        <v>7209</v>
      </c>
      <c r="F36583" t="s">
        <v>10</v>
      </c>
      <c r="G36583" s="3" t="s">
        <v>11</v>
      </c>
      <c r="H36583" s="3" t="s">
        <v>12</v>
      </c>
    </row>
    <row r="36584" spans="1:8" x14ac:dyDescent="0.25">
      <c r="A36584">
        <v>36582</v>
      </c>
      <c r="B36584" t="s">
        <v>8</v>
      </c>
      <c r="C36584">
        <v>16786</v>
      </c>
      <c r="D36584">
        <v>43494</v>
      </c>
      <c r="E36584" t="s">
        <v>4403</v>
      </c>
      <c r="F36584" t="s">
        <v>10</v>
      </c>
      <c r="G36584" s="3" t="s">
        <v>11</v>
      </c>
      <c r="H36584" s="3" t="s">
        <v>12</v>
      </c>
    </row>
    <row r="36585" spans="1:8" x14ac:dyDescent="0.25">
      <c r="A36585">
        <v>36583</v>
      </c>
      <c r="B36585" t="s">
        <v>8</v>
      </c>
      <c r="C36585">
        <v>16786</v>
      </c>
      <c r="D36585">
        <v>63754</v>
      </c>
      <c r="E36585" t="s">
        <v>8537</v>
      </c>
      <c r="F36585" t="s">
        <v>10</v>
      </c>
      <c r="G36585" s="3" t="s">
        <v>11</v>
      </c>
      <c r="H36585" s="3" t="s">
        <v>12</v>
      </c>
    </row>
    <row r="36586" spans="1:8" x14ac:dyDescent="0.25">
      <c r="A36586">
        <v>36584</v>
      </c>
      <c r="B36586" t="s">
        <v>8</v>
      </c>
      <c r="C36586">
        <v>16787</v>
      </c>
      <c r="D36586">
        <v>21300</v>
      </c>
      <c r="E36586" t="s">
        <v>1384</v>
      </c>
      <c r="F36586" t="s">
        <v>10</v>
      </c>
      <c r="G36586" s="3" t="s">
        <v>11</v>
      </c>
      <c r="H36586" s="3" t="s">
        <v>12</v>
      </c>
    </row>
    <row r="36587" spans="1:8" x14ac:dyDescent="0.25">
      <c r="A36587">
        <v>36585</v>
      </c>
      <c r="B36587" t="s">
        <v>8</v>
      </c>
      <c r="C36587">
        <v>16787</v>
      </c>
      <c r="D36587">
        <v>21350</v>
      </c>
      <c r="E36587" t="s">
        <v>2921</v>
      </c>
      <c r="F36587" t="s">
        <v>19</v>
      </c>
      <c r="G36587" s="3" t="s">
        <v>11</v>
      </c>
      <c r="H36587" s="3" t="s">
        <v>12</v>
      </c>
    </row>
    <row r="36588" spans="1:8" x14ac:dyDescent="0.25">
      <c r="A36588">
        <v>36586</v>
      </c>
      <c r="B36588" t="s">
        <v>8</v>
      </c>
      <c r="C36588">
        <v>16787</v>
      </c>
      <c r="D36588">
        <v>50288</v>
      </c>
      <c r="E36588" t="s">
        <v>3744</v>
      </c>
      <c r="F36588" t="s">
        <v>10</v>
      </c>
      <c r="G36588" s="3" t="s">
        <v>11</v>
      </c>
      <c r="H36588" s="3" t="s">
        <v>12</v>
      </c>
    </row>
    <row r="36589" spans="1:8" x14ac:dyDescent="0.25">
      <c r="A36589">
        <v>36587</v>
      </c>
      <c r="B36589" t="s">
        <v>8</v>
      </c>
      <c r="C36589">
        <v>16788</v>
      </c>
      <c r="D36589">
        <v>21083</v>
      </c>
      <c r="E36589" t="s">
        <v>9459</v>
      </c>
      <c r="F36589" t="s">
        <v>10</v>
      </c>
      <c r="G36589" s="3" t="s">
        <v>11</v>
      </c>
      <c r="H36589" s="3" t="s">
        <v>12</v>
      </c>
    </row>
    <row r="36590" spans="1:8" x14ac:dyDescent="0.25">
      <c r="A36590">
        <v>36588</v>
      </c>
      <c r="B36590" t="s">
        <v>8</v>
      </c>
      <c r="C36590">
        <v>16788</v>
      </c>
      <c r="D36590">
        <v>36412</v>
      </c>
      <c r="E36590" t="s">
        <v>7706</v>
      </c>
      <c r="F36590" t="s">
        <v>10</v>
      </c>
      <c r="G36590" s="3" t="s">
        <v>11</v>
      </c>
      <c r="H36590" s="3" t="s">
        <v>12</v>
      </c>
    </row>
    <row r="36591" spans="1:8" x14ac:dyDescent="0.25">
      <c r="A36591">
        <v>36589</v>
      </c>
      <c r="B36591" t="s">
        <v>8</v>
      </c>
      <c r="C36591">
        <v>16788</v>
      </c>
      <c r="D36591">
        <v>36447</v>
      </c>
      <c r="E36591" t="s">
        <v>4352</v>
      </c>
      <c r="F36591" t="s">
        <v>10</v>
      </c>
      <c r="G36591" s="3" t="s">
        <v>11</v>
      </c>
      <c r="H36591" s="3" t="s">
        <v>12</v>
      </c>
    </row>
    <row r="36592" spans="1:8" x14ac:dyDescent="0.25">
      <c r="A36592">
        <v>36590</v>
      </c>
      <c r="B36592" t="s">
        <v>8</v>
      </c>
      <c r="C36592">
        <v>16789</v>
      </c>
      <c r="D36592">
        <v>22683</v>
      </c>
      <c r="E36592" t="s">
        <v>2501</v>
      </c>
      <c r="F36592" t="s">
        <v>10</v>
      </c>
      <c r="G36592" s="3" t="s">
        <v>11</v>
      </c>
      <c r="H36592" s="3" t="s">
        <v>12</v>
      </c>
    </row>
    <row r="36593" spans="1:8" x14ac:dyDescent="0.25">
      <c r="A36593">
        <v>36591</v>
      </c>
      <c r="B36593" t="s">
        <v>8</v>
      </c>
      <c r="C36593">
        <v>16789</v>
      </c>
      <c r="D36593">
        <v>61336</v>
      </c>
      <c r="E36593" t="s">
        <v>3483</v>
      </c>
      <c r="F36593" t="s">
        <v>10</v>
      </c>
      <c r="G36593" s="3" t="s">
        <v>11</v>
      </c>
      <c r="H36593" s="3" t="s">
        <v>12</v>
      </c>
    </row>
    <row r="36594" spans="1:8" x14ac:dyDescent="0.25">
      <c r="A36594">
        <v>36592</v>
      </c>
      <c r="B36594" t="s">
        <v>8</v>
      </c>
      <c r="C36594">
        <v>16789</v>
      </c>
      <c r="D36594">
        <v>109100</v>
      </c>
      <c r="E36594" t="s">
        <v>3523</v>
      </c>
      <c r="F36594" t="s">
        <v>21</v>
      </c>
      <c r="G36594" s="3" t="s">
        <v>11</v>
      </c>
      <c r="H36594" s="3" t="s">
        <v>12</v>
      </c>
    </row>
    <row r="36595" spans="1:8" x14ac:dyDescent="0.25">
      <c r="A36595">
        <v>36593</v>
      </c>
      <c r="B36595" t="s">
        <v>8</v>
      </c>
      <c r="C36595">
        <v>16790</v>
      </c>
      <c r="D36595">
        <v>23230</v>
      </c>
      <c r="E36595" t="s">
        <v>4631</v>
      </c>
      <c r="F36595" t="s">
        <v>10</v>
      </c>
      <c r="G36595" s="3" t="s">
        <v>11</v>
      </c>
      <c r="H36595" s="3" t="s">
        <v>12</v>
      </c>
    </row>
    <row r="36596" spans="1:8" x14ac:dyDescent="0.25">
      <c r="A36596">
        <v>36594</v>
      </c>
      <c r="B36596" t="s">
        <v>8</v>
      </c>
      <c r="C36596">
        <v>16790</v>
      </c>
      <c r="D36596">
        <v>47783</v>
      </c>
      <c r="E36596" t="s">
        <v>1154</v>
      </c>
      <c r="F36596" t="s">
        <v>10</v>
      </c>
      <c r="G36596" s="3" t="s">
        <v>11</v>
      </c>
      <c r="H36596" s="3" t="s">
        <v>12</v>
      </c>
    </row>
    <row r="36597" spans="1:8" x14ac:dyDescent="0.25">
      <c r="A36597">
        <v>36595</v>
      </c>
      <c r="B36597" t="s">
        <v>8</v>
      </c>
      <c r="C36597">
        <v>16790</v>
      </c>
      <c r="D36597">
        <v>52981</v>
      </c>
      <c r="E36597" t="s">
        <v>7668</v>
      </c>
      <c r="F36597" t="s">
        <v>10</v>
      </c>
      <c r="G36597" s="3" t="s">
        <v>11</v>
      </c>
      <c r="H36597" s="3" t="s">
        <v>12</v>
      </c>
    </row>
    <row r="36598" spans="1:8" x14ac:dyDescent="0.25">
      <c r="A36598">
        <v>36596</v>
      </c>
      <c r="B36598" t="s">
        <v>8</v>
      </c>
      <c r="C36598">
        <v>16791</v>
      </c>
      <c r="D36598">
        <v>23230</v>
      </c>
      <c r="E36598" t="s">
        <v>4631</v>
      </c>
      <c r="F36598" t="s">
        <v>10</v>
      </c>
      <c r="G36598" s="3" t="s">
        <v>11</v>
      </c>
      <c r="H36598" s="3" t="s">
        <v>12</v>
      </c>
    </row>
    <row r="36599" spans="1:8" x14ac:dyDescent="0.25">
      <c r="A36599">
        <v>36597</v>
      </c>
      <c r="B36599" t="s">
        <v>8</v>
      </c>
      <c r="C36599">
        <v>16791</v>
      </c>
      <c r="D36599">
        <v>47783</v>
      </c>
      <c r="E36599" t="s">
        <v>1154</v>
      </c>
      <c r="F36599" t="s">
        <v>10</v>
      </c>
      <c r="G36599" s="3" t="s">
        <v>11</v>
      </c>
      <c r="H36599" s="3" t="s">
        <v>12</v>
      </c>
    </row>
    <row r="36600" spans="1:8" x14ac:dyDescent="0.25">
      <c r="A36600">
        <v>36598</v>
      </c>
      <c r="B36600" t="s">
        <v>8</v>
      </c>
      <c r="C36600">
        <v>16791</v>
      </c>
      <c r="D36600">
        <v>80322</v>
      </c>
      <c r="E36600" t="s">
        <v>8423</v>
      </c>
      <c r="F36600" t="s">
        <v>10</v>
      </c>
      <c r="G36600" s="3" t="s">
        <v>11</v>
      </c>
      <c r="H36600" s="3" t="s">
        <v>12</v>
      </c>
    </row>
    <row r="36601" spans="1:8" x14ac:dyDescent="0.25">
      <c r="A36601">
        <v>36599</v>
      </c>
      <c r="B36601" t="s">
        <v>8</v>
      </c>
      <c r="C36601">
        <v>16792</v>
      </c>
      <c r="D36601">
        <v>89257</v>
      </c>
      <c r="E36601" t="s">
        <v>9038</v>
      </c>
      <c r="F36601" t="s">
        <v>10</v>
      </c>
      <c r="G36601" s="3" t="s">
        <v>11</v>
      </c>
      <c r="H36601" s="3" t="s">
        <v>12</v>
      </c>
    </row>
    <row r="36602" spans="1:8" x14ac:dyDescent="0.25">
      <c r="A36602">
        <v>36600</v>
      </c>
      <c r="B36602" t="s">
        <v>8</v>
      </c>
      <c r="C36602">
        <v>16792</v>
      </c>
      <c r="D36602">
        <v>98000</v>
      </c>
      <c r="E36602" t="s">
        <v>3416</v>
      </c>
      <c r="F36602" t="s">
        <v>10</v>
      </c>
      <c r="G36602" s="3" t="s">
        <v>11</v>
      </c>
      <c r="H36602" s="3" t="s">
        <v>12</v>
      </c>
    </row>
    <row r="36603" spans="1:8" x14ac:dyDescent="0.25">
      <c r="A36603">
        <v>36601</v>
      </c>
      <c r="B36603" t="s">
        <v>8</v>
      </c>
      <c r="C36603">
        <v>16792</v>
      </c>
      <c r="D36603">
        <v>98060</v>
      </c>
      <c r="E36603" t="s">
        <v>7284</v>
      </c>
      <c r="F36603" t="s">
        <v>10</v>
      </c>
      <c r="G36603" s="3" t="s">
        <v>11</v>
      </c>
      <c r="H36603" s="3" t="s">
        <v>12</v>
      </c>
    </row>
    <row r="36604" spans="1:8" x14ac:dyDescent="0.25">
      <c r="A36604">
        <v>36602</v>
      </c>
      <c r="B36604" t="s">
        <v>8</v>
      </c>
      <c r="C36604">
        <v>16793</v>
      </c>
      <c r="D36604">
        <v>43770</v>
      </c>
      <c r="E36604" t="s">
        <v>7292</v>
      </c>
      <c r="F36604" t="s">
        <v>15</v>
      </c>
      <c r="G36604" s="3" t="s">
        <v>11</v>
      </c>
      <c r="H36604" s="3" t="s">
        <v>12</v>
      </c>
    </row>
    <row r="36605" spans="1:8" x14ac:dyDescent="0.25">
      <c r="A36605">
        <v>36603</v>
      </c>
      <c r="B36605" t="s">
        <v>8</v>
      </c>
      <c r="C36605">
        <v>16793</v>
      </c>
      <c r="D36605">
        <v>77550</v>
      </c>
      <c r="E36605" t="s">
        <v>8748</v>
      </c>
      <c r="F36605" t="s">
        <v>15</v>
      </c>
      <c r="G36605" s="3" t="s">
        <v>11</v>
      </c>
      <c r="H36605" s="3" t="s">
        <v>12</v>
      </c>
    </row>
    <row r="36606" spans="1:8" x14ac:dyDescent="0.25">
      <c r="A36606">
        <v>36604</v>
      </c>
      <c r="B36606" t="s">
        <v>8</v>
      </c>
      <c r="C36606">
        <v>16793</v>
      </c>
      <c r="D36606">
        <v>117579</v>
      </c>
      <c r="E36606" t="s">
        <v>9562</v>
      </c>
      <c r="F36606" t="s">
        <v>15</v>
      </c>
      <c r="G36606" s="3" t="s">
        <v>11</v>
      </c>
      <c r="H36606" s="3" t="s">
        <v>12</v>
      </c>
    </row>
    <row r="36607" spans="1:8" x14ac:dyDescent="0.25">
      <c r="A36607">
        <v>36605</v>
      </c>
      <c r="B36607" t="s">
        <v>8</v>
      </c>
      <c r="C36607">
        <v>16794</v>
      </c>
      <c r="D36607">
        <v>23566</v>
      </c>
      <c r="E36607" t="s">
        <v>5957</v>
      </c>
      <c r="F36607" t="s">
        <v>10</v>
      </c>
      <c r="G36607" s="3" t="s">
        <v>11</v>
      </c>
      <c r="H36607" s="3" t="s">
        <v>12</v>
      </c>
    </row>
    <row r="36608" spans="1:8" x14ac:dyDescent="0.25">
      <c r="A36608">
        <v>36606</v>
      </c>
      <c r="B36608" t="s">
        <v>8</v>
      </c>
      <c r="C36608">
        <v>16794</v>
      </c>
      <c r="D36608">
        <v>36641</v>
      </c>
      <c r="E36608" t="s">
        <v>1095</v>
      </c>
      <c r="F36608" t="s">
        <v>10</v>
      </c>
      <c r="G36608" s="3" t="s">
        <v>11</v>
      </c>
      <c r="H36608" s="3" t="s">
        <v>12</v>
      </c>
    </row>
    <row r="36609" spans="1:8" x14ac:dyDescent="0.25">
      <c r="A36609">
        <v>36607</v>
      </c>
      <c r="B36609" t="s">
        <v>8</v>
      </c>
      <c r="C36609">
        <v>16794</v>
      </c>
      <c r="D36609">
        <v>53724</v>
      </c>
      <c r="E36609" t="s">
        <v>2648</v>
      </c>
      <c r="F36609" t="s">
        <v>10</v>
      </c>
      <c r="G36609" s="3" t="s">
        <v>11</v>
      </c>
      <c r="H36609" s="3" t="s">
        <v>12</v>
      </c>
    </row>
    <row r="36610" spans="1:8" x14ac:dyDescent="0.25">
      <c r="A36610">
        <v>36608</v>
      </c>
      <c r="B36610" t="s">
        <v>8</v>
      </c>
      <c r="C36610">
        <v>16795</v>
      </c>
      <c r="D36610">
        <v>114910</v>
      </c>
      <c r="E36610" t="s">
        <v>3525</v>
      </c>
      <c r="F36610" t="s">
        <v>15</v>
      </c>
      <c r="G36610" s="3" t="s">
        <v>11</v>
      </c>
      <c r="H36610" s="3" t="s">
        <v>12</v>
      </c>
    </row>
    <row r="36611" spans="1:8" x14ac:dyDescent="0.25">
      <c r="A36611">
        <v>36609</v>
      </c>
      <c r="B36611" t="s">
        <v>8</v>
      </c>
      <c r="C36611">
        <v>16795</v>
      </c>
      <c r="D36611">
        <v>116157</v>
      </c>
      <c r="E36611" t="s">
        <v>3526</v>
      </c>
      <c r="F36611" t="s">
        <v>15</v>
      </c>
      <c r="G36611" s="3" t="s">
        <v>11</v>
      </c>
      <c r="H36611" s="3" t="s">
        <v>12</v>
      </c>
    </row>
    <row r="36612" spans="1:8" x14ac:dyDescent="0.25">
      <c r="A36612">
        <v>36610</v>
      </c>
      <c r="B36612" t="s">
        <v>8</v>
      </c>
      <c r="C36612">
        <v>16795</v>
      </c>
      <c r="D36612">
        <v>701033</v>
      </c>
      <c r="E36612" t="s">
        <v>3418</v>
      </c>
      <c r="F36612" t="s">
        <v>15</v>
      </c>
      <c r="G36612" s="3" t="s">
        <v>11</v>
      </c>
      <c r="H36612" s="3" t="s">
        <v>12</v>
      </c>
    </row>
    <row r="36613" spans="1:8" x14ac:dyDescent="0.25">
      <c r="A36613">
        <v>36611</v>
      </c>
      <c r="B36613" t="s">
        <v>8</v>
      </c>
      <c r="C36613">
        <v>16796</v>
      </c>
      <c r="D36613">
        <v>54135</v>
      </c>
      <c r="E36613" t="s">
        <v>7305</v>
      </c>
      <c r="F36613" t="s">
        <v>15</v>
      </c>
      <c r="G36613" s="3" t="s">
        <v>11</v>
      </c>
      <c r="H36613" s="3" t="s">
        <v>12</v>
      </c>
    </row>
    <row r="36614" spans="1:8" x14ac:dyDescent="0.25">
      <c r="A36614">
        <v>36612</v>
      </c>
      <c r="B36614" t="s">
        <v>8</v>
      </c>
      <c r="C36614">
        <v>16796</v>
      </c>
      <c r="D36614">
        <v>96350</v>
      </c>
      <c r="E36614" t="s">
        <v>7304</v>
      </c>
      <c r="F36614" t="s">
        <v>19</v>
      </c>
      <c r="G36614" s="3" t="s">
        <v>11</v>
      </c>
      <c r="H36614" s="3" t="s">
        <v>12</v>
      </c>
    </row>
    <row r="36615" spans="1:8" x14ac:dyDescent="0.25">
      <c r="A36615">
        <v>36613</v>
      </c>
      <c r="B36615" t="s">
        <v>8</v>
      </c>
      <c r="C36615">
        <v>16796</v>
      </c>
      <c r="D36615">
        <v>96385</v>
      </c>
      <c r="E36615" t="s">
        <v>7233</v>
      </c>
      <c r="F36615" t="s">
        <v>15</v>
      </c>
      <c r="G36615" s="3" t="s">
        <v>11</v>
      </c>
      <c r="H36615" s="3" t="s">
        <v>12</v>
      </c>
    </row>
    <row r="36616" spans="1:8" x14ac:dyDescent="0.25">
      <c r="A36616">
        <v>36614</v>
      </c>
      <c r="B36616" t="s">
        <v>8</v>
      </c>
      <c r="C36616">
        <v>16797</v>
      </c>
      <c r="D36616">
        <v>24945</v>
      </c>
      <c r="E36616" t="s">
        <v>4524</v>
      </c>
      <c r="F36616" t="s">
        <v>10</v>
      </c>
      <c r="G36616" s="3" t="s">
        <v>11</v>
      </c>
      <c r="H36616" s="3" t="s">
        <v>12</v>
      </c>
    </row>
    <row r="36617" spans="1:8" x14ac:dyDescent="0.25">
      <c r="A36617">
        <v>36615</v>
      </c>
      <c r="B36617" t="s">
        <v>8</v>
      </c>
      <c r="C36617">
        <v>16797</v>
      </c>
      <c r="D36617">
        <v>25666</v>
      </c>
      <c r="E36617" t="s">
        <v>1796</v>
      </c>
      <c r="F36617" t="s">
        <v>10</v>
      </c>
      <c r="G36617" s="3" t="s">
        <v>11</v>
      </c>
      <c r="H36617" s="3" t="s">
        <v>12</v>
      </c>
    </row>
    <row r="36618" spans="1:8" x14ac:dyDescent="0.25">
      <c r="A36618">
        <v>36616</v>
      </c>
      <c r="B36618" t="s">
        <v>8</v>
      </c>
      <c r="C36618">
        <v>16797</v>
      </c>
      <c r="D36618">
        <v>59358</v>
      </c>
      <c r="E36618" t="s">
        <v>6631</v>
      </c>
      <c r="F36618" t="s">
        <v>10</v>
      </c>
      <c r="G36618" s="3" t="s">
        <v>11</v>
      </c>
      <c r="H36618" s="3" t="s">
        <v>12</v>
      </c>
    </row>
    <row r="36619" spans="1:8" x14ac:dyDescent="0.25">
      <c r="A36619">
        <v>36617</v>
      </c>
      <c r="B36619" t="s">
        <v>8</v>
      </c>
      <c r="C36619">
        <v>16798</v>
      </c>
      <c r="D36619">
        <v>50148</v>
      </c>
      <c r="E36619" t="s">
        <v>2189</v>
      </c>
      <c r="F36619" t="s">
        <v>15</v>
      </c>
      <c r="G36619" s="3" t="s">
        <v>11</v>
      </c>
      <c r="H36619" s="3" t="s">
        <v>12</v>
      </c>
    </row>
    <row r="36620" spans="1:8" x14ac:dyDescent="0.25">
      <c r="A36620">
        <v>36618</v>
      </c>
      <c r="B36620" t="s">
        <v>8</v>
      </c>
      <c r="C36620">
        <v>16798</v>
      </c>
      <c r="D36620">
        <v>114332</v>
      </c>
      <c r="E36620" t="s">
        <v>821</v>
      </c>
      <c r="F36620" t="s">
        <v>15</v>
      </c>
      <c r="G36620" s="3" t="s">
        <v>11</v>
      </c>
      <c r="H36620" s="3" t="s">
        <v>12</v>
      </c>
    </row>
    <row r="36621" spans="1:8" x14ac:dyDescent="0.25">
      <c r="A36621">
        <v>36619</v>
      </c>
      <c r="B36621" t="s">
        <v>8</v>
      </c>
      <c r="C36621">
        <v>16798</v>
      </c>
      <c r="D36621">
        <v>114340</v>
      </c>
      <c r="E36621" t="s">
        <v>821</v>
      </c>
      <c r="F36621" t="s">
        <v>15</v>
      </c>
      <c r="G36621" s="3" t="s">
        <v>11</v>
      </c>
      <c r="H36621" s="3" t="s">
        <v>12</v>
      </c>
    </row>
    <row r="36622" spans="1:8" x14ac:dyDescent="0.25">
      <c r="A36622">
        <v>36620</v>
      </c>
      <c r="B36622" t="s">
        <v>8</v>
      </c>
      <c r="C36622">
        <v>16799</v>
      </c>
      <c r="D36622">
        <v>27120</v>
      </c>
      <c r="E36622" t="s">
        <v>2927</v>
      </c>
      <c r="F36622" t="s">
        <v>10</v>
      </c>
      <c r="G36622" s="3" t="s">
        <v>11</v>
      </c>
      <c r="H36622" s="3" t="s">
        <v>12</v>
      </c>
    </row>
    <row r="36623" spans="1:8" x14ac:dyDescent="0.25">
      <c r="A36623">
        <v>36621</v>
      </c>
      <c r="B36623" t="s">
        <v>8</v>
      </c>
      <c r="C36623">
        <v>16799</v>
      </c>
      <c r="D36623">
        <v>34754</v>
      </c>
      <c r="E36623" t="s">
        <v>6095</v>
      </c>
      <c r="F36623" t="s">
        <v>19</v>
      </c>
      <c r="G36623" s="3" t="s">
        <v>11</v>
      </c>
      <c r="H36623" s="3" t="s">
        <v>12</v>
      </c>
    </row>
    <row r="36624" spans="1:8" x14ac:dyDescent="0.25">
      <c r="A36624">
        <v>36622</v>
      </c>
      <c r="B36624" t="s">
        <v>8</v>
      </c>
      <c r="C36624">
        <v>16799</v>
      </c>
      <c r="D36624">
        <v>38601</v>
      </c>
      <c r="E36624" t="s">
        <v>6580</v>
      </c>
      <c r="F36624" t="s">
        <v>10</v>
      </c>
      <c r="G36624" s="3" t="s">
        <v>11</v>
      </c>
      <c r="H36624" s="3" t="s">
        <v>12</v>
      </c>
    </row>
    <row r="36625" spans="1:8" x14ac:dyDescent="0.25">
      <c r="A36625">
        <v>36623</v>
      </c>
      <c r="B36625" t="s">
        <v>8</v>
      </c>
      <c r="C36625">
        <v>16800</v>
      </c>
      <c r="D36625">
        <v>63061</v>
      </c>
      <c r="E36625" t="s">
        <v>8335</v>
      </c>
      <c r="F36625" t="s">
        <v>10</v>
      </c>
      <c r="G36625" s="3" t="s">
        <v>11</v>
      </c>
      <c r="H36625" s="3" t="s">
        <v>12</v>
      </c>
    </row>
    <row r="36626" spans="1:8" x14ac:dyDescent="0.25">
      <c r="A36626">
        <v>36624</v>
      </c>
      <c r="B36626" t="s">
        <v>8</v>
      </c>
      <c r="C36626">
        <v>16800</v>
      </c>
      <c r="D36626">
        <v>67377</v>
      </c>
      <c r="E36626" t="s">
        <v>2196</v>
      </c>
      <c r="F36626" t="s">
        <v>10</v>
      </c>
      <c r="G36626" s="3" t="s">
        <v>11</v>
      </c>
      <c r="H36626" s="3" t="s">
        <v>12</v>
      </c>
    </row>
    <row r="36627" spans="1:8" x14ac:dyDescent="0.25">
      <c r="A36627">
        <v>36625</v>
      </c>
      <c r="B36627" t="s">
        <v>8</v>
      </c>
      <c r="C36627">
        <v>16800</v>
      </c>
      <c r="D36627">
        <v>80080</v>
      </c>
      <c r="E36627" t="s">
        <v>7585</v>
      </c>
      <c r="F36627" t="s">
        <v>10</v>
      </c>
      <c r="G36627" s="3" t="s">
        <v>11</v>
      </c>
      <c r="H36627" s="3" t="s">
        <v>12</v>
      </c>
    </row>
    <row r="36628" spans="1:8" x14ac:dyDescent="0.25">
      <c r="A36628">
        <v>36626</v>
      </c>
      <c r="B36628" t="s">
        <v>8</v>
      </c>
      <c r="C36628">
        <v>16801</v>
      </c>
      <c r="D36628">
        <v>63908</v>
      </c>
      <c r="E36628" t="s">
        <v>9563</v>
      </c>
      <c r="F36628" t="s">
        <v>10</v>
      </c>
      <c r="G36628" s="3" t="s">
        <v>11</v>
      </c>
      <c r="H36628" s="3" t="s">
        <v>12</v>
      </c>
    </row>
    <row r="36629" spans="1:8" x14ac:dyDescent="0.25">
      <c r="A36629">
        <v>36627</v>
      </c>
      <c r="B36629" t="s">
        <v>8</v>
      </c>
      <c r="C36629">
        <v>16801</v>
      </c>
      <c r="D36629">
        <v>67377</v>
      </c>
      <c r="E36629" t="s">
        <v>2196</v>
      </c>
      <c r="F36629" t="s">
        <v>10</v>
      </c>
      <c r="G36629" s="3" t="s">
        <v>11</v>
      </c>
      <c r="H36629" s="3" t="s">
        <v>12</v>
      </c>
    </row>
    <row r="36630" spans="1:8" x14ac:dyDescent="0.25">
      <c r="A36630">
        <v>36628</v>
      </c>
      <c r="B36630" t="s">
        <v>8</v>
      </c>
      <c r="C36630">
        <v>16801</v>
      </c>
      <c r="D36630">
        <v>117463</v>
      </c>
      <c r="E36630" t="s">
        <v>9564</v>
      </c>
      <c r="F36630" t="s">
        <v>15</v>
      </c>
      <c r="G36630" s="3" t="s">
        <v>11</v>
      </c>
      <c r="H36630" s="3" t="s">
        <v>12</v>
      </c>
    </row>
    <row r="36631" spans="1:8" x14ac:dyDescent="0.25">
      <c r="A36631">
        <v>36629</v>
      </c>
      <c r="B36631" t="s">
        <v>8</v>
      </c>
      <c r="C36631">
        <v>16802</v>
      </c>
      <c r="D36631">
        <v>26042</v>
      </c>
      <c r="E36631" t="s">
        <v>7380</v>
      </c>
      <c r="F36631" t="s">
        <v>10</v>
      </c>
      <c r="G36631" s="3" t="s">
        <v>11</v>
      </c>
      <c r="H36631" s="3" t="s">
        <v>12</v>
      </c>
    </row>
    <row r="36632" spans="1:8" x14ac:dyDescent="0.25">
      <c r="A36632">
        <v>36630</v>
      </c>
      <c r="B36632" t="s">
        <v>8</v>
      </c>
      <c r="C36632">
        <v>16802</v>
      </c>
      <c r="D36632">
        <v>43540</v>
      </c>
      <c r="E36632" t="s">
        <v>7863</v>
      </c>
      <c r="F36632" t="s">
        <v>10</v>
      </c>
      <c r="G36632" s="3" t="s">
        <v>11</v>
      </c>
      <c r="H36632" s="3" t="s">
        <v>12</v>
      </c>
    </row>
    <row r="36633" spans="1:8" x14ac:dyDescent="0.25">
      <c r="A36633">
        <v>36631</v>
      </c>
      <c r="B36633" t="s">
        <v>8</v>
      </c>
      <c r="C36633">
        <v>16802</v>
      </c>
      <c r="D36633">
        <v>115622</v>
      </c>
      <c r="E36633" t="s">
        <v>8297</v>
      </c>
      <c r="F36633" t="s">
        <v>19</v>
      </c>
      <c r="G36633" s="3" t="s">
        <v>11</v>
      </c>
      <c r="H36633" s="3" t="s">
        <v>12</v>
      </c>
    </row>
    <row r="36634" spans="1:8" x14ac:dyDescent="0.25">
      <c r="A36634">
        <v>36632</v>
      </c>
      <c r="B36634" t="s">
        <v>8</v>
      </c>
      <c r="C36634">
        <v>16803</v>
      </c>
      <c r="D36634">
        <v>26174</v>
      </c>
      <c r="E36634" t="s">
        <v>6651</v>
      </c>
      <c r="F36634" t="s">
        <v>10</v>
      </c>
      <c r="G36634" s="3" t="s">
        <v>11</v>
      </c>
      <c r="H36634" s="3" t="s">
        <v>12</v>
      </c>
    </row>
    <row r="36635" spans="1:8" x14ac:dyDescent="0.25">
      <c r="A36635">
        <v>36633</v>
      </c>
      <c r="B36635" t="s">
        <v>8</v>
      </c>
      <c r="C36635">
        <v>16803</v>
      </c>
      <c r="D36635">
        <v>60275</v>
      </c>
      <c r="E36635" t="s">
        <v>5797</v>
      </c>
      <c r="F36635" t="s">
        <v>10</v>
      </c>
      <c r="G36635" s="3" t="s">
        <v>11</v>
      </c>
      <c r="H36635" s="3" t="s">
        <v>12</v>
      </c>
    </row>
    <row r="36636" spans="1:8" x14ac:dyDescent="0.25">
      <c r="A36636">
        <v>36634</v>
      </c>
      <c r="B36636" t="s">
        <v>8</v>
      </c>
      <c r="C36636">
        <v>16803</v>
      </c>
      <c r="D36636">
        <v>64734</v>
      </c>
      <c r="E36636" t="s">
        <v>5322</v>
      </c>
      <c r="F36636" t="s">
        <v>10</v>
      </c>
      <c r="G36636" s="3" t="s">
        <v>11</v>
      </c>
      <c r="H36636" s="3" t="s">
        <v>12</v>
      </c>
    </row>
    <row r="36637" spans="1:8" x14ac:dyDescent="0.25">
      <c r="A36637">
        <v>36635</v>
      </c>
      <c r="B36637" t="s">
        <v>8</v>
      </c>
      <c r="C36637">
        <v>16804</v>
      </c>
      <c r="D36637">
        <v>26204</v>
      </c>
      <c r="E36637" t="s">
        <v>4525</v>
      </c>
      <c r="F36637" t="s">
        <v>10</v>
      </c>
      <c r="G36637" s="3" t="s">
        <v>11</v>
      </c>
      <c r="H36637" s="3" t="s">
        <v>12</v>
      </c>
    </row>
    <row r="36638" spans="1:8" x14ac:dyDescent="0.25">
      <c r="A36638">
        <v>36636</v>
      </c>
      <c r="B36638" t="s">
        <v>8</v>
      </c>
      <c r="C36638">
        <v>16804</v>
      </c>
      <c r="D36638">
        <v>42706</v>
      </c>
      <c r="E36638" t="s">
        <v>7839</v>
      </c>
      <c r="F36638" t="s">
        <v>19</v>
      </c>
      <c r="G36638" s="3" t="s">
        <v>11</v>
      </c>
      <c r="H36638" s="3" t="s">
        <v>12</v>
      </c>
    </row>
    <row r="36639" spans="1:8" x14ac:dyDescent="0.25">
      <c r="A36639">
        <v>36637</v>
      </c>
      <c r="B36639" t="s">
        <v>8</v>
      </c>
      <c r="C36639">
        <v>16804</v>
      </c>
      <c r="D36639">
        <v>46450</v>
      </c>
      <c r="E36639" t="s">
        <v>5566</v>
      </c>
      <c r="F36639" t="s">
        <v>10</v>
      </c>
      <c r="G36639" s="3" t="s">
        <v>11</v>
      </c>
      <c r="H36639" s="3" t="s">
        <v>12</v>
      </c>
    </row>
    <row r="36640" spans="1:8" x14ac:dyDescent="0.25">
      <c r="A36640">
        <v>36638</v>
      </c>
      <c r="B36640" t="s">
        <v>8</v>
      </c>
      <c r="C36640">
        <v>16805</v>
      </c>
      <c r="D36640">
        <v>26670</v>
      </c>
      <c r="E36640" t="s">
        <v>5176</v>
      </c>
      <c r="F36640" t="s">
        <v>10</v>
      </c>
      <c r="G36640" s="3" t="s">
        <v>11</v>
      </c>
      <c r="H36640" s="3" t="s">
        <v>12</v>
      </c>
    </row>
    <row r="36641" spans="1:8" x14ac:dyDescent="0.25">
      <c r="A36641">
        <v>36639</v>
      </c>
      <c r="B36641" t="s">
        <v>8</v>
      </c>
      <c r="C36641">
        <v>16805</v>
      </c>
      <c r="D36641">
        <v>44202</v>
      </c>
      <c r="E36641" t="s">
        <v>6349</v>
      </c>
      <c r="F36641" t="s">
        <v>10</v>
      </c>
      <c r="G36641" s="3" t="s">
        <v>11</v>
      </c>
      <c r="H36641" s="3" t="s">
        <v>12</v>
      </c>
    </row>
    <row r="36642" spans="1:8" x14ac:dyDescent="0.25">
      <c r="A36642">
        <v>36640</v>
      </c>
      <c r="B36642" t="s">
        <v>8</v>
      </c>
      <c r="C36642">
        <v>16805</v>
      </c>
      <c r="D36642">
        <v>64793</v>
      </c>
      <c r="E36642" t="s">
        <v>5915</v>
      </c>
      <c r="F36642" t="s">
        <v>10</v>
      </c>
      <c r="G36642" s="3" t="s">
        <v>11</v>
      </c>
      <c r="H36642" s="3" t="s">
        <v>12</v>
      </c>
    </row>
    <row r="36643" spans="1:8" x14ac:dyDescent="0.25">
      <c r="A36643">
        <v>36641</v>
      </c>
      <c r="B36643" t="s">
        <v>8</v>
      </c>
      <c r="C36643">
        <v>16806</v>
      </c>
      <c r="D36643">
        <v>27065</v>
      </c>
      <c r="E36643" t="s">
        <v>4013</v>
      </c>
      <c r="F36643" t="s">
        <v>10</v>
      </c>
      <c r="G36643" s="3" t="s">
        <v>11</v>
      </c>
      <c r="H36643" s="3" t="s">
        <v>12</v>
      </c>
    </row>
    <row r="36644" spans="1:8" x14ac:dyDescent="0.25">
      <c r="A36644">
        <v>36642</v>
      </c>
      <c r="B36644" t="s">
        <v>8</v>
      </c>
      <c r="C36644">
        <v>16806</v>
      </c>
      <c r="D36644">
        <v>80080</v>
      </c>
      <c r="E36644" t="s">
        <v>7585</v>
      </c>
      <c r="F36644" t="s">
        <v>10</v>
      </c>
      <c r="G36644" s="3" t="s">
        <v>11</v>
      </c>
      <c r="H36644" s="3" t="s">
        <v>12</v>
      </c>
    </row>
    <row r="36645" spans="1:8" x14ac:dyDescent="0.25">
      <c r="A36645">
        <v>36643</v>
      </c>
      <c r="B36645" t="s">
        <v>8</v>
      </c>
      <c r="C36645">
        <v>16806</v>
      </c>
      <c r="D36645">
        <v>121193</v>
      </c>
      <c r="E36645" t="s">
        <v>9565</v>
      </c>
      <c r="F36645" t="s">
        <v>10</v>
      </c>
      <c r="G36645" s="3" t="s">
        <v>11</v>
      </c>
      <c r="H36645" s="3" t="s">
        <v>12</v>
      </c>
    </row>
    <row r="36646" spans="1:8" x14ac:dyDescent="0.25">
      <c r="A36646">
        <v>36644</v>
      </c>
      <c r="B36646" t="s">
        <v>8</v>
      </c>
      <c r="C36646">
        <v>16807</v>
      </c>
      <c r="D36646">
        <v>27090</v>
      </c>
      <c r="E36646" t="s">
        <v>9566</v>
      </c>
      <c r="F36646" t="s">
        <v>10</v>
      </c>
      <c r="G36646" s="3" t="s">
        <v>11</v>
      </c>
      <c r="H36646" s="3" t="s">
        <v>12</v>
      </c>
    </row>
    <row r="36647" spans="1:8" x14ac:dyDescent="0.25">
      <c r="A36647">
        <v>36645</v>
      </c>
      <c r="B36647" t="s">
        <v>8</v>
      </c>
      <c r="C36647">
        <v>16807</v>
      </c>
      <c r="D36647">
        <v>60550</v>
      </c>
      <c r="E36647" t="s">
        <v>9557</v>
      </c>
      <c r="F36647" t="s">
        <v>10</v>
      </c>
      <c r="G36647" s="3" t="s">
        <v>11</v>
      </c>
      <c r="H36647" s="3" t="s">
        <v>12</v>
      </c>
    </row>
    <row r="36648" spans="1:8" x14ac:dyDescent="0.25">
      <c r="A36648">
        <v>36646</v>
      </c>
      <c r="B36648" t="s">
        <v>8</v>
      </c>
      <c r="C36648">
        <v>16807</v>
      </c>
      <c r="D36648">
        <v>85286</v>
      </c>
      <c r="E36648" t="s">
        <v>8894</v>
      </c>
      <c r="F36648" t="s">
        <v>19</v>
      </c>
      <c r="G36648" s="3" t="s">
        <v>11</v>
      </c>
      <c r="H36648" s="3" t="s">
        <v>12</v>
      </c>
    </row>
    <row r="36649" spans="1:8" x14ac:dyDescent="0.25">
      <c r="A36649">
        <v>36647</v>
      </c>
      <c r="B36649" t="s">
        <v>8</v>
      </c>
      <c r="C36649">
        <v>16808</v>
      </c>
      <c r="D36649">
        <v>27260</v>
      </c>
      <c r="E36649" t="s">
        <v>7420</v>
      </c>
      <c r="F36649" t="s">
        <v>10</v>
      </c>
      <c r="G36649" s="3" t="s">
        <v>11</v>
      </c>
      <c r="H36649" s="3" t="s">
        <v>12</v>
      </c>
    </row>
    <row r="36650" spans="1:8" x14ac:dyDescent="0.25">
      <c r="A36650">
        <v>36648</v>
      </c>
      <c r="B36650" t="s">
        <v>8</v>
      </c>
      <c r="C36650">
        <v>16808</v>
      </c>
      <c r="D36650">
        <v>31488</v>
      </c>
      <c r="E36650" t="s">
        <v>6534</v>
      </c>
      <c r="F36650" t="s">
        <v>10</v>
      </c>
      <c r="G36650" s="3" t="s">
        <v>11</v>
      </c>
      <c r="H36650" s="3" t="s">
        <v>12</v>
      </c>
    </row>
    <row r="36651" spans="1:8" x14ac:dyDescent="0.25">
      <c r="A36651">
        <v>36649</v>
      </c>
      <c r="B36651" t="s">
        <v>8</v>
      </c>
      <c r="C36651">
        <v>16808</v>
      </c>
      <c r="D36651">
        <v>69590</v>
      </c>
      <c r="E36651" t="s">
        <v>5925</v>
      </c>
      <c r="F36651" t="s">
        <v>10</v>
      </c>
      <c r="G36651" s="3" t="s">
        <v>11</v>
      </c>
      <c r="H36651" s="3" t="s">
        <v>12</v>
      </c>
    </row>
    <row r="36652" spans="1:8" x14ac:dyDescent="0.25">
      <c r="A36652">
        <v>36650</v>
      </c>
      <c r="B36652" t="s">
        <v>8</v>
      </c>
      <c r="C36652">
        <v>16809</v>
      </c>
      <c r="D36652">
        <v>27383</v>
      </c>
      <c r="E36652" t="s">
        <v>5762</v>
      </c>
      <c r="F36652" t="s">
        <v>10</v>
      </c>
      <c r="G36652" s="3" t="s">
        <v>11</v>
      </c>
      <c r="H36652" s="3" t="s">
        <v>12</v>
      </c>
    </row>
    <row r="36653" spans="1:8" x14ac:dyDescent="0.25">
      <c r="A36653">
        <v>36651</v>
      </c>
      <c r="B36653" t="s">
        <v>8</v>
      </c>
      <c r="C36653">
        <v>16809</v>
      </c>
      <c r="D36653">
        <v>34916</v>
      </c>
      <c r="E36653" t="s">
        <v>7671</v>
      </c>
      <c r="F36653" t="s">
        <v>19</v>
      </c>
      <c r="G36653" s="3" t="s">
        <v>11</v>
      </c>
      <c r="H36653" s="3" t="s">
        <v>12</v>
      </c>
    </row>
    <row r="36654" spans="1:8" x14ac:dyDescent="0.25">
      <c r="A36654">
        <v>36652</v>
      </c>
      <c r="B36654" t="s">
        <v>8</v>
      </c>
      <c r="C36654">
        <v>16809</v>
      </c>
      <c r="D36654">
        <v>45551</v>
      </c>
      <c r="E36654" t="s">
        <v>4236</v>
      </c>
      <c r="F36654" t="s">
        <v>10</v>
      </c>
      <c r="G36654" s="3" t="s">
        <v>11</v>
      </c>
      <c r="H36654" s="3" t="s">
        <v>12</v>
      </c>
    </row>
    <row r="36655" spans="1:8" x14ac:dyDescent="0.25">
      <c r="A36655">
        <v>36653</v>
      </c>
      <c r="B36655" t="s">
        <v>8</v>
      </c>
      <c r="C36655">
        <v>16810</v>
      </c>
      <c r="D36655">
        <v>27758</v>
      </c>
      <c r="E36655" t="s">
        <v>1684</v>
      </c>
      <c r="F36655" t="s">
        <v>10</v>
      </c>
      <c r="G36655" s="3" t="s">
        <v>11</v>
      </c>
      <c r="H36655" s="3" t="s">
        <v>12</v>
      </c>
    </row>
    <row r="36656" spans="1:8" x14ac:dyDescent="0.25">
      <c r="A36656">
        <v>36654</v>
      </c>
      <c r="B36656" t="s">
        <v>8</v>
      </c>
      <c r="C36656">
        <v>16810</v>
      </c>
      <c r="D36656">
        <v>53090</v>
      </c>
      <c r="E36656" t="s">
        <v>2684</v>
      </c>
      <c r="F36656" t="s">
        <v>10</v>
      </c>
      <c r="G36656" s="3" t="s">
        <v>11</v>
      </c>
      <c r="H36656" s="3" t="s">
        <v>12</v>
      </c>
    </row>
    <row r="36657" spans="1:8" x14ac:dyDescent="0.25">
      <c r="A36657">
        <v>36655</v>
      </c>
      <c r="B36657" t="s">
        <v>8</v>
      </c>
      <c r="C36657">
        <v>16810</v>
      </c>
      <c r="D36657">
        <v>66605</v>
      </c>
      <c r="E36657" t="s">
        <v>9535</v>
      </c>
      <c r="F36657" t="s">
        <v>10</v>
      </c>
      <c r="G36657" s="3" t="s">
        <v>11</v>
      </c>
      <c r="H36657" s="3" t="s">
        <v>12</v>
      </c>
    </row>
    <row r="36658" spans="1:8" x14ac:dyDescent="0.25">
      <c r="A36658">
        <v>36656</v>
      </c>
      <c r="B36658" t="s">
        <v>8</v>
      </c>
      <c r="C36658">
        <v>16811</v>
      </c>
      <c r="D36658">
        <v>28630</v>
      </c>
      <c r="E36658" t="s">
        <v>5570</v>
      </c>
      <c r="F36658" t="s">
        <v>10</v>
      </c>
      <c r="G36658" s="3" t="s">
        <v>11</v>
      </c>
      <c r="H36658" s="3" t="s">
        <v>12</v>
      </c>
    </row>
    <row r="36659" spans="1:8" x14ac:dyDescent="0.25">
      <c r="A36659">
        <v>36657</v>
      </c>
      <c r="B36659" t="s">
        <v>8</v>
      </c>
      <c r="C36659">
        <v>16811</v>
      </c>
      <c r="D36659">
        <v>30708</v>
      </c>
      <c r="E36659" t="s">
        <v>5711</v>
      </c>
      <c r="F36659" t="s">
        <v>10</v>
      </c>
      <c r="G36659" s="3" t="s">
        <v>11</v>
      </c>
      <c r="H36659" s="3" t="s">
        <v>12</v>
      </c>
    </row>
    <row r="36660" spans="1:8" x14ac:dyDescent="0.25">
      <c r="A36660">
        <v>36658</v>
      </c>
      <c r="B36660" t="s">
        <v>8</v>
      </c>
      <c r="C36660">
        <v>16811</v>
      </c>
      <c r="D36660">
        <v>39896</v>
      </c>
      <c r="E36660" t="s">
        <v>9343</v>
      </c>
      <c r="F36660" t="s">
        <v>10</v>
      </c>
      <c r="G36660" s="3" t="s">
        <v>11</v>
      </c>
      <c r="H36660" s="3" t="s">
        <v>12</v>
      </c>
    </row>
    <row r="36661" spans="1:8" x14ac:dyDescent="0.25">
      <c r="A36661">
        <v>36659</v>
      </c>
      <c r="B36661" t="s">
        <v>8</v>
      </c>
      <c r="C36661">
        <v>16812</v>
      </c>
      <c r="D36661">
        <v>29076</v>
      </c>
      <c r="E36661" t="s">
        <v>799</v>
      </c>
      <c r="F36661" t="s">
        <v>10</v>
      </c>
      <c r="G36661" s="3" t="s">
        <v>11</v>
      </c>
      <c r="H36661" s="3" t="s">
        <v>12</v>
      </c>
    </row>
    <row r="36662" spans="1:8" x14ac:dyDescent="0.25">
      <c r="A36662">
        <v>36660</v>
      </c>
      <c r="B36662" t="s">
        <v>8</v>
      </c>
      <c r="C36662">
        <v>16812</v>
      </c>
      <c r="D36662">
        <v>62715</v>
      </c>
      <c r="E36662" t="s">
        <v>8780</v>
      </c>
      <c r="F36662" t="s">
        <v>10</v>
      </c>
      <c r="G36662" s="3" t="s">
        <v>11</v>
      </c>
      <c r="H36662" s="3" t="s">
        <v>12</v>
      </c>
    </row>
    <row r="36663" spans="1:8" x14ac:dyDescent="0.25">
      <c r="A36663">
        <v>36661</v>
      </c>
      <c r="B36663" t="s">
        <v>8</v>
      </c>
      <c r="C36663">
        <v>16812</v>
      </c>
      <c r="D36663">
        <v>121355</v>
      </c>
      <c r="E36663" t="s">
        <v>9567</v>
      </c>
      <c r="F36663" t="s">
        <v>15</v>
      </c>
      <c r="G36663" s="3" t="s">
        <v>11</v>
      </c>
      <c r="H36663" s="3" t="s">
        <v>12</v>
      </c>
    </row>
    <row r="36664" spans="1:8" x14ac:dyDescent="0.25">
      <c r="A36664">
        <v>36662</v>
      </c>
      <c r="B36664" t="s">
        <v>8</v>
      </c>
      <c r="C36664">
        <v>16813</v>
      </c>
      <c r="D36664">
        <v>29424</v>
      </c>
      <c r="E36664" t="s">
        <v>7513</v>
      </c>
      <c r="F36664" t="s">
        <v>10</v>
      </c>
      <c r="G36664" s="3" t="s">
        <v>11</v>
      </c>
      <c r="H36664" s="3" t="s">
        <v>12</v>
      </c>
    </row>
    <row r="36665" spans="1:8" x14ac:dyDescent="0.25">
      <c r="A36665">
        <v>36663</v>
      </c>
      <c r="B36665" t="s">
        <v>8</v>
      </c>
      <c r="C36665">
        <v>16813</v>
      </c>
      <c r="D36665">
        <v>121525</v>
      </c>
      <c r="E36665" t="s">
        <v>9254</v>
      </c>
      <c r="F36665" t="s">
        <v>15</v>
      </c>
      <c r="G36665" s="3" t="s">
        <v>11</v>
      </c>
      <c r="H36665" s="3" t="s">
        <v>12</v>
      </c>
    </row>
    <row r="36666" spans="1:8" x14ac:dyDescent="0.25">
      <c r="A36666">
        <v>36664</v>
      </c>
      <c r="B36666" t="s">
        <v>8</v>
      </c>
      <c r="C36666">
        <v>16813</v>
      </c>
      <c r="D36666">
        <v>121541</v>
      </c>
      <c r="E36666" t="s">
        <v>9257</v>
      </c>
      <c r="F36666" t="s">
        <v>19</v>
      </c>
      <c r="G36666" s="3" t="s">
        <v>11</v>
      </c>
      <c r="H36666" s="3" t="s">
        <v>12</v>
      </c>
    </row>
    <row r="36667" spans="1:8" x14ac:dyDescent="0.25">
      <c r="A36667">
        <v>36665</v>
      </c>
      <c r="B36667" t="s">
        <v>8</v>
      </c>
      <c r="C36667">
        <v>16814</v>
      </c>
      <c r="D36667">
        <v>30023</v>
      </c>
      <c r="E36667" t="s">
        <v>7532</v>
      </c>
      <c r="F36667" t="s">
        <v>15</v>
      </c>
      <c r="G36667" s="3" t="s">
        <v>11</v>
      </c>
      <c r="H36667" s="3" t="s">
        <v>12</v>
      </c>
    </row>
    <row r="36668" spans="1:8" x14ac:dyDescent="0.25">
      <c r="A36668">
        <v>36666</v>
      </c>
      <c r="B36668" t="s">
        <v>8</v>
      </c>
      <c r="C36668">
        <v>16814</v>
      </c>
      <c r="D36668">
        <v>39560</v>
      </c>
      <c r="E36668" t="s">
        <v>51</v>
      </c>
      <c r="F36668" t="s">
        <v>19</v>
      </c>
      <c r="G36668" s="3" t="s">
        <v>11</v>
      </c>
      <c r="H36668" s="3" t="s">
        <v>12</v>
      </c>
    </row>
    <row r="36669" spans="1:8" x14ac:dyDescent="0.25">
      <c r="A36669">
        <v>36667</v>
      </c>
      <c r="B36669" t="s">
        <v>8</v>
      </c>
      <c r="C36669">
        <v>16814</v>
      </c>
      <c r="D36669">
        <v>107719</v>
      </c>
      <c r="E36669" t="s">
        <v>3237</v>
      </c>
      <c r="F36669" t="s">
        <v>10</v>
      </c>
      <c r="G36669" s="3" t="s">
        <v>94</v>
      </c>
      <c r="H36669" s="3">
        <v>251.54</v>
      </c>
    </row>
    <row r="36670" spans="1:8" x14ac:dyDescent="0.25">
      <c r="A36670">
        <v>36668</v>
      </c>
      <c r="B36670" t="s">
        <v>8</v>
      </c>
      <c r="C36670">
        <v>16815</v>
      </c>
      <c r="D36670">
        <v>30120</v>
      </c>
      <c r="E36670" t="s">
        <v>1845</v>
      </c>
      <c r="F36670" t="s">
        <v>10</v>
      </c>
      <c r="G36670" s="3" t="s">
        <v>11</v>
      </c>
      <c r="H36670" s="3" t="s">
        <v>12</v>
      </c>
    </row>
    <row r="36671" spans="1:8" x14ac:dyDescent="0.25">
      <c r="A36671">
        <v>36669</v>
      </c>
      <c r="B36671" t="s">
        <v>8</v>
      </c>
      <c r="C36671">
        <v>16815</v>
      </c>
      <c r="D36671">
        <v>32778</v>
      </c>
      <c r="E36671" t="s">
        <v>5101</v>
      </c>
      <c r="F36671" t="s">
        <v>10</v>
      </c>
      <c r="G36671" s="3" t="s">
        <v>11</v>
      </c>
      <c r="H36671" s="3" t="s">
        <v>12</v>
      </c>
    </row>
    <row r="36672" spans="1:8" x14ac:dyDescent="0.25">
      <c r="A36672">
        <v>36670</v>
      </c>
      <c r="B36672" t="s">
        <v>8</v>
      </c>
      <c r="C36672">
        <v>16815</v>
      </c>
      <c r="D36672">
        <v>32832</v>
      </c>
      <c r="E36672" t="s">
        <v>5102</v>
      </c>
      <c r="F36672" t="s">
        <v>10</v>
      </c>
      <c r="G36672" s="3" t="s">
        <v>11</v>
      </c>
      <c r="H36672" s="3" t="s">
        <v>12</v>
      </c>
    </row>
    <row r="36673" spans="1:8" x14ac:dyDescent="0.25">
      <c r="A36673">
        <v>36671</v>
      </c>
      <c r="B36673" t="s">
        <v>8</v>
      </c>
      <c r="C36673">
        <v>16816</v>
      </c>
      <c r="D36673">
        <v>30252</v>
      </c>
      <c r="E36673" t="s">
        <v>9432</v>
      </c>
      <c r="F36673" t="s">
        <v>10</v>
      </c>
      <c r="G36673" s="3" t="s">
        <v>11</v>
      </c>
      <c r="H36673" s="3" t="s">
        <v>12</v>
      </c>
    </row>
    <row r="36674" spans="1:8" x14ac:dyDescent="0.25">
      <c r="A36674">
        <v>36672</v>
      </c>
      <c r="B36674" t="s">
        <v>8</v>
      </c>
      <c r="C36674">
        <v>16816</v>
      </c>
      <c r="D36674">
        <v>55212</v>
      </c>
      <c r="E36674" t="s">
        <v>2231</v>
      </c>
      <c r="F36674" t="s">
        <v>10</v>
      </c>
      <c r="G36674" s="3" t="s">
        <v>11</v>
      </c>
      <c r="H36674" s="3" t="s">
        <v>12</v>
      </c>
    </row>
    <row r="36675" spans="1:8" x14ac:dyDescent="0.25">
      <c r="A36675">
        <v>36673</v>
      </c>
      <c r="B36675" t="s">
        <v>8</v>
      </c>
      <c r="C36675">
        <v>16816</v>
      </c>
      <c r="D36675">
        <v>109762</v>
      </c>
      <c r="E36675" t="s">
        <v>8513</v>
      </c>
      <c r="F36675" t="s">
        <v>10</v>
      </c>
      <c r="G36675" s="3" t="s">
        <v>11</v>
      </c>
      <c r="H36675" s="3" t="s">
        <v>12</v>
      </c>
    </row>
    <row r="36676" spans="1:8" x14ac:dyDescent="0.25">
      <c r="A36676">
        <v>36674</v>
      </c>
      <c r="B36676" t="s">
        <v>8</v>
      </c>
      <c r="C36676">
        <v>16817</v>
      </c>
      <c r="D36676">
        <v>32948</v>
      </c>
      <c r="E36676" t="s">
        <v>410</v>
      </c>
      <c r="F36676" t="s">
        <v>19</v>
      </c>
      <c r="G36676" s="3" t="s">
        <v>11</v>
      </c>
      <c r="H36676" s="3" t="s">
        <v>12</v>
      </c>
    </row>
    <row r="36677" spans="1:8" x14ac:dyDescent="0.25">
      <c r="A36677">
        <v>36675</v>
      </c>
      <c r="B36677" t="s">
        <v>8</v>
      </c>
      <c r="C36677">
        <v>16817</v>
      </c>
      <c r="D36677">
        <v>41483</v>
      </c>
      <c r="E36677" t="s">
        <v>4040</v>
      </c>
      <c r="F36677" t="s">
        <v>19</v>
      </c>
      <c r="G36677" s="3" t="s">
        <v>11</v>
      </c>
      <c r="H36677" s="3" t="s">
        <v>12</v>
      </c>
    </row>
    <row r="36678" spans="1:8" x14ac:dyDescent="0.25">
      <c r="A36678">
        <v>36676</v>
      </c>
      <c r="B36678" t="s">
        <v>8</v>
      </c>
      <c r="C36678">
        <v>16817</v>
      </c>
      <c r="D36678">
        <v>57150</v>
      </c>
      <c r="E36678" t="s">
        <v>1449</v>
      </c>
      <c r="F36678" t="s">
        <v>10</v>
      </c>
      <c r="G36678" s="3" t="s">
        <v>11</v>
      </c>
      <c r="H36678" s="3" t="s">
        <v>12</v>
      </c>
    </row>
    <row r="36679" spans="1:8" x14ac:dyDescent="0.25">
      <c r="A36679">
        <v>36677</v>
      </c>
      <c r="B36679" t="s">
        <v>8</v>
      </c>
      <c r="C36679">
        <v>16818</v>
      </c>
      <c r="D36679">
        <v>33120</v>
      </c>
      <c r="E36679" t="s">
        <v>1403</v>
      </c>
      <c r="F36679" t="s">
        <v>10</v>
      </c>
      <c r="G36679" s="3" t="s">
        <v>11</v>
      </c>
      <c r="H36679" s="3" t="s">
        <v>12</v>
      </c>
    </row>
    <row r="36680" spans="1:8" x14ac:dyDescent="0.25">
      <c r="A36680">
        <v>36678</v>
      </c>
      <c r="B36680" t="s">
        <v>8</v>
      </c>
      <c r="C36680">
        <v>16818</v>
      </c>
      <c r="D36680">
        <v>36242</v>
      </c>
      <c r="E36680" t="s">
        <v>5338</v>
      </c>
      <c r="F36680" t="s">
        <v>10</v>
      </c>
      <c r="G36680" s="3" t="s">
        <v>11</v>
      </c>
      <c r="H36680" s="3" t="s">
        <v>12</v>
      </c>
    </row>
    <row r="36681" spans="1:8" x14ac:dyDescent="0.25">
      <c r="A36681">
        <v>36679</v>
      </c>
      <c r="B36681" t="s">
        <v>8</v>
      </c>
      <c r="C36681">
        <v>16818</v>
      </c>
      <c r="D36681">
        <v>45535</v>
      </c>
      <c r="E36681" t="s">
        <v>7922</v>
      </c>
      <c r="F36681" t="s">
        <v>10</v>
      </c>
      <c r="G36681" s="3" t="s">
        <v>11</v>
      </c>
      <c r="H36681" s="3" t="s">
        <v>12</v>
      </c>
    </row>
    <row r="36682" spans="1:8" x14ac:dyDescent="0.25">
      <c r="A36682">
        <v>36680</v>
      </c>
      <c r="B36682" t="s">
        <v>8</v>
      </c>
      <c r="C36682">
        <v>16819</v>
      </c>
      <c r="D36682">
        <v>33014</v>
      </c>
      <c r="E36682" t="s">
        <v>844</v>
      </c>
      <c r="F36682" t="s">
        <v>10</v>
      </c>
      <c r="G36682" s="3" t="s">
        <v>11</v>
      </c>
      <c r="H36682" s="3" t="s">
        <v>12</v>
      </c>
    </row>
    <row r="36683" spans="1:8" x14ac:dyDescent="0.25">
      <c r="A36683">
        <v>36681</v>
      </c>
      <c r="B36683" t="s">
        <v>8</v>
      </c>
      <c r="C36683">
        <v>16819</v>
      </c>
      <c r="D36683">
        <v>72800</v>
      </c>
      <c r="E36683" t="s">
        <v>7615</v>
      </c>
      <c r="F36683" t="s">
        <v>10</v>
      </c>
      <c r="G36683" s="3" t="s">
        <v>11</v>
      </c>
      <c r="H36683" s="3" t="s">
        <v>12</v>
      </c>
    </row>
    <row r="36684" spans="1:8" x14ac:dyDescent="0.25">
      <c r="A36684">
        <v>36682</v>
      </c>
      <c r="B36684" t="s">
        <v>8</v>
      </c>
      <c r="C36684">
        <v>16819</v>
      </c>
      <c r="D36684">
        <v>73180</v>
      </c>
      <c r="E36684" t="s">
        <v>8690</v>
      </c>
      <c r="F36684" t="s">
        <v>10</v>
      </c>
      <c r="G36684" s="3" t="s">
        <v>11</v>
      </c>
      <c r="H36684" s="3" t="s">
        <v>12</v>
      </c>
    </row>
    <row r="36685" spans="1:8" x14ac:dyDescent="0.25">
      <c r="A36685">
        <v>36683</v>
      </c>
      <c r="B36685" t="s">
        <v>8</v>
      </c>
      <c r="C36685">
        <v>16820</v>
      </c>
      <c r="D36685">
        <v>33952</v>
      </c>
      <c r="E36685" t="s">
        <v>2068</v>
      </c>
      <c r="F36685" t="s">
        <v>10</v>
      </c>
      <c r="G36685" s="3" t="s">
        <v>11</v>
      </c>
      <c r="H36685" s="3" t="s">
        <v>12</v>
      </c>
    </row>
    <row r="36686" spans="1:8" x14ac:dyDescent="0.25">
      <c r="A36686">
        <v>36684</v>
      </c>
      <c r="B36686" t="s">
        <v>8</v>
      </c>
      <c r="C36686">
        <v>16820</v>
      </c>
      <c r="D36686">
        <v>53120</v>
      </c>
      <c r="E36686" t="s">
        <v>6242</v>
      </c>
      <c r="F36686" t="s">
        <v>10</v>
      </c>
      <c r="G36686" s="3" t="s">
        <v>11</v>
      </c>
      <c r="H36686" s="3" t="s">
        <v>12</v>
      </c>
    </row>
    <row r="36687" spans="1:8" x14ac:dyDescent="0.25">
      <c r="A36687">
        <v>36685</v>
      </c>
      <c r="B36687" t="s">
        <v>8</v>
      </c>
      <c r="C36687">
        <v>16820</v>
      </c>
      <c r="D36687">
        <v>117153</v>
      </c>
      <c r="E36687" t="s">
        <v>8723</v>
      </c>
      <c r="F36687" t="s">
        <v>10</v>
      </c>
      <c r="G36687" s="3" t="s">
        <v>11</v>
      </c>
      <c r="H36687" s="3" t="s">
        <v>12</v>
      </c>
    </row>
    <row r="36688" spans="1:8" x14ac:dyDescent="0.25">
      <c r="A36688">
        <v>36686</v>
      </c>
      <c r="B36688" t="s">
        <v>8</v>
      </c>
      <c r="C36688">
        <v>16821</v>
      </c>
      <c r="D36688">
        <v>34487</v>
      </c>
      <c r="E36688" t="s">
        <v>2402</v>
      </c>
      <c r="F36688" t="s">
        <v>10</v>
      </c>
      <c r="G36688" s="3" t="s">
        <v>11</v>
      </c>
      <c r="H36688" s="3" t="s">
        <v>12</v>
      </c>
    </row>
    <row r="36689" spans="1:8" x14ac:dyDescent="0.25">
      <c r="A36689">
        <v>36687</v>
      </c>
      <c r="B36689" t="s">
        <v>8</v>
      </c>
      <c r="C36689">
        <v>16821</v>
      </c>
      <c r="D36689">
        <v>37346</v>
      </c>
      <c r="E36689" t="s">
        <v>5034</v>
      </c>
      <c r="F36689" t="s">
        <v>10</v>
      </c>
      <c r="G36689" s="3" t="s">
        <v>11</v>
      </c>
      <c r="H36689" s="3" t="s">
        <v>12</v>
      </c>
    </row>
    <row r="36690" spans="1:8" x14ac:dyDescent="0.25">
      <c r="A36690">
        <v>36688</v>
      </c>
      <c r="B36690" t="s">
        <v>8</v>
      </c>
      <c r="C36690">
        <v>16821</v>
      </c>
      <c r="D36690">
        <v>87807</v>
      </c>
      <c r="E36690" t="s">
        <v>2587</v>
      </c>
      <c r="F36690" t="s">
        <v>10</v>
      </c>
      <c r="G36690" s="3" t="s">
        <v>11</v>
      </c>
      <c r="H36690" s="3" t="s">
        <v>12</v>
      </c>
    </row>
    <row r="36691" spans="1:8" x14ac:dyDescent="0.25">
      <c r="A36691">
        <v>36689</v>
      </c>
      <c r="B36691" t="s">
        <v>8</v>
      </c>
      <c r="C36691">
        <v>16822</v>
      </c>
      <c r="D36691">
        <v>34487</v>
      </c>
      <c r="E36691" t="s">
        <v>2402</v>
      </c>
      <c r="F36691" t="s">
        <v>10</v>
      </c>
      <c r="G36691" s="3" t="s">
        <v>11</v>
      </c>
      <c r="H36691" s="3" t="s">
        <v>12</v>
      </c>
    </row>
    <row r="36692" spans="1:8" x14ac:dyDescent="0.25">
      <c r="A36692">
        <v>36690</v>
      </c>
      <c r="B36692" t="s">
        <v>8</v>
      </c>
      <c r="C36692">
        <v>16822</v>
      </c>
      <c r="D36692">
        <v>50156</v>
      </c>
      <c r="E36692" t="s">
        <v>5060</v>
      </c>
      <c r="F36692" t="s">
        <v>10</v>
      </c>
      <c r="G36692" s="3" t="s">
        <v>11</v>
      </c>
      <c r="H36692" s="3" t="s">
        <v>12</v>
      </c>
    </row>
    <row r="36693" spans="1:8" x14ac:dyDescent="0.25">
      <c r="A36693">
        <v>36691</v>
      </c>
      <c r="B36693" t="s">
        <v>8</v>
      </c>
      <c r="C36693">
        <v>16822</v>
      </c>
      <c r="D36693">
        <v>87793</v>
      </c>
      <c r="E36693" t="s">
        <v>1939</v>
      </c>
      <c r="F36693" t="s">
        <v>10</v>
      </c>
      <c r="G36693" s="3" t="s">
        <v>11</v>
      </c>
      <c r="H36693" s="3" t="s">
        <v>12</v>
      </c>
    </row>
    <row r="36694" spans="1:8" x14ac:dyDescent="0.25">
      <c r="A36694">
        <v>36692</v>
      </c>
      <c r="B36694" t="s">
        <v>8</v>
      </c>
      <c r="C36694">
        <v>16823</v>
      </c>
      <c r="D36694">
        <v>34487</v>
      </c>
      <c r="E36694" t="s">
        <v>2402</v>
      </c>
      <c r="F36694" t="s">
        <v>10</v>
      </c>
      <c r="G36694" s="3" t="s">
        <v>11</v>
      </c>
      <c r="H36694" s="3" t="s">
        <v>12</v>
      </c>
    </row>
    <row r="36695" spans="1:8" x14ac:dyDescent="0.25">
      <c r="A36695">
        <v>36693</v>
      </c>
      <c r="B36695" t="s">
        <v>8</v>
      </c>
      <c r="C36695">
        <v>16823</v>
      </c>
      <c r="D36695">
        <v>87823</v>
      </c>
      <c r="E36695" t="s">
        <v>9568</v>
      </c>
      <c r="F36695" t="s">
        <v>10</v>
      </c>
      <c r="G36695" s="3" t="s">
        <v>11</v>
      </c>
      <c r="H36695" s="3" t="s">
        <v>12</v>
      </c>
    </row>
    <row r="36696" spans="1:8" x14ac:dyDescent="0.25">
      <c r="A36696">
        <v>36694</v>
      </c>
      <c r="B36696" t="s">
        <v>8</v>
      </c>
      <c r="C36696">
        <v>16823</v>
      </c>
      <c r="D36696">
        <v>87866</v>
      </c>
      <c r="E36696" t="s">
        <v>1980</v>
      </c>
      <c r="F36696" t="s">
        <v>10</v>
      </c>
      <c r="G36696" s="3" t="s">
        <v>11</v>
      </c>
      <c r="H36696" s="3" t="s">
        <v>12</v>
      </c>
    </row>
    <row r="36697" spans="1:8" x14ac:dyDescent="0.25">
      <c r="A36697">
        <v>36695</v>
      </c>
      <c r="B36697" t="s">
        <v>8</v>
      </c>
      <c r="C36697">
        <v>16824</v>
      </c>
      <c r="D36697">
        <v>35297</v>
      </c>
      <c r="E36697" t="s">
        <v>2040</v>
      </c>
      <c r="F36697" t="s">
        <v>19</v>
      </c>
      <c r="G36697" s="3" t="s">
        <v>11</v>
      </c>
      <c r="H36697" s="3" t="s">
        <v>12</v>
      </c>
    </row>
    <row r="36698" spans="1:8" x14ac:dyDescent="0.25">
      <c r="A36698">
        <v>36696</v>
      </c>
      <c r="B36698" t="s">
        <v>8</v>
      </c>
      <c r="C36698">
        <v>16824</v>
      </c>
      <c r="D36698">
        <v>37184</v>
      </c>
      <c r="E36698" t="s">
        <v>3021</v>
      </c>
      <c r="F36698" t="s">
        <v>15</v>
      </c>
      <c r="G36698" s="3" t="s">
        <v>11</v>
      </c>
      <c r="H36698" s="3" t="s">
        <v>12</v>
      </c>
    </row>
    <row r="36699" spans="1:8" x14ac:dyDescent="0.25">
      <c r="A36699">
        <v>36697</v>
      </c>
      <c r="B36699" t="s">
        <v>8</v>
      </c>
      <c r="C36699">
        <v>16824</v>
      </c>
      <c r="D36699">
        <v>65757</v>
      </c>
      <c r="E36699" t="s">
        <v>2056</v>
      </c>
      <c r="F36699" t="s">
        <v>19</v>
      </c>
      <c r="G36699" s="3" t="s">
        <v>11</v>
      </c>
      <c r="H36699" s="3" t="s">
        <v>12</v>
      </c>
    </row>
    <row r="36700" spans="1:8" x14ac:dyDescent="0.25">
      <c r="A36700">
        <v>36698</v>
      </c>
      <c r="B36700" t="s">
        <v>8</v>
      </c>
      <c r="C36700">
        <v>16825</v>
      </c>
      <c r="D36700">
        <v>36650</v>
      </c>
      <c r="E36700" t="s">
        <v>5599</v>
      </c>
      <c r="F36700" t="s">
        <v>21</v>
      </c>
      <c r="G36700" s="3" t="s">
        <v>11</v>
      </c>
      <c r="H36700" s="3" t="s">
        <v>12</v>
      </c>
    </row>
    <row r="36701" spans="1:8" x14ac:dyDescent="0.25">
      <c r="A36701">
        <v>36699</v>
      </c>
      <c r="B36701" t="s">
        <v>8</v>
      </c>
      <c r="C36701">
        <v>16825</v>
      </c>
      <c r="D36701">
        <v>38342</v>
      </c>
      <c r="E36701" t="s">
        <v>7845</v>
      </c>
      <c r="F36701" t="s">
        <v>10</v>
      </c>
      <c r="G36701" s="3" t="s">
        <v>11</v>
      </c>
      <c r="H36701" s="3" t="s">
        <v>12</v>
      </c>
    </row>
    <row r="36702" spans="1:8" x14ac:dyDescent="0.25">
      <c r="A36702">
        <v>36700</v>
      </c>
      <c r="B36702" t="s">
        <v>8</v>
      </c>
      <c r="C36702">
        <v>16825</v>
      </c>
      <c r="D36702">
        <v>114308</v>
      </c>
      <c r="E36702" t="s">
        <v>3256</v>
      </c>
      <c r="F36702" t="s">
        <v>10</v>
      </c>
      <c r="G36702" s="3" t="s">
        <v>11</v>
      </c>
      <c r="H36702" s="3" t="s">
        <v>12</v>
      </c>
    </row>
    <row r="36703" spans="1:8" x14ac:dyDescent="0.25">
      <c r="A36703">
        <v>36701</v>
      </c>
      <c r="B36703" t="s">
        <v>8</v>
      </c>
      <c r="C36703">
        <v>16827</v>
      </c>
      <c r="D36703">
        <v>39292</v>
      </c>
      <c r="E36703" t="s">
        <v>48</v>
      </c>
      <c r="F36703" t="s">
        <v>15</v>
      </c>
      <c r="G36703" s="3" t="s">
        <v>11</v>
      </c>
      <c r="H36703" s="3" t="s">
        <v>12</v>
      </c>
    </row>
    <row r="36704" spans="1:8" x14ac:dyDescent="0.25">
      <c r="A36704">
        <v>36702</v>
      </c>
      <c r="B36704" t="s">
        <v>8</v>
      </c>
      <c r="C36704">
        <v>16827</v>
      </c>
      <c r="D36704">
        <v>38067</v>
      </c>
      <c r="E36704" t="s">
        <v>50</v>
      </c>
      <c r="F36704" t="s">
        <v>15</v>
      </c>
      <c r="G36704" s="3" t="s">
        <v>11</v>
      </c>
      <c r="H36704" s="3" t="s">
        <v>12</v>
      </c>
    </row>
    <row r="36705" spans="1:8" x14ac:dyDescent="0.25">
      <c r="A36705">
        <v>36703</v>
      </c>
      <c r="B36705" t="s">
        <v>8</v>
      </c>
      <c r="C36705">
        <v>16827</v>
      </c>
      <c r="D36705">
        <v>38091</v>
      </c>
      <c r="E36705" t="s">
        <v>9318</v>
      </c>
      <c r="F36705" t="s">
        <v>15</v>
      </c>
      <c r="G36705" s="3" t="s">
        <v>11</v>
      </c>
      <c r="H36705" s="3" t="s">
        <v>12</v>
      </c>
    </row>
    <row r="36706" spans="1:8" x14ac:dyDescent="0.25">
      <c r="A36706">
        <v>36704</v>
      </c>
      <c r="B36706" t="s">
        <v>8</v>
      </c>
      <c r="C36706">
        <v>16828</v>
      </c>
      <c r="D36706">
        <v>39560</v>
      </c>
      <c r="E36706" t="s">
        <v>51</v>
      </c>
      <c r="F36706" t="s">
        <v>19</v>
      </c>
      <c r="G36706" s="3" t="s">
        <v>11</v>
      </c>
      <c r="H36706" s="3" t="s">
        <v>12</v>
      </c>
    </row>
    <row r="36707" spans="1:8" x14ac:dyDescent="0.25">
      <c r="A36707">
        <v>36705</v>
      </c>
      <c r="B36707" t="s">
        <v>8</v>
      </c>
      <c r="C36707">
        <v>16828</v>
      </c>
      <c r="D36707">
        <v>74489</v>
      </c>
      <c r="E36707" t="s">
        <v>7533</v>
      </c>
      <c r="F36707" t="s">
        <v>10</v>
      </c>
      <c r="G36707" s="3" t="s">
        <v>11</v>
      </c>
      <c r="H36707" s="3" t="s">
        <v>12</v>
      </c>
    </row>
    <row r="36708" spans="1:8" x14ac:dyDescent="0.25">
      <c r="A36708">
        <v>36706</v>
      </c>
      <c r="B36708" t="s">
        <v>8</v>
      </c>
      <c r="C36708">
        <v>16828</v>
      </c>
      <c r="D36708">
        <v>107719</v>
      </c>
      <c r="E36708" t="s">
        <v>3237</v>
      </c>
      <c r="F36708" t="s">
        <v>10</v>
      </c>
      <c r="G36708" s="3" t="s">
        <v>94</v>
      </c>
      <c r="H36708" s="3">
        <v>251.54</v>
      </c>
    </row>
    <row r="36709" spans="1:8" x14ac:dyDescent="0.25">
      <c r="A36709">
        <v>36707</v>
      </c>
      <c r="B36709" t="s">
        <v>8</v>
      </c>
      <c r="C36709">
        <v>16829</v>
      </c>
      <c r="D36709">
        <v>36781</v>
      </c>
      <c r="E36709" t="s">
        <v>4026</v>
      </c>
      <c r="F36709" t="s">
        <v>19</v>
      </c>
      <c r="G36709" s="3" t="s">
        <v>94</v>
      </c>
      <c r="H36709" s="3">
        <v>1137.8699999999999</v>
      </c>
    </row>
    <row r="36710" spans="1:8" x14ac:dyDescent="0.25">
      <c r="A36710">
        <v>36708</v>
      </c>
      <c r="B36710" t="s">
        <v>8</v>
      </c>
      <c r="C36710">
        <v>16829</v>
      </c>
      <c r="D36710">
        <v>45314</v>
      </c>
      <c r="E36710" t="s">
        <v>7919</v>
      </c>
      <c r="F36710" t="s">
        <v>21</v>
      </c>
      <c r="G36710" s="3" t="s">
        <v>11</v>
      </c>
      <c r="H36710" s="3" t="s">
        <v>12</v>
      </c>
    </row>
    <row r="36711" spans="1:8" x14ac:dyDescent="0.25">
      <c r="A36711">
        <v>36709</v>
      </c>
      <c r="B36711" t="s">
        <v>8</v>
      </c>
      <c r="C36711">
        <v>16829</v>
      </c>
      <c r="D36711">
        <v>89664</v>
      </c>
      <c r="E36711" t="s">
        <v>3340</v>
      </c>
      <c r="F36711" t="s">
        <v>21</v>
      </c>
      <c r="G36711" s="3" t="s">
        <v>11</v>
      </c>
      <c r="H36711" s="3" t="s">
        <v>12</v>
      </c>
    </row>
    <row r="36712" spans="1:8" x14ac:dyDescent="0.25">
      <c r="A36712">
        <v>36710</v>
      </c>
      <c r="B36712" t="s">
        <v>8</v>
      </c>
      <c r="C36712">
        <v>16830</v>
      </c>
      <c r="D36712">
        <v>45462</v>
      </c>
      <c r="E36712" t="s">
        <v>9468</v>
      </c>
      <c r="F36712" t="s">
        <v>10</v>
      </c>
      <c r="G36712" s="3" t="s">
        <v>11</v>
      </c>
      <c r="H36712" s="3" t="s">
        <v>12</v>
      </c>
    </row>
    <row r="36713" spans="1:8" x14ac:dyDescent="0.25">
      <c r="A36713">
        <v>36711</v>
      </c>
      <c r="B36713" t="s">
        <v>8</v>
      </c>
      <c r="C36713">
        <v>16830</v>
      </c>
      <c r="D36713">
        <v>60631</v>
      </c>
      <c r="E36713" t="s">
        <v>4109</v>
      </c>
      <c r="F36713" t="s">
        <v>10</v>
      </c>
      <c r="G36713" s="3" t="s">
        <v>11</v>
      </c>
      <c r="H36713" s="3" t="s">
        <v>12</v>
      </c>
    </row>
    <row r="36714" spans="1:8" x14ac:dyDescent="0.25">
      <c r="A36714">
        <v>36712</v>
      </c>
      <c r="B36714" t="s">
        <v>8</v>
      </c>
      <c r="C36714">
        <v>16830</v>
      </c>
      <c r="D36714">
        <v>65331</v>
      </c>
      <c r="E36714" t="s">
        <v>8554</v>
      </c>
      <c r="F36714" t="s">
        <v>10</v>
      </c>
      <c r="G36714" s="3" t="s">
        <v>11</v>
      </c>
      <c r="H36714" s="3" t="s">
        <v>12</v>
      </c>
    </row>
    <row r="36715" spans="1:8" x14ac:dyDescent="0.25">
      <c r="A36715">
        <v>36713</v>
      </c>
      <c r="B36715" t="s">
        <v>8</v>
      </c>
      <c r="C36715">
        <v>16831</v>
      </c>
      <c r="D36715">
        <v>46973</v>
      </c>
      <c r="E36715" t="s">
        <v>343</v>
      </c>
      <c r="F36715" t="s">
        <v>10</v>
      </c>
      <c r="G36715" s="3" t="s">
        <v>11</v>
      </c>
      <c r="H36715" s="3" t="s">
        <v>12</v>
      </c>
    </row>
    <row r="36716" spans="1:8" x14ac:dyDescent="0.25">
      <c r="A36716">
        <v>36714</v>
      </c>
      <c r="B36716" t="s">
        <v>8</v>
      </c>
      <c r="C36716">
        <v>16831</v>
      </c>
      <c r="D36716">
        <v>62782</v>
      </c>
      <c r="E36716" t="s">
        <v>7011</v>
      </c>
      <c r="F36716" t="s">
        <v>21</v>
      </c>
      <c r="G36716" s="3" t="s">
        <v>11</v>
      </c>
      <c r="H36716" s="3" t="s">
        <v>12</v>
      </c>
    </row>
    <row r="36717" spans="1:8" x14ac:dyDescent="0.25">
      <c r="A36717">
        <v>36715</v>
      </c>
      <c r="B36717" t="s">
        <v>8</v>
      </c>
      <c r="C36717">
        <v>16831</v>
      </c>
      <c r="D36717">
        <v>87319</v>
      </c>
      <c r="E36717" t="s">
        <v>4584</v>
      </c>
      <c r="F36717" t="s">
        <v>15</v>
      </c>
      <c r="G36717" s="3" t="s">
        <v>11</v>
      </c>
      <c r="H36717" s="3" t="s">
        <v>12</v>
      </c>
    </row>
    <row r="36718" spans="1:8" x14ac:dyDescent="0.25">
      <c r="A36718">
        <v>36716</v>
      </c>
      <c r="B36718" t="s">
        <v>8</v>
      </c>
      <c r="C36718">
        <v>16832</v>
      </c>
      <c r="D36718">
        <v>47082</v>
      </c>
      <c r="E36718" t="s">
        <v>3451</v>
      </c>
      <c r="F36718" t="s">
        <v>15</v>
      </c>
      <c r="G36718" s="3" t="s">
        <v>11</v>
      </c>
      <c r="H36718" s="3" t="s">
        <v>12</v>
      </c>
    </row>
    <row r="36719" spans="1:8" x14ac:dyDescent="0.25">
      <c r="A36719">
        <v>36717</v>
      </c>
      <c r="B36719" t="s">
        <v>8</v>
      </c>
      <c r="C36719">
        <v>16832</v>
      </c>
      <c r="D36719">
        <v>55026</v>
      </c>
      <c r="E36719" t="s">
        <v>5200</v>
      </c>
      <c r="F36719" t="s">
        <v>15</v>
      </c>
      <c r="G36719" s="3" t="s">
        <v>11</v>
      </c>
      <c r="H36719" s="3" t="s">
        <v>12</v>
      </c>
    </row>
    <row r="36720" spans="1:8" x14ac:dyDescent="0.25">
      <c r="A36720">
        <v>36718</v>
      </c>
      <c r="B36720" t="s">
        <v>8</v>
      </c>
      <c r="C36720">
        <v>16832</v>
      </c>
      <c r="D36720">
        <v>123358</v>
      </c>
      <c r="E36720" t="s">
        <v>9178</v>
      </c>
      <c r="F36720" t="s">
        <v>10</v>
      </c>
      <c r="G36720" s="3" t="s">
        <v>11</v>
      </c>
      <c r="H36720" s="3" t="s">
        <v>12</v>
      </c>
    </row>
    <row r="36721" spans="1:8" x14ac:dyDescent="0.25">
      <c r="A36721">
        <v>36719</v>
      </c>
      <c r="B36721" t="s">
        <v>8</v>
      </c>
      <c r="C36721">
        <v>16833</v>
      </c>
      <c r="D36721">
        <v>47627</v>
      </c>
      <c r="E36721" t="s">
        <v>5227</v>
      </c>
      <c r="F36721" t="s">
        <v>10</v>
      </c>
      <c r="G36721" s="3" t="s">
        <v>11</v>
      </c>
      <c r="H36721" s="3" t="s">
        <v>12</v>
      </c>
    </row>
    <row r="36722" spans="1:8" x14ac:dyDescent="0.25">
      <c r="A36722">
        <v>36720</v>
      </c>
      <c r="B36722" t="s">
        <v>8</v>
      </c>
      <c r="C36722">
        <v>16833</v>
      </c>
      <c r="D36722">
        <v>64858</v>
      </c>
      <c r="E36722" t="s">
        <v>3757</v>
      </c>
      <c r="F36722" t="s">
        <v>19</v>
      </c>
      <c r="G36722" s="3" t="s">
        <v>11</v>
      </c>
      <c r="H36722" s="3" t="s">
        <v>12</v>
      </c>
    </row>
    <row r="36723" spans="1:8" x14ac:dyDescent="0.25">
      <c r="A36723">
        <v>36721</v>
      </c>
      <c r="B36723" t="s">
        <v>8</v>
      </c>
      <c r="C36723">
        <v>16833</v>
      </c>
      <c r="D36723">
        <v>125407</v>
      </c>
      <c r="E36723" t="s">
        <v>3778</v>
      </c>
      <c r="F36723" t="s">
        <v>21</v>
      </c>
      <c r="G36723" s="3" t="s">
        <v>11</v>
      </c>
      <c r="H36723" s="3" t="s">
        <v>12</v>
      </c>
    </row>
    <row r="36724" spans="1:8" x14ac:dyDescent="0.25">
      <c r="A36724">
        <v>36722</v>
      </c>
      <c r="B36724" t="s">
        <v>8</v>
      </c>
      <c r="C36724">
        <v>16834</v>
      </c>
      <c r="D36724">
        <v>47813</v>
      </c>
      <c r="E36724" t="s">
        <v>4317</v>
      </c>
      <c r="F36724" t="s">
        <v>10</v>
      </c>
      <c r="G36724" s="3" t="s">
        <v>11</v>
      </c>
      <c r="H36724" s="3" t="s">
        <v>12</v>
      </c>
    </row>
    <row r="36725" spans="1:8" x14ac:dyDescent="0.25">
      <c r="A36725">
        <v>36723</v>
      </c>
      <c r="B36725" t="s">
        <v>8</v>
      </c>
      <c r="C36725">
        <v>16834</v>
      </c>
      <c r="D36725">
        <v>85413</v>
      </c>
      <c r="E36725" t="s">
        <v>7984</v>
      </c>
      <c r="F36725" t="s">
        <v>10</v>
      </c>
      <c r="G36725" s="3" t="s">
        <v>11</v>
      </c>
      <c r="H36725" s="3" t="s">
        <v>12</v>
      </c>
    </row>
    <row r="36726" spans="1:8" x14ac:dyDescent="0.25">
      <c r="A36726">
        <v>36724</v>
      </c>
      <c r="B36726" t="s">
        <v>8</v>
      </c>
      <c r="C36726">
        <v>16834</v>
      </c>
      <c r="D36726">
        <v>116637</v>
      </c>
      <c r="E36726" t="s">
        <v>9569</v>
      </c>
      <c r="F36726" t="s">
        <v>10</v>
      </c>
      <c r="G36726" s="3" t="s">
        <v>11</v>
      </c>
      <c r="H36726" s="3" t="s">
        <v>12</v>
      </c>
    </row>
    <row r="36727" spans="1:8" x14ac:dyDescent="0.25">
      <c r="A36727">
        <v>36725</v>
      </c>
      <c r="B36727" t="s">
        <v>8</v>
      </c>
      <c r="C36727">
        <v>16835</v>
      </c>
      <c r="D36727">
        <v>48003</v>
      </c>
      <c r="E36727" t="s">
        <v>3016</v>
      </c>
      <c r="F36727" t="s">
        <v>19</v>
      </c>
      <c r="G36727" s="3" t="s">
        <v>11</v>
      </c>
      <c r="H36727" s="3" t="s">
        <v>12</v>
      </c>
    </row>
    <row r="36728" spans="1:8" x14ac:dyDescent="0.25">
      <c r="A36728">
        <v>36726</v>
      </c>
      <c r="B36728" t="s">
        <v>8</v>
      </c>
      <c r="C36728">
        <v>16835</v>
      </c>
      <c r="D36728">
        <v>48143</v>
      </c>
      <c r="E36728" t="s">
        <v>8005</v>
      </c>
      <c r="F36728" t="s">
        <v>10</v>
      </c>
      <c r="G36728" s="3" t="s">
        <v>11</v>
      </c>
      <c r="H36728" s="3" t="s">
        <v>12</v>
      </c>
    </row>
    <row r="36729" spans="1:8" x14ac:dyDescent="0.25">
      <c r="A36729">
        <v>36727</v>
      </c>
      <c r="B36729" t="s">
        <v>8</v>
      </c>
      <c r="C36729">
        <v>16835</v>
      </c>
      <c r="D36729">
        <v>50415</v>
      </c>
      <c r="E36729" t="s">
        <v>7978</v>
      </c>
      <c r="F36729" t="s">
        <v>19</v>
      </c>
      <c r="G36729" s="3" t="s">
        <v>11</v>
      </c>
      <c r="H36729" s="3" t="s">
        <v>12</v>
      </c>
    </row>
    <row r="36730" spans="1:8" x14ac:dyDescent="0.25">
      <c r="A36730">
        <v>36728</v>
      </c>
      <c r="B36730" t="s">
        <v>8</v>
      </c>
      <c r="C36730">
        <v>16836</v>
      </c>
      <c r="D36730">
        <v>48020</v>
      </c>
      <c r="E36730" t="s">
        <v>2455</v>
      </c>
      <c r="F36730" t="s">
        <v>10</v>
      </c>
      <c r="G36730" s="3" t="s">
        <v>11</v>
      </c>
      <c r="H36730" s="3" t="s">
        <v>12</v>
      </c>
    </row>
    <row r="36731" spans="1:8" x14ac:dyDescent="0.25">
      <c r="A36731">
        <v>36729</v>
      </c>
      <c r="B36731" t="s">
        <v>8</v>
      </c>
      <c r="C36731">
        <v>16836</v>
      </c>
      <c r="D36731">
        <v>55204</v>
      </c>
      <c r="E36731" t="s">
        <v>2044</v>
      </c>
      <c r="F36731" t="s">
        <v>10</v>
      </c>
      <c r="G36731" s="3" t="s">
        <v>11</v>
      </c>
      <c r="H36731" s="3" t="s">
        <v>12</v>
      </c>
    </row>
    <row r="36732" spans="1:8" x14ac:dyDescent="0.25">
      <c r="A36732">
        <v>36730</v>
      </c>
      <c r="B36732" t="s">
        <v>8</v>
      </c>
      <c r="C36732">
        <v>16836</v>
      </c>
      <c r="D36732">
        <v>114243</v>
      </c>
      <c r="E36732" t="s">
        <v>9204</v>
      </c>
      <c r="F36732" t="s">
        <v>10</v>
      </c>
      <c r="G36732" s="3" t="s">
        <v>11</v>
      </c>
      <c r="H36732" s="3" t="s">
        <v>12</v>
      </c>
    </row>
    <row r="36733" spans="1:8" x14ac:dyDescent="0.25">
      <c r="A36733">
        <v>36731</v>
      </c>
      <c r="B36733" t="s">
        <v>8</v>
      </c>
      <c r="C36733">
        <v>16837</v>
      </c>
      <c r="D36733">
        <v>36870</v>
      </c>
      <c r="E36733" t="s">
        <v>7679</v>
      </c>
      <c r="F36733" t="s">
        <v>10</v>
      </c>
      <c r="G36733" s="3" t="s">
        <v>11</v>
      </c>
      <c r="H36733" s="3" t="s">
        <v>12</v>
      </c>
    </row>
    <row r="36734" spans="1:8" x14ac:dyDescent="0.25">
      <c r="A36734">
        <v>36732</v>
      </c>
      <c r="B36734" t="s">
        <v>8</v>
      </c>
      <c r="C36734">
        <v>16837</v>
      </c>
      <c r="D36734">
        <v>36919</v>
      </c>
      <c r="E36734" t="s">
        <v>9570</v>
      </c>
      <c r="F36734" t="s">
        <v>10</v>
      </c>
      <c r="G36734" s="3" t="s">
        <v>11</v>
      </c>
      <c r="H36734" s="3" t="s">
        <v>12</v>
      </c>
    </row>
    <row r="36735" spans="1:8" x14ac:dyDescent="0.25">
      <c r="A36735">
        <v>36733</v>
      </c>
      <c r="B36735" t="s">
        <v>8</v>
      </c>
      <c r="C36735">
        <v>16837</v>
      </c>
      <c r="D36735">
        <v>37575</v>
      </c>
      <c r="E36735" t="s">
        <v>9465</v>
      </c>
      <c r="F36735" t="s">
        <v>10</v>
      </c>
      <c r="G36735" s="3" t="s">
        <v>11</v>
      </c>
      <c r="H36735" s="3" t="s">
        <v>12</v>
      </c>
    </row>
    <row r="36736" spans="1:8" x14ac:dyDescent="0.25">
      <c r="A36736">
        <v>36734</v>
      </c>
      <c r="B36736" t="s">
        <v>8</v>
      </c>
      <c r="C36736">
        <v>16838</v>
      </c>
      <c r="D36736">
        <v>36960</v>
      </c>
      <c r="E36736" t="s">
        <v>1249</v>
      </c>
      <c r="F36736" t="s">
        <v>10</v>
      </c>
      <c r="G36736" s="3" t="s">
        <v>11</v>
      </c>
      <c r="H36736" s="3" t="s">
        <v>12</v>
      </c>
    </row>
    <row r="36737" spans="1:8" x14ac:dyDescent="0.25">
      <c r="A36737">
        <v>36735</v>
      </c>
      <c r="B36737" t="s">
        <v>8</v>
      </c>
      <c r="C36737">
        <v>16838</v>
      </c>
      <c r="D36737">
        <v>80640</v>
      </c>
      <c r="E36737" t="s">
        <v>4961</v>
      </c>
      <c r="F36737" t="s">
        <v>10</v>
      </c>
      <c r="G36737" s="3" t="s">
        <v>11</v>
      </c>
      <c r="H36737" s="3" t="s">
        <v>12</v>
      </c>
    </row>
    <row r="36738" spans="1:8" x14ac:dyDescent="0.25">
      <c r="A36738">
        <v>36736</v>
      </c>
      <c r="B36738" t="s">
        <v>8</v>
      </c>
      <c r="C36738">
        <v>16838</v>
      </c>
      <c r="D36738">
        <v>80659</v>
      </c>
      <c r="E36738" t="s">
        <v>1250</v>
      </c>
      <c r="F36738" t="s">
        <v>10</v>
      </c>
      <c r="G36738" s="3" t="s">
        <v>11</v>
      </c>
      <c r="H36738" s="3" t="s">
        <v>12</v>
      </c>
    </row>
    <row r="36739" spans="1:8" x14ac:dyDescent="0.25">
      <c r="A36739">
        <v>36737</v>
      </c>
      <c r="B36739" t="s">
        <v>8</v>
      </c>
      <c r="C36739">
        <v>16839</v>
      </c>
      <c r="D36739">
        <v>37788</v>
      </c>
      <c r="E36739" t="s">
        <v>8030</v>
      </c>
      <c r="F36739" t="s">
        <v>10</v>
      </c>
      <c r="G36739" s="3" t="s">
        <v>11</v>
      </c>
      <c r="H36739" s="3" t="s">
        <v>12</v>
      </c>
    </row>
    <row r="36740" spans="1:8" x14ac:dyDescent="0.25">
      <c r="A36740">
        <v>36738</v>
      </c>
      <c r="B36740" t="s">
        <v>8</v>
      </c>
      <c r="C36740">
        <v>16839</v>
      </c>
      <c r="D36740">
        <v>37370</v>
      </c>
      <c r="E36740" t="s">
        <v>7167</v>
      </c>
      <c r="F36740" t="s">
        <v>10</v>
      </c>
      <c r="G36740" s="3" t="s">
        <v>11</v>
      </c>
      <c r="H36740" s="3" t="s">
        <v>12</v>
      </c>
    </row>
    <row r="36741" spans="1:8" x14ac:dyDescent="0.25">
      <c r="A36741">
        <v>36739</v>
      </c>
      <c r="B36741" t="s">
        <v>8</v>
      </c>
      <c r="C36741">
        <v>16839</v>
      </c>
      <c r="D36741">
        <v>37753</v>
      </c>
      <c r="E36741" t="s">
        <v>8054</v>
      </c>
      <c r="F36741" t="s">
        <v>10</v>
      </c>
      <c r="G36741" s="3" t="s">
        <v>11</v>
      </c>
      <c r="H36741" s="3" t="s">
        <v>12</v>
      </c>
    </row>
    <row r="36742" spans="1:8" x14ac:dyDescent="0.25">
      <c r="A36742">
        <v>36740</v>
      </c>
      <c r="B36742" t="s">
        <v>8</v>
      </c>
      <c r="C36742">
        <v>16840</v>
      </c>
      <c r="D36742">
        <v>49026</v>
      </c>
      <c r="E36742" t="s">
        <v>2153</v>
      </c>
      <c r="F36742" t="s">
        <v>10</v>
      </c>
      <c r="G36742" s="3" t="s">
        <v>11</v>
      </c>
      <c r="H36742" s="3" t="s">
        <v>12</v>
      </c>
    </row>
    <row r="36743" spans="1:8" x14ac:dyDescent="0.25">
      <c r="A36743">
        <v>36741</v>
      </c>
      <c r="B36743" t="s">
        <v>8</v>
      </c>
      <c r="C36743">
        <v>16840</v>
      </c>
      <c r="D36743">
        <v>65234</v>
      </c>
      <c r="E36743" t="s">
        <v>852</v>
      </c>
      <c r="F36743" t="s">
        <v>10</v>
      </c>
      <c r="G36743" s="3" t="s">
        <v>11</v>
      </c>
      <c r="H36743" s="3" t="s">
        <v>12</v>
      </c>
    </row>
    <row r="36744" spans="1:8" x14ac:dyDescent="0.25">
      <c r="A36744">
        <v>36742</v>
      </c>
      <c r="B36744" t="s">
        <v>8</v>
      </c>
      <c r="C36744">
        <v>16840</v>
      </c>
      <c r="D36744">
        <v>111139</v>
      </c>
      <c r="E36744" t="s">
        <v>1722</v>
      </c>
      <c r="F36744" t="s">
        <v>10</v>
      </c>
      <c r="G36744" s="3" t="s">
        <v>11</v>
      </c>
      <c r="H36744" s="3" t="s">
        <v>12</v>
      </c>
    </row>
    <row r="36745" spans="1:8" x14ac:dyDescent="0.25">
      <c r="A36745">
        <v>36743</v>
      </c>
      <c r="B36745" t="s">
        <v>8</v>
      </c>
      <c r="C36745">
        <v>16841</v>
      </c>
      <c r="D36745">
        <v>51349</v>
      </c>
      <c r="E36745" t="s">
        <v>7990</v>
      </c>
      <c r="F36745" t="s">
        <v>10</v>
      </c>
      <c r="G36745" s="3" t="s">
        <v>11</v>
      </c>
      <c r="H36745" s="3" t="s">
        <v>12</v>
      </c>
    </row>
    <row r="36746" spans="1:8" x14ac:dyDescent="0.25">
      <c r="A36746">
        <v>36744</v>
      </c>
      <c r="B36746" t="s">
        <v>8</v>
      </c>
      <c r="C36746">
        <v>16841</v>
      </c>
      <c r="D36746">
        <v>54410</v>
      </c>
      <c r="E36746" t="s">
        <v>75</v>
      </c>
      <c r="F36746" t="s">
        <v>19</v>
      </c>
      <c r="G36746" s="3" t="s">
        <v>11</v>
      </c>
      <c r="H36746" s="3" t="s">
        <v>12</v>
      </c>
    </row>
    <row r="36747" spans="1:8" x14ac:dyDescent="0.25">
      <c r="A36747">
        <v>36745</v>
      </c>
      <c r="B36747" t="s">
        <v>8</v>
      </c>
      <c r="C36747">
        <v>16841</v>
      </c>
      <c r="D36747">
        <v>116947</v>
      </c>
      <c r="E36747" t="s">
        <v>74</v>
      </c>
      <c r="F36747" t="s">
        <v>15</v>
      </c>
      <c r="G36747" s="3" t="s">
        <v>11</v>
      </c>
      <c r="H36747" s="3" t="s">
        <v>12</v>
      </c>
    </row>
    <row r="36748" spans="1:8" x14ac:dyDescent="0.25">
      <c r="A36748">
        <v>36746</v>
      </c>
      <c r="B36748" t="s">
        <v>8</v>
      </c>
      <c r="C36748">
        <v>16842</v>
      </c>
      <c r="D36748">
        <v>28320</v>
      </c>
      <c r="E36748" t="s">
        <v>79</v>
      </c>
      <c r="F36748" t="s">
        <v>15</v>
      </c>
      <c r="G36748" s="3" t="s">
        <v>11</v>
      </c>
      <c r="H36748" s="3" t="s">
        <v>12</v>
      </c>
    </row>
    <row r="36749" spans="1:8" x14ac:dyDescent="0.25">
      <c r="A36749">
        <v>36747</v>
      </c>
      <c r="B36749" t="s">
        <v>8</v>
      </c>
      <c r="C36749">
        <v>16842</v>
      </c>
      <c r="D36749">
        <v>95532</v>
      </c>
      <c r="E36749" t="s">
        <v>6818</v>
      </c>
      <c r="F36749" t="s">
        <v>15</v>
      </c>
      <c r="G36749" s="3" t="s">
        <v>11</v>
      </c>
      <c r="H36749" s="3" t="s">
        <v>12</v>
      </c>
    </row>
    <row r="36750" spans="1:8" x14ac:dyDescent="0.25">
      <c r="A36750">
        <v>36748</v>
      </c>
      <c r="B36750" t="s">
        <v>8</v>
      </c>
      <c r="C36750">
        <v>16842</v>
      </c>
      <c r="D36750">
        <v>123250</v>
      </c>
      <c r="E36750" t="s">
        <v>6135</v>
      </c>
      <c r="F36750" t="s">
        <v>21</v>
      </c>
      <c r="G36750" s="3" t="s">
        <v>11</v>
      </c>
      <c r="H36750" s="3" t="s">
        <v>12</v>
      </c>
    </row>
    <row r="36751" spans="1:8" x14ac:dyDescent="0.25">
      <c r="A36751">
        <v>36749</v>
      </c>
      <c r="B36751" t="s">
        <v>8</v>
      </c>
      <c r="C36751">
        <v>16843</v>
      </c>
      <c r="D36751">
        <v>28398</v>
      </c>
      <c r="E36751" t="s">
        <v>7454</v>
      </c>
      <c r="F36751" t="s">
        <v>15</v>
      </c>
      <c r="G36751" s="3" t="s">
        <v>11</v>
      </c>
      <c r="H36751" s="3" t="s">
        <v>12</v>
      </c>
    </row>
    <row r="36752" spans="1:8" x14ac:dyDescent="0.25">
      <c r="A36752">
        <v>36750</v>
      </c>
      <c r="B36752" t="s">
        <v>8</v>
      </c>
      <c r="C36752">
        <v>16843</v>
      </c>
      <c r="D36752">
        <v>38377</v>
      </c>
      <c r="E36752" t="s">
        <v>4675</v>
      </c>
      <c r="F36752" t="s">
        <v>19</v>
      </c>
      <c r="G36752" s="3" t="s">
        <v>11</v>
      </c>
      <c r="H36752" s="3" t="s">
        <v>12</v>
      </c>
    </row>
    <row r="36753" spans="1:8" x14ac:dyDescent="0.25">
      <c r="A36753">
        <v>36751</v>
      </c>
      <c r="B36753" t="s">
        <v>8</v>
      </c>
      <c r="C36753">
        <v>16843</v>
      </c>
      <c r="D36753">
        <v>95516</v>
      </c>
      <c r="E36753" t="s">
        <v>6011</v>
      </c>
      <c r="F36753" t="s">
        <v>15</v>
      </c>
      <c r="G36753" s="3" t="s">
        <v>11</v>
      </c>
      <c r="H36753" s="3" t="s">
        <v>12</v>
      </c>
    </row>
    <row r="36754" spans="1:8" x14ac:dyDescent="0.25">
      <c r="A36754">
        <v>36752</v>
      </c>
      <c r="B36754" t="s">
        <v>8</v>
      </c>
      <c r="C36754">
        <v>16844</v>
      </c>
      <c r="D36754">
        <v>36781</v>
      </c>
      <c r="E36754" t="s">
        <v>4026</v>
      </c>
      <c r="F36754" t="s">
        <v>19</v>
      </c>
      <c r="G36754" s="3" t="s">
        <v>94</v>
      </c>
      <c r="H36754" s="3">
        <v>1137.8699999999999</v>
      </c>
    </row>
    <row r="36755" spans="1:8" x14ac:dyDescent="0.25">
      <c r="A36755">
        <v>36753</v>
      </c>
      <c r="B36755" t="s">
        <v>8</v>
      </c>
      <c r="C36755">
        <v>16844</v>
      </c>
      <c r="D36755">
        <v>93270</v>
      </c>
      <c r="E36755" t="s">
        <v>6159</v>
      </c>
      <c r="F36755" t="s">
        <v>15</v>
      </c>
      <c r="G36755" s="3" t="s">
        <v>11</v>
      </c>
      <c r="H36755" s="3" t="s">
        <v>12</v>
      </c>
    </row>
    <row r="36756" spans="1:8" x14ac:dyDescent="0.25">
      <c r="A36756">
        <v>36754</v>
      </c>
      <c r="B36756" t="s">
        <v>8</v>
      </c>
      <c r="C36756">
        <v>16844</v>
      </c>
      <c r="D36756">
        <v>93114</v>
      </c>
      <c r="E36756" t="s">
        <v>5294</v>
      </c>
      <c r="F36756" t="s">
        <v>15</v>
      </c>
      <c r="G36756" s="3" t="s">
        <v>11</v>
      </c>
      <c r="H36756" s="3" t="s">
        <v>12</v>
      </c>
    </row>
    <row r="36757" spans="1:8" x14ac:dyDescent="0.25">
      <c r="A36757">
        <v>36755</v>
      </c>
      <c r="B36757" t="s">
        <v>8</v>
      </c>
      <c r="C36757">
        <v>16845</v>
      </c>
      <c r="D36757">
        <v>62723</v>
      </c>
      <c r="E36757" t="s">
        <v>1131</v>
      </c>
      <c r="F36757" t="s">
        <v>10</v>
      </c>
      <c r="G36757" s="3" t="s">
        <v>11</v>
      </c>
      <c r="H36757" s="3" t="s">
        <v>12</v>
      </c>
    </row>
    <row r="36758" spans="1:8" x14ac:dyDescent="0.25">
      <c r="A36758">
        <v>36756</v>
      </c>
      <c r="B36758" t="s">
        <v>8</v>
      </c>
      <c r="C36758">
        <v>16845</v>
      </c>
      <c r="D36758">
        <v>80080</v>
      </c>
      <c r="E36758" t="s">
        <v>7585</v>
      </c>
      <c r="F36758" t="s">
        <v>10</v>
      </c>
      <c r="G36758" s="3" t="s">
        <v>11</v>
      </c>
      <c r="H36758" s="3" t="s">
        <v>12</v>
      </c>
    </row>
    <row r="36759" spans="1:8" x14ac:dyDescent="0.25">
      <c r="A36759">
        <v>36757</v>
      </c>
      <c r="B36759" t="s">
        <v>8</v>
      </c>
      <c r="C36759">
        <v>16845</v>
      </c>
      <c r="D36759">
        <v>85472</v>
      </c>
      <c r="E36759" t="s">
        <v>8971</v>
      </c>
      <c r="F36759" t="s">
        <v>10</v>
      </c>
      <c r="G36759" s="3" t="s">
        <v>11</v>
      </c>
      <c r="H36759" s="3" t="s">
        <v>12</v>
      </c>
    </row>
    <row r="36760" spans="1:8" x14ac:dyDescent="0.25">
      <c r="A36760">
        <v>36758</v>
      </c>
      <c r="B36760" t="s">
        <v>8</v>
      </c>
      <c r="C36760">
        <v>16846</v>
      </c>
      <c r="D36760">
        <v>33081</v>
      </c>
      <c r="E36760" t="s">
        <v>1797</v>
      </c>
      <c r="F36760" t="s">
        <v>19</v>
      </c>
      <c r="G36760" s="3" t="s">
        <v>11</v>
      </c>
      <c r="H36760" s="3" t="s">
        <v>12</v>
      </c>
    </row>
    <row r="36761" spans="1:8" x14ac:dyDescent="0.25">
      <c r="A36761">
        <v>36759</v>
      </c>
      <c r="B36761" t="s">
        <v>8</v>
      </c>
      <c r="C36761">
        <v>16846</v>
      </c>
      <c r="D36761">
        <v>59358</v>
      </c>
      <c r="E36761" t="s">
        <v>6631</v>
      </c>
      <c r="F36761" t="s">
        <v>10</v>
      </c>
      <c r="G36761" s="3" t="s">
        <v>11</v>
      </c>
      <c r="H36761" s="3" t="s">
        <v>12</v>
      </c>
    </row>
    <row r="36762" spans="1:8" x14ac:dyDescent="0.25">
      <c r="A36762">
        <v>36760</v>
      </c>
      <c r="B36762" t="s">
        <v>8</v>
      </c>
      <c r="C36762">
        <v>16846</v>
      </c>
      <c r="D36762">
        <v>64777</v>
      </c>
      <c r="E36762" t="s">
        <v>7860</v>
      </c>
      <c r="F36762" t="s">
        <v>19</v>
      </c>
      <c r="G36762" s="3" t="s">
        <v>11</v>
      </c>
      <c r="H36762" s="3" t="s">
        <v>12</v>
      </c>
    </row>
    <row r="36763" spans="1:8" x14ac:dyDescent="0.25">
      <c r="A36763">
        <v>36761</v>
      </c>
      <c r="B36763" t="s">
        <v>8</v>
      </c>
      <c r="C36763">
        <v>16847</v>
      </c>
      <c r="D36763">
        <v>83011</v>
      </c>
      <c r="E36763" t="s">
        <v>9571</v>
      </c>
      <c r="F36763" t="s">
        <v>10</v>
      </c>
      <c r="G36763" s="3" t="s">
        <v>11</v>
      </c>
      <c r="H36763" s="3" t="s">
        <v>12</v>
      </c>
    </row>
    <row r="36764" spans="1:8" x14ac:dyDescent="0.25">
      <c r="A36764">
        <v>36762</v>
      </c>
      <c r="B36764" t="s">
        <v>8</v>
      </c>
      <c r="C36764">
        <v>16847</v>
      </c>
      <c r="D36764">
        <v>85502</v>
      </c>
      <c r="E36764" t="s">
        <v>8245</v>
      </c>
      <c r="F36764" t="s">
        <v>10</v>
      </c>
      <c r="G36764" s="3" t="s">
        <v>11</v>
      </c>
      <c r="H36764" s="3" t="s">
        <v>12</v>
      </c>
    </row>
    <row r="36765" spans="1:8" x14ac:dyDescent="0.25">
      <c r="A36765">
        <v>36763</v>
      </c>
      <c r="B36765" t="s">
        <v>8</v>
      </c>
      <c r="C36765">
        <v>16847</v>
      </c>
      <c r="D36765">
        <v>121193</v>
      </c>
      <c r="E36765" t="s">
        <v>9565</v>
      </c>
      <c r="F36765" t="s">
        <v>10</v>
      </c>
      <c r="G36765" s="3" t="s">
        <v>11</v>
      </c>
      <c r="H36765" s="3" t="s">
        <v>12</v>
      </c>
    </row>
    <row r="36766" spans="1:8" x14ac:dyDescent="0.25">
      <c r="A36766">
        <v>36764</v>
      </c>
      <c r="B36766" t="s">
        <v>8</v>
      </c>
      <c r="C36766">
        <v>16848</v>
      </c>
      <c r="D36766">
        <v>39608</v>
      </c>
      <c r="E36766" t="s">
        <v>8237</v>
      </c>
      <c r="F36766" t="s">
        <v>10</v>
      </c>
      <c r="G36766" s="3" t="s">
        <v>11</v>
      </c>
      <c r="H36766" s="3" t="s">
        <v>12</v>
      </c>
    </row>
    <row r="36767" spans="1:8" x14ac:dyDescent="0.25">
      <c r="A36767">
        <v>36765</v>
      </c>
      <c r="B36767" t="s">
        <v>8</v>
      </c>
      <c r="C36767">
        <v>16848</v>
      </c>
      <c r="D36767">
        <v>85456</v>
      </c>
      <c r="E36767" t="s">
        <v>8240</v>
      </c>
      <c r="F36767" t="s">
        <v>10</v>
      </c>
      <c r="G36767" s="3" t="s">
        <v>11</v>
      </c>
      <c r="H36767" s="3" t="s">
        <v>12</v>
      </c>
    </row>
    <row r="36768" spans="1:8" x14ac:dyDescent="0.25">
      <c r="A36768">
        <v>36766</v>
      </c>
      <c r="B36768" t="s">
        <v>8</v>
      </c>
      <c r="C36768">
        <v>16848</v>
      </c>
      <c r="D36768">
        <v>121223</v>
      </c>
      <c r="E36768" t="s">
        <v>8976</v>
      </c>
      <c r="F36768" t="s">
        <v>10</v>
      </c>
      <c r="G36768" s="3" t="s">
        <v>11</v>
      </c>
      <c r="H36768" s="3" t="s">
        <v>12</v>
      </c>
    </row>
    <row r="36769" spans="1:8" x14ac:dyDescent="0.25">
      <c r="A36769">
        <v>36767</v>
      </c>
      <c r="B36769" t="s">
        <v>8</v>
      </c>
      <c r="C36769">
        <v>16849</v>
      </c>
      <c r="D36769">
        <v>43648</v>
      </c>
      <c r="E36769" t="s">
        <v>1225</v>
      </c>
      <c r="F36769" t="s">
        <v>10</v>
      </c>
      <c r="G36769" s="3" t="s">
        <v>11</v>
      </c>
      <c r="H36769" s="3" t="s">
        <v>12</v>
      </c>
    </row>
    <row r="36770" spans="1:8" x14ac:dyDescent="0.25">
      <c r="A36770">
        <v>36768</v>
      </c>
      <c r="B36770" t="s">
        <v>8</v>
      </c>
      <c r="C36770">
        <v>16849</v>
      </c>
      <c r="D36770">
        <v>58017</v>
      </c>
      <c r="E36770" t="s">
        <v>8483</v>
      </c>
      <c r="F36770" t="s">
        <v>10</v>
      </c>
      <c r="G36770" s="3" t="s">
        <v>11</v>
      </c>
      <c r="H36770" s="3" t="s">
        <v>12</v>
      </c>
    </row>
    <row r="36771" spans="1:8" x14ac:dyDescent="0.25">
      <c r="A36771">
        <v>36769</v>
      </c>
      <c r="B36771" t="s">
        <v>8</v>
      </c>
      <c r="C36771">
        <v>16849</v>
      </c>
      <c r="D36771">
        <v>58084</v>
      </c>
      <c r="E36771" t="s">
        <v>8243</v>
      </c>
      <c r="F36771" t="s">
        <v>19</v>
      </c>
      <c r="G36771" s="3" t="s">
        <v>11</v>
      </c>
      <c r="H36771" s="3" t="s">
        <v>12</v>
      </c>
    </row>
    <row r="36772" spans="1:8" x14ac:dyDescent="0.25">
      <c r="A36772">
        <v>36770</v>
      </c>
      <c r="B36772" t="s">
        <v>8</v>
      </c>
      <c r="C36772">
        <v>16850</v>
      </c>
      <c r="D36772">
        <v>58750</v>
      </c>
      <c r="E36772" t="s">
        <v>6086</v>
      </c>
      <c r="F36772" t="s">
        <v>10</v>
      </c>
      <c r="G36772" s="3" t="s">
        <v>11</v>
      </c>
      <c r="H36772" s="3" t="s">
        <v>12</v>
      </c>
    </row>
    <row r="36773" spans="1:8" x14ac:dyDescent="0.25">
      <c r="A36773">
        <v>36771</v>
      </c>
      <c r="B36773" t="s">
        <v>8</v>
      </c>
      <c r="C36773">
        <v>16850</v>
      </c>
      <c r="D36773">
        <v>66176</v>
      </c>
      <c r="E36773" t="s">
        <v>3796</v>
      </c>
      <c r="F36773" t="s">
        <v>10</v>
      </c>
      <c r="G36773" s="3" t="s">
        <v>11</v>
      </c>
      <c r="H36773" s="3" t="s">
        <v>12</v>
      </c>
    </row>
    <row r="36774" spans="1:8" x14ac:dyDescent="0.25">
      <c r="A36774">
        <v>36772</v>
      </c>
      <c r="B36774" t="s">
        <v>8</v>
      </c>
      <c r="C36774">
        <v>16850</v>
      </c>
      <c r="D36774">
        <v>75396</v>
      </c>
      <c r="E36774" t="s">
        <v>1157</v>
      </c>
      <c r="F36774" t="s">
        <v>10</v>
      </c>
      <c r="G36774" s="3" t="s">
        <v>11</v>
      </c>
      <c r="H36774" s="3" t="s">
        <v>12</v>
      </c>
    </row>
    <row r="36775" spans="1:8" x14ac:dyDescent="0.25">
      <c r="A36775">
        <v>36773</v>
      </c>
      <c r="B36775" t="s">
        <v>8</v>
      </c>
      <c r="C36775">
        <v>16851</v>
      </c>
      <c r="D36775">
        <v>37362</v>
      </c>
      <c r="E36775" t="s">
        <v>282</v>
      </c>
      <c r="F36775" t="s">
        <v>10</v>
      </c>
      <c r="G36775" s="3" t="s">
        <v>11</v>
      </c>
      <c r="H36775" s="3" t="s">
        <v>12</v>
      </c>
    </row>
    <row r="36776" spans="1:8" x14ac:dyDescent="0.25">
      <c r="A36776">
        <v>36774</v>
      </c>
      <c r="B36776" t="s">
        <v>8</v>
      </c>
      <c r="C36776">
        <v>16851</v>
      </c>
      <c r="D36776">
        <v>85758</v>
      </c>
      <c r="E36776" t="s">
        <v>3292</v>
      </c>
      <c r="F36776" t="s">
        <v>10</v>
      </c>
      <c r="G36776" s="3" t="s">
        <v>11</v>
      </c>
      <c r="H36776" s="3" t="s">
        <v>12</v>
      </c>
    </row>
    <row r="36777" spans="1:8" x14ac:dyDescent="0.25">
      <c r="A36777">
        <v>36775</v>
      </c>
      <c r="B36777" t="s">
        <v>8</v>
      </c>
      <c r="C36777">
        <v>16851</v>
      </c>
      <c r="D36777">
        <v>113255</v>
      </c>
      <c r="E36777" t="s">
        <v>6371</v>
      </c>
      <c r="F36777" t="s">
        <v>19</v>
      </c>
      <c r="G36777" s="3" t="s">
        <v>11</v>
      </c>
      <c r="H36777" s="3" t="s">
        <v>12</v>
      </c>
    </row>
    <row r="36778" spans="1:8" x14ac:dyDescent="0.25">
      <c r="A36778">
        <v>36776</v>
      </c>
      <c r="B36778" t="s">
        <v>8</v>
      </c>
      <c r="C36778">
        <v>16852</v>
      </c>
      <c r="D36778">
        <v>51608</v>
      </c>
      <c r="E36778" t="s">
        <v>8353</v>
      </c>
      <c r="F36778" t="s">
        <v>10</v>
      </c>
      <c r="G36778" s="3" t="s">
        <v>11</v>
      </c>
      <c r="H36778" s="3" t="s">
        <v>12</v>
      </c>
    </row>
    <row r="36779" spans="1:8" x14ac:dyDescent="0.25">
      <c r="A36779">
        <v>36777</v>
      </c>
      <c r="B36779" t="s">
        <v>8</v>
      </c>
      <c r="C36779">
        <v>16852</v>
      </c>
      <c r="D36779">
        <v>86932</v>
      </c>
      <c r="E36779" t="s">
        <v>3848</v>
      </c>
      <c r="F36779" t="s">
        <v>10</v>
      </c>
      <c r="G36779" s="3" t="s">
        <v>11</v>
      </c>
      <c r="H36779" s="3" t="s">
        <v>12</v>
      </c>
    </row>
    <row r="36780" spans="1:8" x14ac:dyDescent="0.25">
      <c r="A36780">
        <v>36778</v>
      </c>
      <c r="B36780" t="s">
        <v>8</v>
      </c>
      <c r="C36780">
        <v>16852</v>
      </c>
      <c r="D36780">
        <v>86940</v>
      </c>
      <c r="E36780" t="s">
        <v>7702</v>
      </c>
      <c r="F36780" t="s">
        <v>10</v>
      </c>
      <c r="G36780" s="3" t="s">
        <v>11</v>
      </c>
      <c r="H36780" s="3" t="s">
        <v>12</v>
      </c>
    </row>
    <row r="36781" spans="1:8" x14ac:dyDescent="0.25">
      <c r="A36781">
        <v>36779</v>
      </c>
      <c r="B36781" t="s">
        <v>8</v>
      </c>
      <c r="C36781">
        <v>16853</v>
      </c>
      <c r="D36781">
        <v>51926</v>
      </c>
      <c r="E36781" t="s">
        <v>3053</v>
      </c>
      <c r="F36781" t="s">
        <v>15</v>
      </c>
      <c r="G36781" s="3" t="s">
        <v>11</v>
      </c>
      <c r="H36781" s="3" t="s">
        <v>12</v>
      </c>
    </row>
    <row r="36782" spans="1:8" x14ac:dyDescent="0.25">
      <c r="A36782">
        <v>36780</v>
      </c>
      <c r="B36782" t="s">
        <v>8</v>
      </c>
      <c r="C36782">
        <v>16853</v>
      </c>
      <c r="D36782">
        <v>101273</v>
      </c>
      <c r="E36782" t="s">
        <v>8361</v>
      </c>
      <c r="F36782" t="s">
        <v>15</v>
      </c>
      <c r="G36782" s="3" t="s">
        <v>11</v>
      </c>
      <c r="H36782" s="3" t="s">
        <v>12</v>
      </c>
    </row>
    <row r="36783" spans="1:8" x14ac:dyDescent="0.25">
      <c r="A36783">
        <v>36781</v>
      </c>
      <c r="B36783" t="s">
        <v>8</v>
      </c>
      <c r="C36783">
        <v>16853</v>
      </c>
      <c r="D36783">
        <v>101303</v>
      </c>
      <c r="E36783" t="s">
        <v>7151</v>
      </c>
      <c r="F36783" t="s">
        <v>15</v>
      </c>
      <c r="G36783" s="3" t="s">
        <v>11</v>
      </c>
      <c r="H36783" s="3" t="s">
        <v>12</v>
      </c>
    </row>
    <row r="36784" spans="1:8" x14ac:dyDescent="0.25">
      <c r="A36784">
        <v>36782</v>
      </c>
      <c r="B36784" t="s">
        <v>8</v>
      </c>
      <c r="C36784">
        <v>16854</v>
      </c>
      <c r="D36784">
        <v>51993</v>
      </c>
      <c r="E36784" t="s">
        <v>4480</v>
      </c>
      <c r="F36784" t="s">
        <v>19</v>
      </c>
      <c r="G36784" s="3" t="s">
        <v>11</v>
      </c>
      <c r="H36784" s="3" t="s">
        <v>12</v>
      </c>
    </row>
    <row r="36785" spans="1:8" x14ac:dyDescent="0.25">
      <c r="A36785">
        <v>36783</v>
      </c>
      <c r="B36785" t="s">
        <v>8</v>
      </c>
      <c r="C36785">
        <v>16854</v>
      </c>
      <c r="D36785">
        <v>118818</v>
      </c>
      <c r="E36785" t="s">
        <v>7944</v>
      </c>
      <c r="F36785" t="s">
        <v>15</v>
      </c>
      <c r="G36785" s="3" t="s">
        <v>11</v>
      </c>
      <c r="H36785" s="3" t="s">
        <v>12</v>
      </c>
    </row>
    <row r="36786" spans="1:8" x14ac:dyDescent="0.25">
      <c r="A36786">
        <v>36784</v>
      </c>
      <c r="B36786" t="s">
        <v>8</v>
      </c>
      <c r="C36786">
        <v>16854</v>
      </c>
      <c r="D36786">
        <v>118826</v>
      </c>
      <c r="E36786" t="s">
        <v>9572</v>
      </c>
      <c r="F36786" t="s">
        <v>21</v>
      </c>
      <c r="G36786" s="3" t="s">
        <v>11</v>
      </c>
      <c r="H36786" s="3" t="s">
        <v>12</v>
      </c>
    </row>
    <row r="36787" spans="1:8" x14ac:dyDescent="0.25">
      <c r="A36787">
        <v>36785</v>
      </c>
      <c r="B36787" t="s">
        <v>8</v>
      </c>
      <c r="C36787">
        <v>16855</v>
      </c>
      <c r="D36787">
        <v>51942</v>
      </c>
      <c r="E36787" t="s">
        <v>3156</v>
      </c>
      <c r="F36787" t="s">
        <v>10</v>
      </c>
      <c r="G36787" s="3" t="s">
        <v>11</v>
      </c>
      <c r="H36787" s="3" t="s">
        <v>12</v>
      </c>
    </row>
    <row r="36788" spans="1:8" x14ac:dyDescent="0.25">
      <c r="A36788">
        <v>36786</v>
      </c>
      <c r="B36788" t="s">
        <v>8</v>
      </c>
      <c r="C36788">
        <v>16855</v>
      </c>
      <c r="D36788">
        <v>52060</v>
      </c>
      <c r="E36788" t="s">
        <v>8364</v>
      </c>
      <c r="F36788" t="s">
        <v>10</v>
      </c>
      <c r="G36788" s="3" t="s">
        <v>11</v>
      </c>
      <c r="H36788" s="3" t="s">
        <v>12</v>
      </c>
    </row>
    <row r="36789" spans="1:8" x14ac:dyDescent="0.25">
      <c r="A36789">
        <v>36787</v>
      </c>
      <c r="B36789" t="s">
        <v>8</v>
      </c>
      <c r="C36789">
        <v>16855</v>
      </c>
      <c r="D36789">
        <v>121681</v>
      </c>
      <c r="E36789" t="s">
        <v>480</v>
      </c>
      <c r="F36789" t="s">
        <v>10</v>
      </c>
      <c r="G36789" s="3" t="s">
        <v>11</v>
      </c>
      <c r="H36789" s="3" t="s">
        <v>12</v>
      </c>
    </row>
    <row r="36790" spans="1:8" x14ac:dyDescent="0.25">
      <c r="A36790">
        <v>36788</v>
      </c>
      <c r="B36790" t="s">
        <v>8</v>
      </c>
      <c r="C36790">
        <v>16856</v>
      </c>
      <c r="D36790">
        <v>52655</v>
      </c>
      <c r="E36790" t="s">
        <v>244</v>
      </c>
      <c r="F36790" t="s">
        <v>19</v>
      </c>
      <c r="G36790" s="3" t="s">
        <v>11</v>
      </c>
      <c r="H36790" s="3" t="s">
        <v>12</v>
      </c>
    </row>
    <row r="36791" spans="1:8" x14ac:dyDescent="0.25">
      <c r="A36791">
        <v>36789</v>
      </c>
      <c r="B36791" t="s">
        <v>8</v>
      </c>
      <c r="C36791">
        <v>16856</v>
      </c>
      <c r="D36791">
        <v>57231</v>
      </c>
      <c r="E36791" t="s">
        <v>2349</v>
      </c>
      <c r="F36791" t="s">
        <v>10</v>
      </c>
      <c r="G36791" s="3" t="s">
        <v>11</v>
      </c>
      <c r="H36791" s="3" t="s">
        <v>12</v>
      </c>
    </row>
    <row r="36792" spans="1:8" x14ac:dyDescent="0.25">
      <c r="A36792">
        <v>36790</v>
      </c>
      <c r="B36792" t="s">
        <v>8</v>
      </c>
      <c r="C36792">
        <v>16856</v>
      </c>
      <c r="D36792">
        <v>75302</v>
      </c>
      <c r="E36792" t="s">
        <v>7628</v>
      </c>
      <c r="F36792" t="s">
        <v>10</v>
      </c>
      <c r="G36792" s="3" t="s">
        <v>11</v>
      </c>
      <c r="H36792" s="3" t="s">
        <v>12</v>
      </c>
    </row>
    <row r="36793" spans="1:8" x14ac:dyDescent="0.25">
      <c r="A36793">
        <v>36791</v>
      </c>
      <c r="B36793" t="s">
        <v>8</v>
      </c>
      <c r="C36793">
        <v>16857</v>
      </c>
      <c r="D36793">
        <v>52868</v>
      </c>
      <c r="E36793" t="s">
        <v>5693</v>
      </c>
      <c r="F36793" t="s">
        <v>10</v>
      </c>
      <c r="G36793" s="3" t="s">
        <v>11</v>
      </c>
      <c r="H36793" s="3" t="s">
        <v>12</v>
      </c>
    </row>
    <row r="36794" spans="1:8" x14ac:dyDescent="0.25">
      <c r="A36794">
        <v>36792</v>
      </c>
      <c r="B36794" t="s">
        <v>8</v>
      </c>
      <c r="C36794">
        <v>16857</v>
      </c>
      <c r="D36794">
        <v>61360</v>
      </c>
      <c r="E36794" t="s">
        <v>7264</v>
      </c>
      <c r="F36794" t="s">
        <v>10</v>
      </c>
      <c r="G36794" s="3" t="s">
        <v>11</v>
      </c>
      <c r="H36794" s="3" t="s">
        <v>12</v>
      </c>
    </row>
    <row r="36795" spans="1:8" x14ac:dyDescent="0.25">
      <c r="A36795">
        <v>36793</v>
      </c>
      <c r="B36795" t="s">
        <v>8</v>
      </c>
      <c r="C36795">
        <v>16857</v>
      </c>
      <c r="D36795">
        <v>74454</v>
      </c>
      <c r="E36795" t="s">
        <v>9573</v>
      </c>
      <c r="F36795" t="s">
        <v>10</v>
      </c>
      <c r="G36795" s="3" t="s">
        <v>11</v>
      </c>
      <c r="H36795" s="3" t="s">
        <v>12</v>
      </c>
    </row>
    <row r="36796" spans="1:8" x14ac:dyDescent="0.25">
      <c r="A36796">
        <v>36794</v>
      </c>
      <c r="B36796" t="s">
        <v>8</v>
      </c>
      <c r="C36796">
        <v>16858</v>
      </c>
      <c r="D36796">
        <v>54097</v>
      </c>
      <c r="E36796" t="s">
        <v>8413</v>
      </c>
      <c r="F36796" t="s">
        <v>10</v>
      </c>
      <c r="G36796" s="3" t="s">
        <v>11</v>
      </c>
      <c r="H36796" s="3" t="s">
        <v>12</v>
      </c>
    </row>
    <row r="36797" spans="1:8" x14ac:dyDescent="0.25">
      <c r="A36797">
        <v>36795</v>
      </c>
      <c r="B36797" t="s">
        <v>8</v>
      </c>
      <c r="C36797">
        <v>16858</v>
      </c>
      <c r="D36797">
        <v>85723</v>
      </c>
      <c r="E36797" t="s">
        <v>8983</v>
      </c>
      <c r="F36797" t="s">
        <v>10</v>
      </c>
      <c r="G36797" s="3" t="s">
        <v>11</v>
      </c>
      <c r="H36797" s="3" t="s">
        <v>12</v>
      </c>
    </row>
    <row r="36798" spans="1:8" x14ac:dyDescent="0.25">
      <c r="A36798">
        <v>36796</v>
      </c>
      <c r="B36798" t="s">
        <v>8</v>
      </c>
      <c r="C36798">
        <v>16858</v>
      </c>
      <c r="D36798">
        <v>87556</v>
      </c>
      <c r="E36798" t="s">
        <v>8416</v>
      </c>
      <c r="F36798" t="s">
        <v>10</v>
      </c>
      <c r="G36798" s="3" t="s">
        <v>11</v>
      </c>
      <c r="H36798" s="3" t="s">
        <v>12</v>
      </c>
    </row>
    <row r="36799" spans="1:8" x14ac:dyDescent="0.25">
      <c r="A36799">
        <v>36797</v>
      </c>
      <c r="B36799" t="s">
        <v>8</v>
      </c>
      <c r="C36799">
        <v>16859</v>
      </c>
      <c r="D36799">
        <v>54798</v>
      </c>
      <c r="E36799" t="s">
        <v>6494</v>
      </c>
      <c r="F36799" t="s">
        <v>21</v>
      </c>
      <c r="G36799" s="3" t="s">
        <v>11</v>
      </c>
      <c r="H36799" s="3" t="s">
        <v>12</v>
      </c>
    </row>
    <row r="36800" spans="1:8" x14ac:dyDescent="0.25">
      <c r="A36800">
        <v>36798</v>
      </c>
      <c r="B36800" t="s">
        <v>8</v>
      </c>
      <c r="C36800">
        <v>16859</v>
      </c>
      <c r="D36800">
        <v>99414</v>
      </c>
      <c r="E36800" t="s">
        <v>2027</v>
      </c>
      <c r="F36800" t="s">
        <v>10</v>
      </c>
      <c r="G36800" s="3" t="s">
        <v>11</v>
      </c>
      <c r="H36800" s="3" t="s">
        <v>12</v>
      </c>
    </row>
    <row r="36801" spans="1:8" x14ac:dyDescent="0.25">
      <c r="A36801">
        <v>36799</v>
      </c>
      <c r="B36801" t="s">
        <v>8</v>
      </c>
      <c r="C36801">
        <v>16859</v>
      </c>
      <c r="D36801">
        <v>99422</v>
      </c>
      <c r="E36801" t="s">
        <v>4929</v>
      </c>
      <c r="F36801" t="s">
        <v>10</v>
      </c>
      <c r="G36801" s="3" t="s">
        <v>11</v>
      </c>
      <c r="H36801" s="3" t="s">
        <v>12</v>
      </c>
    </row>
    <row r="36802" spans="1:8" x14ac:dyDescent="0.25">
      <c r="A36802">
        <v>36800</v>
      </c>
      <c r="B36802" t="s">
        <v>8</v>
      </c>
      <c r="C36802">
        <v>16860</v>
      </c>
      <c r="D36802">
        <v>57916</v>
      </c>
      <c r="E36802" t="s">
        <v>7021</v>
      </c>
      <c r="F36802" t="s">
        <v>19</v>
      </c>
      <c r="G36802" s="3" t="s">
        <v>11</v>
      </c>
      <c r="H36802" s="3" t="s">
        <v>12</v>
      </c>
    </row>
    <row r="36803" spans="1:8" x14ac:dyDescent="0.25">
      <c r="A36803">
        <v>36801</v>
      </c>
      <c r="B36803" t="s">
        <v>8</v>
      </c>
      <c r="C36803">
        <v>16860</v>
      </c>
      <c r="D36803">
        <v>58114</v>
      </c>
      <c r="E36803" t="s">
        <v>8256</v>
      </c>
      <c r="F36803" t="s">
        <v>10</v>
      </c>
      <c r="G36803" s="3" t="s">
        <v>11</v>
      </c>
      <c r="H36803" s="3" t="s">
        <v>12</v>
      </c>
    </row>
    <row r="36804" spans="1:8" x14ac:dyDescent="0.25">
      <c r="A36804">
        <v>36802</v>
      </c>
      <c r="B36804" t="s">
        <v>8</v>
      </c>
      <c r="C36804">
        <v>16860</v>
      </c>
      <c r="D36804">
        <v>117099</v>
      </c>
      <c r="E36804" t="s">
        <v>9224</v>
      </c>
      <c r="F36804" t="s">
        <v>10</v>
      </c>
      <c r="G36804" s="3" t="s">
        <v>11</v>
      </c>
      <c r="H36804" s="3" t="s">
        <v>12</v>
      </c>
    </row>
    <row r="36805" spans="1:8" x14ac:dyDescent="0.25">
      <c r="A36805">
        <v>36803</v>
      </c>
      <c r="B36805" t="s">
        <v>8</v>
      </c>
      <c r="C36805">
        <v>16861</v>
      </c>
      <c r="D36805">
        <v>58289</v>
      </c>
      <c r="E36805" t="s">
        <v>5005</v>
      </c>
      <c r="F36805" t="s">
        <v>10</v>
      </c>
      <c r="G36805" s="3" t="s">
        <v>11</v>
      </c>
      <c r="H36805" s="3" t="s">
        <v>12</v>
      </c>
    </row>
    <row r="36806" spans="1:8" x14ac:dyDescent="0.25">
      <c r="A36806">
        <v>36804</v>
      </c>
      <c r="B36806" t="s">
        <v>8</v>
      </c>
      <c r="C36806">
        <v>16861</v>
      </c>
      <c r="D36806">
        <v>77089</v>
      </c>
      <c r="E36806" t="s">
        <v>8500</v>
      </c>
      <c r="F36806" t="s">
        <v>10</v>
      </c>
      <c r="G36806" s="3" t="s">
        <v>11</v>
      </c>
      <c r="H36806" s="3" t="s">
        <v>12</v>
      </c>
    </row>
    <row r="36807" spans="1:8" x14ac:dyDescent="0.25">
      <c r="A36807">
        <v>36805</v>
      </c>
      <c r="B36807" t="s">
        <v>8</v>
      </c>
      <c r="C36807">
        <v>16861</v>
      </c>
      <c r="D36807">
        <v>82732</v>
      </c>
      <c r="E36807" t="s">
        <v>5187</v>
      </c>
      <c r="F36807" t="s">
        <v>10</v>
      </c>
      <c r="G36807" s="3" t="s">
        <v>11</v>
      </c>
      <c r="H36807" s="3" t="s">
        <v>12</v>
      </c>
    </row>
    <row r="36808" spans="1:8" x14ac:dyDescent="0.25">
      <c r="A36808">
        <v>36806</v>
      </c>
      <c r="B36808" t="s">
        <v>8</v>
      </c>
      <c r="C36808">
        <v>16862</v>
      </c>
      <c r="D36808">
        <v>59307</v>
      </c>
      <c r="E36808" t="s">
        <v>5136</v>
      </c>
      <c r="F36808" t="s">
        <v>10</v>
      </c>
      <c r="G36808" s="3" t="s">
        <v>11</v>
      </c>
      <c r="H36808" s="3" t="s">
        <v>12</v>
      </c>
    </row>
    <row r="36809" spans="1:8" x14ac:dyDescent="0.25">
      <c r="A36809">
        <v>36807</v>
      </c>
      <c r="B36809" t="s">
        <v>8</v>
      </c>
      <c r="C36809">
        <v>16862</v>
      </c>
      <c r="D36809">
        <v>63533</v>
      </c>
      <c r="E36809" t="s">
        <v>8532</v>
      </c>
      <c r="F36809" t="s">
        <v>10</v>
      </c>
      <c r="G36809" s="3" t="s">
        <v>11</v>
      </c>
      <c r="H36809" s="3" t="s">
        <v>12</v>
      </c>
    </row>
    <row r="36810" spans="1:8" x14ac:dyDescent="0.25">
      <c r="A36810">
        <v>36808</v>
      </c>
      <c r="B36810" t="s">
        <v>8</v>
      </c>
      <c r="C36810">
        <v>16862</v>
      </c>
      <c r="D36810">
        <v>67202</v>
      </c>
      <c r="E36810" t="s">
        <v>8581</v>
      </c>
      <c r="F36810" t="s">
        <v>15</v>
      </c>
      <c r="G36810" s="3" t="s">
        <v>11</v>
      </c>
      <c r="H36810" s="3" t="s">
        <v>12</v>
      </c>
    </row>
    <row r="36811" spans="1:8" x14ac:dyDescent="0.25">
      <c r="A36811">
        <v>36809</v>
      </c>
      <c r="B36811" t="s">
        <v>8</v>
      </c>
      <c r="C36811">
        <v>16863</v>
      </c>
      <c r="D36811">
        <v>60380</v>
      </c>
      <c r="E36811" t="s">
        <v>3663</v>
      </c>
      <c r="F36811" t="s">
        <v>10</v>
      </c>
      <c r="G36811" s="3" t="s">
        <v>11</v>
      </c>
      <c r="H36811" s="3" t="s">
        <v>12</v>
      </c>
    </row>
    <row r="36812" spans="1:8" x14ac:dyDescent="0.25">
      <c r="A36812">
        <v>36810</v>
      </c>
      <c r="B36812" t="s">
        <v>8</v>
      </c>
      <c r="C36812">
        <v>16863</v>
      </c>
      <c r="D36812">
        <v>62316</v>
      </c>
      <c r="E36812" t="s">
        <v>7445</v>
      </c>
      <c r="F36812" t="s">
        <v>10</v>
      </c>
      <c r="G36812" s="3" t="s">
        <v>11</v>
      </c>
      <c r="H36812" s="3" t="s">
        <v>12</v>
      </c>
    </row>
    <row r="36813" spans="1:8" x14ac:dyDescent="0.25">
      <c r="A36813">
        <v>36811</v>
      </c>
      <c r="B36813" t="s">
        <v>8</v>
      </c>
      <c r="C36813">
        <v>16863</v>
      </c>
      <c r="D36813">
        <v>72796</v>
      </c>
      <c r="E36813" t="s">
        <v>1815</v>
      </c>
      <c r="F36813" t="s">
        <v>10</v>
      </c>
      <c r="G36813" s="3" t="s">
        <v>11</v>
      </c>
      <c r="H36813" s="3" t="s">
        <v>12</v>
      </c>
    </row>
    <row r="36814" spans="1:8" x14ac:dyDescent="0.25">
      <c r="A36814">
        <v>36812</v>
      </c>
      <c r="B36814" t="s">
        <v>8</v>
      </c>
      <c r="C36814">
        <v>16864</v>
      </c>
      <c r="D36814">
        <v>62960</v>
      </c>
      <c r="E36814" t="s">
        <v>8093</v>
      </c>
      <c r="F36814" t="s">
        <v>15</v>
      </c>
      <c r="G36814" s="3" t="s">
        <v>11</v>
      </c>
      <c r="H36814" s="3" t="s">
        <v>12</v>
      </c>
    </row>
    <row r="36815" spans="1:8" x14ac:dyDescent="0.25">
      <c r="A36815">
        <v>36813</v>
      </c>
      <c r="B36815" t="s">
        <v>8</v>
      </c>
      <c r="C36815">
        <v>16864</v>
      </c>
      <c r="D36815">
        <v>77216</v>
      </c>
      <c r="E36815" t="s">
        <v>851</v>
      </c>
      <c r="F36815" t="s">
        <v>19</v>
      </c>
      <c r="G36815" s="3" t="s">
        <v>37</v>
      </c>
      <c r="H36815" s="3">
        <v>3538.1</v>
      </c>
    </row>
    <row r="36816" spans="1:8" x14ac:dyDescent="0.25">
      <c r="A36816">
        <v>36814</v>
      </c>
      <c r="B36816" t="s">
        <v>8</v>
      </c>
      <c r="C36816">
        <v>16864</v>
      </c>
      <c r="D36816">
        <v>81647</v>
      </c>
      <c r="E36816" t="s">
        <v>1331</v>
      </c>
      <c r="F36816" t="s">
        <v>19</v>
      </c>
      <c r="G36816" s="3" t="s">
        <v>11</v>
      </c>
      <c r="H36816" s="3" t="s">
        <v>12</v>
      </c>
    </row>
    <row r="36817" spans="1:8" x14ac:dyDescent="0.25">
      <c r="A36817">
        <v>36815</v>
      </c>
      <c r="B36817" t="s">
        <v>8</v>
      </c>
      <c r="C36817">
        <v>16865</v>
      </c>
      <c r="D36817">
        <v>67091</v>
      </c>
      <c r="E36817" t="s">
        <v>3115</v>
      </c>
      <c r="F36817" t="s">
        <v>15</v>
      </c>
      <c r="G36817" s="3" t="s">
        <v>11</v>
      </c>
      <c r="H36817" s="3" t="s">
        <v>12</v>
      </c>
    </row>
    <row r="36818" spans="1:8" x14ac:dyDescent="0.25">
      <c r="A36818">
        <v>36816</v>
      </c>
      <c r="B36818" t="s">
        <v>8</v>
      </c>
      <c r="C36818">
        <v>16865</v>
      </c>
      <c r="D36818">
        <v>72060</v>
      </c>
      <c r="E36818" t="s">
        <v>3173</v>
      </c>
      <c r="F36818" t="s">
        <v>15</v>
      </c>
      <c r="G36818" s="3" t="s">
        <v>11</v>
      </c>
      <c r="H36818" s="3" t="s">
        <v>12</v>
      </c>
    </row>
    <row r="36819" spans="1:8" x14ac:dyDescent="0.25">
      <c r="A36819">
        <v>36817</v>
      </c>
      <c r="B36819" t="s">
        <v>8</v>
      </c>
      <c r="C36819">
        <v>16865</v>
      </c>
      <c r="D36819">
        <v>78328</v>
      </c>
      <c r="E36819" t="s">
        <v>8661</v>
      </c>
      <c r="F36819" t="s">
        <v>21</v>
      </c>
      <c r="G36819" s="3" t="s">
        <v>11</v>
      </c>
      <c r="H36819" s="3" t="s">
        <v>12</v>
      </c>
    </row>
    <row r="36820" spans="1:8" x14ac:dyDescent="0.25">
      <c r="A36820">
        <v>36818</v>
      </c>
      <c r="B36820" t="s">
        <v>8</v>
      </c>
      <c r="C36820">
        <v>16866</v>
      </c>
      <c r="D36820">
        <v>68233</v>
      </c>
      <c r="E36820" t="s">
        <v>470</v>
      </c>
      <c r="F36820" t="s">
        <v>10</v>
      </c>
      <c r="G36820" s="3" t="s">
        <v>11</v>
      </c>
      <c r="H36820" s="3" t="s">
        <v>12</v>
      </c>
    </row>
    <row r="36821" spans="1:8" x14ac:dyDescent="0.25">
      <c r="A36821">
        <v>36819</v>
      </c>
      <c r="B36821" t="s">
        <v>8</v>
      </c>
      <c r="C36821">
        <v>16866</v>
      </c>
      <c r="D36821">
        <v>68241</v>
      </c>
      <c r="E36821" t="s">
        <v>791</v>
      </c>
      <c r="F36821" t="s">
        <v>10</v>
      </c>
      <c r="G36821" s="3" t="s">
        <v>11</v>
      </c>
      <c r="H36821" s="3" t="s">
        <v>12</v>
      </c>
    </row>
    <row r="36822" spans="1:8" x14ac:dyDescent="0.25">
      <c r="A36822">
        <v>36820</v>
      </c>
      <c r="B36822" t="s">
        <v>8</v>
      </c>
      <c r="C36822">
        <v>16866</v>
      </c>
      <c r="D36822">
        <v>68276</v>
      </c>
      <c r="E36822" t="s">
        <v>8583</v>
      </c>
      <c r="F36822" t="s">
        <v>10</v>
      </c>
      <c r="G36822" s="3" t="s">
        <v>11</v>
      </c>
      <c r="H36822" s="3" t="s">
        <v>12</v>
      </c>
    </row>
    <row r="36823" spans="1:8" x14ac:dyDescent="0.25">
      <c r="A36823">
        <v>36821</v>
      </c>
      <c r="B36823" t="s">
        <v>8</v>
      </c>
      <c r="C36823">
        <v>16867</v>
      </c>
      <c r="D36823">
        <v>70750</v>
      </c>
      <c r="E36823" t="s">
        <v>7887</v>
      </c>
      <c r="F36823" t="s">
        <v>10</v>
      </c>
      <c r="G36823" s="3" t="s">
        <v>11</v>
      </c>
      <c r="H36823" s="3" t="s">
        <v>12</v>
      </c>
    </row>
    <row r="36824" spans="1:8" x14ac:dyDescent="0.25">
      <c r="A36824">
        <v>36822</v>
      </c>
      <c r="B36824" t="s">
        <v>8</v>
      </c>
      <c r="C36824">
        <v>16867</v>
      </c>
      <c r="D36824">
        <v>70726</v>
      </c>
      <c r="E36824" t="s">
        <v>1252</v>
      </c>
      <c r="F36824" t="s">
        <v>10</v>
      </c>
      <c r="G36824" s="3" t="s">
        <v>11</v>
      </c>
      <c r="H36824" s="3" t="s">
        <v>12</v>
      </c>
    </row>
    <row r="36825" spans="1:8" x14ac:dyDescent="0.25">
      <c r="A36825">
        <v>36823</v>
      </c>
      <c r="B36825" t="s">
        <v>8</v>
      </c>
      <c r="C36825">
        <v>16867</v>
      </c>
      <c r="D36825">
        <v>70890</v>
      </c>
      <c r="E36825" t="s">
        <v>8639</v>
      </c>
      <c r="F36825" t="s">
        <v>10</v>
      </c>
      <c r="G36825" s="3" t="s">
        <v>11</v>
      </c>
      <c r="H36825" s="3" t="s">
        <v>12</v>
      </c>
    </row>
    <row r="36826" spans="1:8" x14ac:dyDescent="0.25">
      <c r="A36826">
        <v>36824</v>
      </c>
      <c r="B36826" t="s">
        <v>8</v>
      </c>
      <c r="C36826">
        <v>16868</v>
      </c>
      <c r="D36826">
        <v>61840</v>
      </c>
      <c r="E36826" t="s">
        <v>257</v>
      </c>
      <c r="F36826" t="s">
        <v>19</v>
      </c>
      <c r="G36826" s="3" t="s">
        <v>11</v>
      </c>
      <c r="H36826" s="3" t="s">
        <v>12</v>
      </c>
    </row>
    <row r="36827" spans="1:8" x14ac:dyDescent="0.25">
      <c r="A36827">
        <v>36825</v>
      </c>
      <c r="B36827" t="s">
        <v>8</v>
      </c>
      <c r="C36827">
        <v>16868</v>
      </c>
      <c r="D36827">
        <v>70726</v>
      </c>
      <c r="E36827" t="s">
        <v>1252</v>
      </c>
      <c r="F36827" t="s">
        <v>10</v>
      </c>
      <c r="G36827" s="3" t="s">
        <v>11</v>
      </c>
      <c r="H36827" s="3" t="s">
        <v>12</v>
      </c>
    </row>
    <row r="36828" spans="1:8" x14ac:dyDescent="0.25">
      <c r="A36828">
        <v>36826</v>
      </c>
      <c r="B36828" t="s">
        <v>8</v>
      </c>
      <c r="C36828">
        <v>16868</v>
      </c>
      <c r="D36828">
        <v>71021</v>
      </c>
      <c r="E36828" t="s">
        <v>8587</v>
      </c>
      <c r="F36828" t="s">
        <v>19</v>
      </c>
      <c r="G36828" s="3" t="s">
        <v>11</v>
      </c>
      <c r="H36828" s="3" t="s">
        <v>12</v>
      </c>
    </row>
    <row r="36829" spans="1:8" x14ac:dyDescent="0.25">
      <c r="A36829">
        <v>36827</v>
      </c>
      <c r="B36829" t="s">
        <v>8</v>
      </c>
      <c r="C36829">
        <v>16869</v>
      </c>
      <c r="D36829">
        <v>61840</v>
      </c>
      <c r="E36829" t="s">
        <v>257</v>
      </c>
      <c r="F36829" t="s">
        <v>19</v>
      </c>
      <c r="G36829" s="3" t="s">
        <v>11</v>
      </c>
      <c r="H36829" s="3" t="s">
        <v>12</v>
      </c>
    </row>
    <row r="36830" spans="1:8" x14ac:dyDescent="0.25">
      <c r="A36830">
        <v>36828</v>
      </c>
      <c r="B36830" t="s">
        <v>8</v>
      </c>
      <c r="C36830">
        <v>16869</v>
      </c>
      <c r="D36830">
        <v>70777</v>
      </c>
      <c r="E36830" t="s">
        <v>8631</v>
      </c>
      <c r="F36830" t="s">
        <v>10</v>
      </c>
      <c r="G36830" s="3" t="s">
        <v>11</v>
      </c>
      <c r="H36830" s="3" t="s">
        <v>12</v>
      </c>
    </row>
    <row r="36831" spans="1:8" x14ac:dyDescent="0.25">
      <c r="A36831">
        <v>36829</v>
      </c>
      <c r="B36831" t="s">
        <v>8</v>
      </c>
      <c r="C36831">
        <v>16869</v>
      </c>
      <c r="D36831">
        <v>70971</v>
      </c>
      <c r="E36831" t="s">
        <v>9574</v>
      </c>
      <c r="F36831" t="s">
        <v>21</v>
      </c>
      <c r="G36831" s="3" t="s">
        <v>11</v>
      </c>
      <c r="H36831" s="3" t="s">
        <v>12</v>
      </c>
    </row>
    <row r="36832" spans="1:8" x14ac:dyDescent="0.25">
      <c r="A36832">
        <v>36830</v>
      </c>
      <c r="B36832" t="s">
        <v>8</v>
      </c>
      <c r="C36832">
        <v>16870</v>
      </c>
      <c r="D36832">
        <v>61840</v>
      </c>
      <c r="E36832" t="s">
        <v>257</v>
      </c>
      <c r="F36832" t="s">
        <v>19</v>
      </c>
      <c r="G36832" s="3" t="s">
        <v>11</v>
      </c>
      <c r="H36832" s="3" t="s">
        <v>12</v>
      </c>
    </row>
    <row r="36833" spans="1:8" x14ac:dyDescent="0.25">
      <c r="A36833">
        <v>36831</v>
      </c>
      <c r="B36833" t="s">
        <v>8</v>
      </c>
      <c r="C36833">
        <v>16870</v>
      </c>
      <c r="D36833">
        <v>70890</v>
      </c>
      <c r="E36833" t="s">
        <v>8639</v>
      </c>
      <c r="F36833" t="s">
        <v>10</v>
      </c>
      <c r="G36833" s="3" t="s">
        <v>11</v>
      </c>
      <c r="H36833" s="3" t="s">
        <v>12</v>
      </c>
    </row>
    <row r="36834" spans="1:8" x14ac:dyDescent="0.25">
      <c r="A36834">
        <v>36832</v>
      </c>
      <c r="B36834" t="s">
        <v>8</v>
      </c>
      <c r="C36834">
        <v>16870</v>
      </c>
      <c r="D36834">
        <v>111902</v>
      </c>
      <c r="E36834" t="s">
        <v>8846</v>
      </c>
      <c r="F36834" t="s">
        <v>10</v>
      </c>
      <c r="G36834" s="3" t="s">
        <v>11</v>
      </c>
      <c r="H36834" s="3" t="s">
        <v>12</v>
      </c>
    </row>
    <row r="36835" spans="1:8" x14ac:dyDescent="0.25">
      <c r="A36835">
        <v>36833</v>
      </c>
      <c r="B36835" t="s">
        <v>8</v>
      </c>
      <c r="C36835">
        <v>16871</v>
      </c>
      <c r="D36835">
        <v>73679</v>
      </c>
      <c r="E36835" t="s">
        <v>8578</v>
      </c>
      <c r="F36835" t="s">
        <v>15</v>
      </c>
      <c r="G36835" s="3" t="s">
        <v>11</v>
      </c>
      <c r="H36835" s="3" t="s">
        <v>12</v>
      </c>
    </row>
    <row r="36836" spans="1:8" x14ac:dyDescent="0.25">
      <c r="A36836">
        <v>36834</v>
      </c>
      <c r="B36836" t="s">
        <v>8</v>
      </c>
      <c r="C36836">
        <v>16871</v>
      </c>
      <c r="D36836">
        <v>78328</v>
      </c>
      <c r="E36836" t="s">
        <v>8661</v>
      </c>
      <c r="F36836" t="s">
        <v>21</v>
      </c>
      <c r="G36836" s="3" t="s">
        <v>11</v>
      </c>
      <c r="H36836" s="3" t="s">
        <v>12</v>
      </c>
    </row>
    <row r="36837" spans="1:8" x14ac:dyDescent="0.25">
      <c r="A36837">
        <v>36835</v>
      </c>
      <c r="B36837" t="s">
        <v>8</v>
      </c>
      <c r="C36837">
        <v>16871</v>
      </c>
      <c r="D36837">
        <v>123439</v>
      </c>
      <c r="E36837" t="s">
        <v>9241</v>
      </c>
      <c r="F36837" t="s">
        <v>15</v>
      </c>
      <c r="G36837" s="3" t="s">
        <v>11</v>
      </c>
      <c r="H36837" s="3" t="s">
        <v>12</v>
      </c>
    </row>
    <row r="36838" spans="1:8" x14ac:dyDescent="0.25">
      <c r="A36838">
        <v>36836</v>
      </c>
      <c r="B36838" t="s">
        <v>8</v>
      </c>
      <c r="C36838">
        <v>16872</v>
      </c>
      <c r="D36838">
        <v>73555</v>
      </c>
      <c r="E36838" t="s">
        <v>7563</v>
      </c>
      <c r="F36838" t="s">
        <v>10</v>
      </c>
      <c r="G36838" s="3" t="s">
        <v>11</v>
      </c>
      <c r="H36838" s="3" t="s">
        <v>12</v>
      </c>
    </row>
    <row r="36839" spans="1:8" x14ac:dyDescent="0.25">
      <c r="A36839">
        <v>36837</v>
      </c>
      <c r="B36839" t="s">
        <v>8</v>
      </c>
      <c r="C36839">
        <v>16872</v>
      </c>
      <c r="D36839">
        <v>73580</v>
      </c>
      <c r="E36839" t="s">
        <v>6197</v>
      </c>
      <c r="F36839" t="s">
        <v>10</v>
      </c>
      <c r="G36839" s="3" t="s">
        <v>11</v>
      </c>
      <c r="H36839" s="3" t="s">
        <v>12</v>
      </c>
    </row>
    <row r="36840" spans="1:8" x14ac:dyDescent="0.25">
      <c r="A36840">
        <v>36838</v>
      </c>
      <c r="B36840" t="s">
        <v>8</v>
      </c>
      <c r="C36840">
        <v>16872</v>
      </c>
      <c r="D36840">
        <v>96059</v>
      </c>
      <c r="E36840" t="s">
        <v>7664</v>
      </c>
      <c r="F36840" t="s">
        <v>10</v>
      </c>
      <c r="G36840" s="3" t="s">
        <v>11</v>
      </c>
      <c r="H36840" s="3" t="s">
        <v>12</v>
      </c>
    </row>
    <row r="36841" spans="1:8" x14ac:dyDescent="0.25">
      <c r="A36841">
        <v>36839</v>
      </c>
      <c r="B36841" t="s">
        <v>8</v>
      </c>
      <c r="C36841">
        <v>16873</v>
      </c>
      <c r="D36841">
        <v>74780</v>
      </c>
      <c r="E36841" t="s">
        <v>8719</v>
      </c>
      <c r="F36841" t="s">
        <v>15</v>
      </c>
      <c r="G36841" s="3" t="s">
        <v>11</v>
      </c>
      <c r="H36841" s="3" t="s">
        <v>12</v>
      </c>
    </row>
    <row r="36842" spans="1:8" x14ac:dyDescent="0.25">
      <c r="A36842">
        <v>36840</v>
      </c>
      <c r="B36842" t="s">
        <v>8</v>
      </c>
      <c r="C36842">
        <v>16873</v>
      </c>
      <c r="D36842">
        <v>74799</v>
      </c>
      <c r="E36842" t="s">
        <v>9490</v>
      </c>
      <c r="F36842" t="s">
        <v>15</v>
      </c>
      <c r="G36842" s="3" t="s">
        <v>11</v>
      </c>
      <c r="H36842" s="3" t="s">
        <v>12</v>
      </c>
    </row>
    <row r="36843" spans="1:8" x14ac:dyDescent="0.25">
      <c r="A36843">
        <v>36841</v>
      </c>
      <c r="B36843" t="s">
        <v>8</v>
      </c>
      <c r="C36843">
        <v>16873</v>
      </c>
      <c r="D36843">
        <v>121100</v>
      </c>
      <c r="E36843" t="s">
        <v>9575</v>
      </c>
      <c r="F36843" t="s">
        <v>15</v>
      </c>
      <c r="G36843" s="3" t="s">
        <v>11</v>
      </c>
      <c r="H36843" s="3" t="s">
        <v>12</v>
      </c>
    </row>
    <row r="36844" spans="1:8" x14ac:dyDescent="0.25">
      <c r="A36844">
        <v>36842</v>
      </c>
      <c r="B36844" t="s">
        <v>8</v>
      </c>
      <c r="C36844">
        <v>16874</v>
      </c>
      <c r="D36844">
        <v>74071</v>
      </c>
      <c r="E36844" t="s">
        <v>491</v>
      </c>
      <c r="F36844" t="s">
        <v>10</v>
      </c>
      <c r="G36844" s="3" t="s">
        <v>11</v>
      </c>
      <c r="H36844" s="3" t="s">
        <v>12</v>
      </c>
    </row>
    <row r="36845" spans="1:8" x14ac:dyDescent="0.25">
      <c r="A36845">
        <v>36843</v>
      </c>
      <c r="B36845" t="s">
        <v>8</v>
      </c>
      <c r="C36845">
        <v>16874</v>
      </c>
      <c r="D36845">
        <v>74985</v>
      </c>
      <c r="E36845" t="s">
        <v>8731</v>
      </c>
      <c r="F36845" t="s">
        <v>10</v>
      </c>
      <c r="G36845" s="3" t="s">
        <v>11</v>
      </c>
      <c r="H36845" s="3" t="s">
        <v>12</v>
      </c>
    </row>
    <row r="36846" spans="1:8" x14ac:dyDescent="0.25">
      <c r="A36846">
        <v>36844</v>
      </c>
      <c r="B36846" t="s">
        <v>8</v>
      </c>
      <c r="C36846">
        <v>16874</v>
      </c>
      <c r="D36846">
        <v>116521</v>
      </c>
      <c r="E36846" t="s">
        <v>9217</v>
      </c>
      <c r="F36846" t="s">
        <v>10</v>
      </c>
      <c r="G36846" s="3" t="s">
        <v>11</v>
      </c>
      <c r="H36846" s="3" t="s">
        <v>12</v>
      </c>
    </row>
    <row r="36847" spans="1:8" x14ac:dyDescent="0.25">
      <c r="A36847">
        <v>36845</v>
      </c>
      <c r="B36847" t="s">
        <v>8</v>
      </c>
      <c r="C36847">
        <v>16875</v>
      </c>
      <c r="D36847">
        <v>74985</v>
      </c>
      <c r="E36847" t="s">
        <v>8731</v>
      </c>
      <c r="F36847" t="s">
        <v>10</v>
      </c>
      <c r="G36847" s="3" t="s">
        <v>11</v>
      </c>
      <c r="H36847" s="3" t="s">
        <v>12</v>
      </c>
    </row>
    <row r="36848" spans="1:8" x14ac:dyDescent="0.25">
      <c r="A36848">
        <v>36846</v>
      </c>
      <c r="B36848" t="s">
        <v>8</v>
      </c>
      <c r="C36848">
        <v>16875</v>
      </c>
      <c r="D36848">
        <v>116530</v>
      </c>
      <c r="E36848" t="s">
        <v>2761</v>
      </c>
      <c r="F36848" t="s">
        <v>10</v>
      </c>
      <c r="G36848" s="3" t="s">
        <v>11</v>
      </c>
      <c r="H36848" s="3" t="s">
        <v>12</v>
      </c>
    </row>
    <row r="36849" spans="1:8" x14ac:dyDescent="0.25">
      <c r="A36849">
        <v>36847</v>
      </c>
      <c r="B36849" t="s">
        <v>8</v>
      </c>
      <c r="C36849">
        <v>16875</v>
      </c>
      <c r="D36849">
        <v>116750</v>
      </c>
      <c r="E36849" t="s">
        <v>5912</v>
      </c>
      <c r="F36849" t="s">
        <v>15</v>
      </c>
      <c r="G36849" s="3" t="s">
        <v>11</v>
      </c>
      <c r="H36849" s="3" t="s">
        <v>12</v>
      </c>
    </row>
    <row r="36850" spans="1:8" x14ac:dyDescent="0.25">
      <c r="A36850">
        <v>36848</v>
      </c>
      <c r="B36850" t="s">
        <v>8</v>
      </c>
      <c r="C36850">
        <v>16876</v>
      </c>
      <c r="D36850">
        <v>76660</v>
      </c>
      <c r="E36850" t="s">
        <v>3139</v>
      </c>
      <c r="F36850" t="s">
        <v>10</v>
      </c>
      <c r="G36850" s="3" t="s">
        <v>11</v>
      </c>
      <c r="H36850" s="3" t="s">
        <v>12</v>
      </c>
    </row>
    <row r="36851" spans="1:8" x14ac:dyDescent="0.25">
      <c r="A36851">
        <v>36849</v>
      </c>
      <c r="B36851" t="s">
        <v>8</v>
      </c>
      <c r="C36851">
        <v>16876</v>
      </c>
      <c r="D36851">
        <v>85227</v>
      </c>
      <c r="E36851" t="s">
        <v>698</v>
      </c>
      <c r="F36851" t="s">
        <v>19</v>
      </c>
      <c r="G36851" s="3" t="s">
        <v>11</v>
      </c>
      <c r="H36851" s="3" t="s">
        <v>12</v>
      </c>
    </row>
    <row r="36852" spans="1:8" x14ac:dyDescent="0.25">
      <c r="A36852">
        <v>36850</v>
      </c>
      <c r="B36852" t="s">
        <v>8</v>
      </c>
      <c r="C36852">
        <v>16876</v>
      </c>
      <c r="D36852">
        <v>109649</v>
      </c>
      <c r="E36852" t="s">
        <v>7937</v>
      </c>
      <c r="F36852" t="s">
        <v>10</v>
      </c>
      <c r="G36852" s="3" t="s">
        <v>11</v>
      </c>
      <c r="H36852" s="3" t="s">
        <v>12</v>
      </c>
    </row>
    <row r="36853" spans="1:8" x14ac:dyDescent="0.25">
      <c r="A36853">
        <v>36851</v>
      </c>
      <c r="B36853" t="s">
        <v>8</v>
      </c>
      <c r="C36853">
        <v>16877</v>
      </c>
      <c r="D36853">
        <v>77305</v>
      </c>
      <c r="E36853" t="s">
        <v>9494</v>
      </c>
      <c r="F36853" t="s">
        <v>10</v>
      </c>
      <c r="G36853" s="3" t="s">
        <v>11</v>
      </c>
      <c r="H36853" s="3" t="s">
        <v>12</v>
      </c>
    </row>
    <row r="36854" spans="1:8" x14ac:dyDescent="0.25">
      <c r="A36854">
        <v>36852</v>
      </c>
      <c r="B36854" t="s">
        <v>8</v>
      </c>
      <c r="C36854">
        <v>16877</v>
      </c>
      <c r="D36854">
        <v>77607</v>
      </c>
      <c r="E36854" t="s">
        <v>8750</v>
      </c>
      <c r="F36854" t="s">
        <v>10</v>
      </c>
      <c r="G36854" s="3" t="s">
        <v>11</v>
      </c>
      <c r="H36854" s="3" t="s">
        <v>12</v>
      </c>
    </row>
    <row r="36855" spans="1:8" x14ac:dyDescent="0.25">
      <c r="A36855">
        <v>36853</v>
      </c>
      <c r="B36855" t="s">
        <v>8</v>
      </c>
      <c r="C36855">
        <v>16877</v>
      </c>
      <c r="D36855">
        <v>78220</v>
      </c>
      <c r="E36855" t="s">
        <v>8764</v>
      </c>
      <c r="F36855" t="s">
        <v>19</v>
      </c>
      <c r="G36855" s="3" t="s">
        <v>11</v>
      </c>
      <c r="H36855" s="3" t="s">
        <v>12</v>
      </c>
    </row>
    <row r="36856" spans="1:8" x14ac:dyDescent="0.25">
      <c r="A36856">
        <v>36854</v>
      </c>
      <c r="B36856" t="s">
        <v>8</v>
      </c>
      <c r="C36856">
        <v>16878</v>
      </c>
      <c r="D36856">
        <v>51942</v>
      </c>
      <c r="E36856" t="s">
        <v>3156</v>
      </c>
      <c r="F36856" t="s">
        <v>10</v>
      </c>
      <c r="G36856" s="3" t="s">
        <v>11</v>
      </c>
      <c r="H36856" s="3" t="s">
        <v>12</v>
      </c>
    </row>
    <row r="36857" spans="1:8" x14ac:dyDescent="0.25">
      <c r="A36857">
        <v>36855</v>
      </c>
      <c r="B36857" t="s">
        <v>8</v>
      </c>
      <c r="C36857">
        <v>16878</v>
      </c>
      <c r="D36857">
        <v>107131</v>
      </c>
      <c r="E36857" t="s">
        <v>9576</v>
      </c>
      <c r="F36857" t="s">
        <v>19</v>
      </c>
      <c r="G36857" s="3" t="s">
        <v>11</v>
      </c>
      <c r="H36857" s="3" t="s">
        <v>12</v>
      </c>
    </row>
    <row r="36858" spans="1:8" x14ac:dyDescent="0.25">
      <c r="A36858">
        <v>36856</v>
      </c>
      <c r="B36858" t="s">
        <v>8</v>
      </c>
      <c r="C36858">
        <v>16878</v>
      </c>
      <c r="D36858">
        <v>121681</v>
      </c>
      <c r="E36858" t="s">
        <v>480</v>
      </c>
      <c r="F36858" t="s">
        <v>10</v>
      </c>
      <c r="G36858" s="3" t="s">
        <v>11</v>
      </c>
      <c r="H36858" s="3" t="s">
        <v>12</v>
      </c>
    </row>
    <row r="36859" spans="1:8" x14ac:dyDescent="0.25">
      <c r="A36859">
        <v>36857</v>
      </c>
      <c r="B36859" t="s">
        <v>8</v>
      </c>
      <c r="C36859">
        <v>16879</v>
      </c>
      <c r="D36859">
        <v>53937</v>
      </c>
      <c r="E36859" t="s">
        <v>8789</v>
      </c>
      <c r="F36859" t="s">
        <v>10</v>
      </c>
      <c r="G36859" s="3" t="s">
        <v>11</v>
      </c>
      <c r="H36859" s="3" t="s">
        <v>12</v>
      </c>
    </row>
    <row r="36860" spans="1:8" x14ac:dyDescent="0.25">
      <c r="A36860">
        <v>36858</v>
      </c>
      <c r="B36860" t="s">
        <v>8</v>
      </c>
      <c r="C36860">
        <v>16879</v>
      </c>
      <c r="D36860">
        <v>119121</v>
      </c>
      <c r="E36860" t="s">
        <v>8411</v>
      </c>
      <c r="F36860" t="s">
        <v>10</v>
      </c>
      <c r="G36860" s="3" t="s">
        <v>11</v>
      </c>
      <c r="H36860" s="3" t="s">
        <v>12</v>
      </c>
    </row>
    <row r="36861" spans="1:8" x14ac:dyDescent="0.25">
      <c r="A36861">
        <v>36859</v>
      </c>
      <c r="B36861" t="s">
        <v>8</v>
      </c>
      <c r="C36861">
        <v>16879</v>
      </c>
      <c r="D36861">
        <v>125016</v>
      </c>
      <c r="E36861" t="s">
        <v>8561</v>
      </c>
      <c r="F36861" t="s">
        <v>21</v>
      </c>
      <c r="G36861" s="3" t="s">
        <v>11</v>
      </c>
      <c r="H36861" s="3" t="s">
        <v>12</v>
      </c>
    </row>
    <row r="36862" spans="1:8" x14ac:dyDescent="0.25">
      <c r="A36862">
        <v>36860</v>
      </c>
      <c r="B36862" t="s">
        <v>8</v>
      </c>
      <c r="C36862">
        <v>16880</v>
      </c>
      <c r="D36862">
        <v>59463</v>
      </c>
      <c r="E36862" t="s">
        <v>7168</v>
      </c>
      <c r="F36862" t="s">
        <v>10</v>
      </c>
      <c r="G36862" s="3" t="s">
        <v>11</v>
      </c>
      <c r="H36862" s="3" t="s">
        <v>12</v>
      </c>
    </row>
    <row r="36863" spans="1:8" x14ac:dyDescent="0.25">
      <c r="A36863">
        <v>36861</v>
      </c>
      <c r="B36863" t="s">
        <v>8</v>
      </c>
      <c r="C36863">
        <v>16880</v>
      </c>
      <c r="D36863">
        <v>61018</v>
      </c>
      <c r="E36863" t="s">
        <v>1112</v>
      </c>
      <c r="F36863" t="s">
        <v>10</v>
      </c>
      <c r="G36863" s="3" t="s">
        <v>11</v>
      </c>
      <c r="H36863" s="3" t="s">
        <v>12</v>
      </c>
    </row>
    <row r="36864" spans="1:8" x14ac:dyDescent="0.25">
      <c r="A36864">
        <v>36862</v>
      </c>
      <c r="B36864" t="s">
        <v>8</v>
      </c>
      <c r="C36864">
        <v>16880</v>
      </c>
      <c r="D36864">
        <v>88242</v>
      </c>
      <c r="E36864" t="s">
        <v>5189</v>
      </c>
      <c r="F36864" t="s">
        <v>10</v>
      </c>
      <c r="G36864" s="3" t="s">
        <v>11</v>
      </c>
      <c r="H36864" s="3" t="s">
        <v>12</v>
      </c>
    </row>
    <row r="36865" spans="1:8" x14ac:dyDescent="0.25">
      <c r="A36865">
        <v>36863</v>
      </c>
      <c r="B36865" t="s">
        <v>8</v>
      </c>
      <c r="C36865">
        <v>16881</v>
      </c>
      <c r="D36865">
        <v>110329</v>
      </c>
      <c r="E36865" t="s">
        <v>3112</v>
      </c>
      <c r="F36865" t="s">
        <v>21</v>
      </c>
      <c r="G36865" s="3" t="s">
        <v>11</v>
      </c>
      <c r="H36865" s="3" t="s">
        <v>12</v>
      </c>
    </row>
    <row r="36866" spans="1:8" x14ac:dyDescent="0.25">
      <c r="A36866">
        <v>36864</v>
      </c>
      <c r="B36866" t="s">
        <v>8</v>
      </c>
      <c r="C36866">
        <v>16881</v>
      </c>
      <c r="D36866">
        <v>110337</v>
      </c>
      <c r="E36866" t="s">
        <v>6240</v>
      </c>
      <c r="F36866" t="s">
        <v>21</v>
      </c>
      <c r="G36866" s="3" t="s">
        <v>11</v>
      </c>
      <c r="H36866" s="3" t="s">
        <v>12</v>
      </c>
    </row>
    <row r="36867" spans="1:8" x14ac:dyDescent="0.25">
      <c r="A36867">
        <v>36865</v>
      </c>
      <c r="B36867" t="s">
        <v>8</v>
      </c>
      <c r="C36867">
        <v>16881</v>
      </c>
      <c r="D36867">
        <v>110345</v>
      </c>
      <c r="E36867" t="s">
        <v>6853</v>
      </c>
      <c r="F36867" t="s">
        <v>15</v>
      </c>
      <c r="G36867" s="3" t="s">
        <v>11</v>
      </c>
      <c r="H36867" s="3" t="s">
        <v>12</v>
      </c>
    </row>
    <row r="36868" spans="1:8" x14ac:dyDescent="0.25">
      <c r="A36868">
        <v>36866</v>
      </c>
      <c r="B36868" t="s">
        <v>8</v>
      </c>
      <c r="C36868">
        <v>16882</v>
      </c>
      <c r="D36868">
        <v>71951</v>
      </c>
      <c r="E36868" t="s">
        <v>8667</v>
      </c>
      <c r="F36868" t="s">
        <v>10</v>
      </c>
      <c r="G36868" s="3" t="s">
        <v>11</v>
      </c>
      <c r="H36868" s="3" t="s">
        <v>12</v>
      </c>
    </row>
    <row r="36869" spans="1:8" x14ac:dyDescent="0.25">
      <c r="A36869">
        <v>36867</v>
      </c>
      <c r="B36869" t="s">
        <v>8</v>
      </c>
      <c r="C36869">
        <v>16882</v>
      </c>
      <c r="D36869">
        <v>72036</v>
      </c>
      <c r="E36869" t="s">
        <v>9504</v>
      </c>
      <c r="F36869" t="s">
        <v>10</v>
      </c>
      <c r="G36869" s="3" t="s">
        <v>11</v>
      </c>
      <c r="H36869" s="3" t="s">
        <v>12</v>
      </c>
    </row>
    <row r="36870" spans="1:8" x14ac:dyDescent="0.25">
      <c r="A36870">
        <v>36868</v>
      </c>
      <c r="B36870" t="s">
        <v>8</v>
      </c>
      <c r="C36870">
        <v>16882</v>
      </c>
      <c r="D36870">
        <v>118249</v>
      </c>
      <c r="E36870" t="s">
        <v>8856</v>
      </c>
      <c r="F36870" t="s">
        <v>10</v>
      </c>
      <c r="G36870" s="3" t="s">
        <v>11</v>
      </c>
      <c r="H36870" s="3" t="s">
        <v>12</v>
      </c>
    </row>
    <row r="36871" spans="1:8" x14ac:dyDescent="0.25">
      <c r="A36871">
        <v>36869</v>
      </c>
      <c r="B36871" t="s">
        <v>8</v>
      </c>
      <c r="C36871">
        <v>16883</v>
      </c>
      <c r="D36871">
        <v>87017</v>
      </c>
      <c r="E36871" t="s">
        <v>9016</v>
      </c>
      <c r="F36871" t="s">
        <v>10</v>
      </c>
      <c r="G36871" s="3" t="s">
        <v>11</v>
      </c>
      <c r="H36871" s="3" t="s">
        <v>12</v>
      </c>
    </row>
    <row r="36872" spans="1:8" x14ac:dyDescent="0.25">
      <c r="A36872">
        <v>36870</v>
      </c>
      <c r="B36872" t="s">
        <v>8</v>
      </c>
      <c r="C36872">
        <v>16883</v>
      </c>
      <c r="D36872">
        <v>87041</v>
      </c>
      <c r="E36872" t="s">
        <v>9014</v>
      </c>
      <c r="F36872" t="s">
        <v>10</v>
      </c>
      <c r="G36872" s="3" t="s">
        <v>11</v>
      </c>
      <c r="H36872" s="3" t="s">
        <v>12</v>
      </c>
    </row>
    <row r="36873" spans="1:8" x14ac:dyDescent="0.25">
      <c r="A36873">
        <v>36871</v>
      </c>
      <c r="B36873" t="s">
        <v>8</v>
      </c>
      <c r="C36873">
        <v>16883</v>
      </c>
      <c r="D36873">
        <v>94579</v>
      </c>
      <c r="E36873" t="s">
        <v>847</v>
      </c>
      <c r="F36873" t="s">
        <v>10</v>
      </c>
      <c r="G36873" s="3" t="s">
        <v>11</v>
      </c>
      <c r="H36873" s="3" t="s">
        <v>12</v>
      </c>
    </row>
    <row r="36874" spans="1:8" x14ac:dyDescent="0.25">
      <c r="A36874">
        <v>36872</v>
      </c>
      <c r="B36874" t="s">
        <v>8</v>
      </c>
      <c r="C36874">
        <v>16884</v>
      </c>
      <c r="D36874">
        <v>90824</v>
      </c>
      <c r="E36874" t="s">
        <v>9071</v>
      </c>
      <c r="F36874" t="s">
        <v>21</v>
      </c>
      <c r="G36874" s="3" t="s">
        <v>11</v>
      </c>
      <c r="H36874" s="3" t="s">
        <v>12</v>
      </c>
    </row>
    <row r="36875" spans="1:8" x14ac:dyDescent="0.25">
      <c r="A36875">
        <v>36873</v>
      </c>
      <c r="B36875" t="s">
        <v>8</v>
      </c>
      <c r="C36875">
        <v>16884</v>
      </c>
      <c r="D36875">
        <v>90832</v>
      </c>
      <c r="E36875" t="s">
        <v>9073</v>
      </c>
      <c r="F36875" t="s">
        <v>21</v>
      </c>
      <c r="G36875" s="3" t="s">
        <v>11</v>
      </c>
      <c r="H36875" s="3" t="s">
        <v>12</v>
      </c>
    </row>
    <row r="36876" spans="1:8" x14ac:dyDescent="0.25">
      <c r="A36876">
        <v>36874</v>
      </c>
      <c r="B36876" t="s">
        <v>8</v>
      </c>
      <c r="C36876">
        <v>16884</v>
      </c>
      <c r="D36876">
        <v>90930</v>
      </c>
      <c r="E36876" t="s">
        <v>9080</v>
      </c>
      <c r="F36876" t="s">
        <v>21</v>
      </c>
      <c r="G36876" s="3" t="s">
        <v>11</v>
      </c>
      <c r="H36876" s="3" t="s">
        <v>12</v>
      </c>
    </row>
    <row r="36877" spans="1:8" x14ac:dyDescent="0.25">
      <c r="A36877">
        <v>36875</v>
      </c>
      <c r="B36877" t="s">
        <v>8</v>
      </c>
      <c r="C36877">
        <v>16885</v>
      </c>
      <c r="D36877">
        <v>86070</v>
      </c>
      <c r="E36877" t="s">
        <v>3296</v>
      </c>
      <c r="F36877" t="s">
        <v>15</v>
      </c>
      <c r="G36877" s="3" t="s">
        <v>11</v>
      </c>
      <c r="H36877" s="3" t="s">
        <v>12</v>
      </c>
    </row>
    <row r="36878" spans="1:8" x14ac:dyDescent="0.25">
      <c r="A36878">
        <v>36876</v>
      </c>
      <c r="B36878" t="s">
        <v>8</v>
      </c>
      <c r="C36878">
        <v>16885</v>
      </c>
      <c r="D36878">
        <v>86045</v>
      </c>
      <c r="E36878" t="s">
        <v>9146</v>
      </c>
      <c r="F36878" t="s">
        <v>19</v>
      </c>
      <c r="G36878" s="3" t="s">
        <v>11</v>
      </c>
      <c r="H36878" s="3" t="s">
        <v>12</v>
      </c>
    </row>
    <row r="36879" spans="1:8" x14ac:dyDescent="0.25">
      <c r="A36879">
        <v>36877</v>
      </c>
      <c r="B36879" t="s">
        <v>8</v>
      </c>
      <c r="C36879">
        <v>16885</v>
      </c>
      <c r="D36879">
        <v>94102</v>
      </c>
      <c r="E36879" t="s">
        <v>3219</v>
      </c>
      <c r="F36879" t="s">
        <v>15</v>
      </c>
      <c r="G36879" s="3" t="s">
        <v>11</v>
      </c>
      <c r="H36879" s="3" t="s">
        <v>12</v>
      </c>
    </row>
    <row r="36880" spans="1:8" x14ac:dyDescent="0.25">
      <c r="A36880">
        <v>36878</v>
      </c>
      <c r="B36880" t="s">
        <v>8</v>
      </c>
      <c r="C36880">
        <v>16886</v>
      </c>
      <c r="D36880">
        <v>100323</v>
      </c>
      <c r="E36880" t="s">
        <v>7617</v>
      </c>
      <c r="F36880" t="s">
        <v>10</v>
      </c>
      <c r="G36880" s="3" t="s">
        <v>11</v>
      </c>
      <c r="H36880" s="3" t="s">
        <v>12</v>
      </c>
    </row>
    <row r="36881" spans="1:8" x14ac:dyDescent="0.25">
      <c r="A36881">
        <v>36879</v>
      </c>
      <c r="B36881" t="s">
        <v>8</v>
      </c>
      <c r="C36881">
        <v>16886</v>
      </c>
      <c r="D36881">
        <v>100374</v>
      </c>
      <c r="E36881" t="s">
        <v>7618</v>
      </c>
      <c r="F36881" t="s">
        <v>10</v>
      </c>
      <c r="G36881" s="3" t="s">
        <v>11</v>
      </c>
      <c r="H36881" s="3" t="s">
        <v>12</v>
      </c>
    </row>
    <row r="36882" spans="1:8" x14ac:dyDescent="0.25">
      <c r="A36882">
        <v>36880</v>
      </c>
      <c r="B36882" t="s">
        <v>8</v>
      </c>
      <c r="C36882">
        <v>16886</v>
      </c>
      <c r="D36882">
        <v>100390</v>
      </c>
      <c r="E36882" t="s">
        <v>9120</v>
      </c>
      <c r="F36882" t="s">
        <v>21</v>
      </c>
      <c r="G36882" s="3" t="s">
        <v>11</v>
      </c>
      <c r="H36882" s="3" t="s">
        <v>12</v>
      </c>
    </row>
    <row r="36883" spans="1:8" x14ac:dyDescent="0.25">
      <c r="A36883">
        <v>36881</v>
      </c>
      <c r="B36883" t="s">
        <v>8</v>
      </c>
      <c r="C36883">
        <v>16887</v>
      </c>
      <c r="D36883">
        <v>101605</v>
      </c>
      <c r="E36883" t="s">
        <v>4249</v>
      </c>
      <c r="F36883" t="s">
        <v>10</v>
      </c>
      <c r="G36883" s="3" t="s">
        <v>11</v>
      </c>
      <c r="H36883" s="3" t="s">
        <v>12</v>
      </c>
    </row>
    <row r="36884" spans="1:8" x14ac:dyDescent="0.25">
      <c r="A36884">
        <v>36882</v>
      </c>
      <c r="B36884" t="s">
        <v>8</v>
      </c>
      <c r="C36884">
        <v>16887</v>
      </c>
      <c r="D36884">
        <v>101613</v>
      </c>
      <c r="E36884" t="s">
        <v>4982</v>
      </c>
      <c r="F36884" t="s">
        <v>10</v>
      </c>
      <c r="G36884" s="3" t="s">
        <v>11</v>
      </c>
      <c r="H36884" s="3" t="s">
        <v>12</v>
      </c>
    </row>
    <row r="36885" spans="1:8" x14ac:dyDescent="0.25">
      <c r="A36885">
        <v>36883</v>
      </c>
      <c r="B36885" t="s">
        <v>8</v>
      </c>
      <c r="C36885">
        <v>16887</v>
      </c>
      <c r="D36885">
        <v>112178</v>
      </c>
      <c r="E36885" t="s">
        <v>1005</v>
      </c>
      <c r="F36885" t="s">
        <v>15</v>
      </c>
      <c r="G36885" s="3" t="s">
        <v>11</v>
      </c>
      <c r="H36885" s="3" t="s">
        <v>12</v>
      </c>
    </row>
    <row r="36886" spans="1:8" x14ac:dyDescent="0.25">
      <c r="A36886">
        <v>36884</v>
      </c>
      <c r="B36886" t="s">
        <v>8</v>
      </c>
      <c r="C36886">
        <v>16888</v>
      </c>
      <c r="D36886">
        <v>111767</v>
      </c>
      <c r="E36886" t="s">
        <v>9577</v>
      </c>
      <c r="F36886" t="s">
        <v>15</v>
      </c>
      <c r="G36886" s="3" t="s">
        <v>11</v>
      </c>
      <c r="H36886" s="3" t="s">
        <v>12</v>
      </c>
    </row>
    <row r="36887" spans="1:8" x14ac:dyDescent="0.25">
      <c r="A36887">
        <v>36885</v>
      </c>
      <c r="B36887" t="s">
        <v>8</v>
      </c>
      <c r="C36887">
        <v>16888</v>
      </c>
      <c r="D36887">
        <v>126144</v>
      </c>
      <c r="E36887" t="s">
        <v>8837</v>
      </c>
      <c r="F36887" t="s">
        <v>15</v>
      </c>
      <c r="G36887" s="3" t="s">
        <v>11</v>
      </c>
      <c r="H36887" s="3" t="s">
        <v>12</v>
      </c>
    </row>
    <row r="36888" spans="1:8" x14ac:dyDescent="0.25">
      <c r="A36888">
        <v>36886</v>
      </c>
      <c r="B36888" t="s">
        <v>8</v>
      </c>
      <c r="C36888">
        <v>16888</v>
      </c>
      <c r="D36888">
        <v>126195</v>
      </c>
      <c r="E36888" t="s">
        <v>9304</v>
      </c>
      <c r="F36888" t="s">
        <v>15</v>
      </c>
      <c r="G36888" s="3" t="s">
        <v>11</v>
      </c>
      <c r="H36888" s="3" t="s">
        <v>12</v>
      </c>
    </row>
    <row r="36889" spans="1:8" x14ac:dyDescent="0.25">
      <c r="A36889">
        <v>36887</v>
      </c>
      <c r="B36889" t="s">
        <v>8</v>
      </c>
      <c r="C36889">
        <v>16889</v>
      </c>
      <c r="D36889">
        <v>99805</v>
      </c>
      <c r="E36889" t="s">
        <v>9199</v>
      </c>
      <c r="F36889" t="s">
        <v>15</v>
      </c>
      <c r="G36889" s="3" t="s">
        <v>11</v>
      </c>
      <c r="H36889" s="3" t="s">
        <v>12</v>
      </c>
    </row>
    <row r="36890" spans="1:8" x14ac:dyDescent="0.25">
      <c r="A36890">
        <v>36888</v>
      </c>
      <c r="B36890" t="s">
        <v>8</v>
      </c>
      <c r="C36890">
        <v>16889</v>
      </c>
      <c r="D36890">
        <v>113468</v>
      </c>
      <c r="E36890" t="s">
        <v>821</v>
      </c>
      <c r="F36890" t="s">
        <v>15</v>
      </c>
      <c r="G36890" s="3" t="s">
        <v>11</v>
      </c>
      <c r="H36890" s="3" t="s">
        <v>12</v>
      </c>
    </row>
    <row r="36891" spans="1:8" x14ac:dyDescent="0.25">
      <c r="A36891">
        <v>36889</v>
      </c>
      <c r="B36891" t="s">
        <v>8</v>
      </c>
      <c r="C36891">
        <v>16889</v>
      </c>
      <c r="D36891">
        <v>113450</v>
      </c>
      <c r="E36891" t="s">
        <v>821</v>
      </c>
      <c r="F36891" t="s">
        <v>15</v>
      </c>
      <c r="G36891" s="3" t="s">
        <v>11</v>
      </c>
      <c r="H36891" s="3" t="s">
        <v>12</v>
      </c>
    </row>
    <row r="36892" spans="1:8" x14ac:dyDescent="0.25">
      <c r="A36892">
        <v>36890</v>
      </c>
      <c r="B36892" t="s">
        <v>8</v>
      </c>
      <c r="C36892">
        <v>16890</v>
      </c>
      <c r="D36892">
        <v>119202</v>
      </c>
      <c r="E36892" t="s">
        <v>9518</v>
      </c>
      <c r="F36892" t="s">
        <v>15</v>
      </c>
      <c r="G36892" s="3" t="s">
        <v>11</v>
      </c>
      <c r="H36892" s="3" t="s">
        <v>12</v>
      </c>
    </row>
    <row r="36893" spans="1:8" x14ac:dyDescent="0.25">
      <c r="A36893">
        <v>36891</v>
      </c>
      <c r="B36893" t="s">
        <v>8</v>
      </c>
      <c r="C36893">
        <v>16890</v>
      </c>
      <c r="D36893">
        <v>119512</v>
      </c>
      <c r="E36893" t="s">
        <v>9237</v>
      </c>
      <c r="F36893" t="s">
        <v>10</v>
      </c>
      <c r="G36893" s="3" t="s">
        <v>11</v>
      </c>
      <c r="H36893" s="3" t="s">
        <v>12</v>
      </c>
    </row>
    <row r="36894" spans="1:8" x14ac:dyDescent="0.25">
      <c r="A36894">
        <v>36892</v>
      </c>
      <c r="B36894" t="s">
        <v>8</v>
      </c>
      <c r="C36894">
        <v>16890</v>
      </c>
      <c r="D36894">
        <v>119520</v>
      </c>
      <c r="E36894" t="s">
        <v>5515</v>
      </c>
      <c r="F36894" t="s">
        <v>10</v>
      </c>
      <c r="G36894" s="3" t="s">
        <v>11</v>
      </c>
      <c r="H36894" s="3" t="s">
        <v>12</v>
      </c>
    </row>
    <row r="36895" spans="1:8" x14ac:dyDescent="0.25">
      <c r="A36895">
        <v>36893</v>
      </c>
      <c r="B36895" t="s">
        <v>8</v>
      </c>
      <c r="C36895">
        <v>16891</v>
      </c>
      <c r="D36895">
        <v>120529</v>
      </c>
      <c r="E36895" t="s">
        <v>9578</v>
      </c>
      <c r="F36895" t="s">
        <v>15</v>
      </c>
      <c r="G36895" s="3" t="s">
        <v>11</v>
      </c>
      <c r="H36895" s="3" t="s">
        <v>12</v>
      </c>
    </row>
    <row r="36896" spans="1:8" x14ac:dyDescent="0.25">
      <c r="A36896">
        <v>36894</v>
      </c>
      <c r="B36896" t="s">
        <v>8</v>
      </c>
      <c r="C36896">
        <v>16891</v>
      </c>
      <c r="D36896">
        <v>120537</v>
      </c>
      <c r="E36896" t="s">
        <v>9579</v>
      </c>
      <c r="F36896" t="s">
        <v>15</v>
      </c>
      <c r="G36896" s="3" t="s">
        <v>11</v>
      </c>
      <c r="H36896" s="3" t="s">
        <v>12</v>
      </c>
    </row>
    <row r="36897" spans="1:8" x14ac:dyDescent="0.25">
      <c r="A36897">
        <v>36895</v>
      </c>
      <c r="B36897" t="s">
        <v>8</v>
      </c>
      <c r="C36897">
        <v>16891</v>
      </c>
      <c r="D36897">
        <v>120545</v>
      </c>
      <c r="E36897" t="s">
        <v>8816</v>
      </c>
      <c r="F36897" t="s">
        <v>15</v>
      </c>
      <c r="G36897" s="3" t="s">
        <v>11</v>
      </c>
      <c r="H36897" s="3" t="s">
        <v>12</v>
      </c>
    </row>
    <row r="36898" spans="1:8" x14ac:dyDescent="0.25">
      <c r="A36898">
        <v>36896</v>
      </c>
      <c r="B36898" t="s">
        <v>8</v>
      </c>
      <c r="C36898">
        <v>16892</v>
      </c>
      <c r="D36898">
        <v>121428</v>
      </c>
      <c r="E36898" t="s">
        <v>9259</v>
      </c>
      <c r="F36898" t="s">
        <v>10</v>
      </c>
      <c r="G36898" s="3" t="s">
        <v>11</v>
      </c>
      <c r="H36898" s="3" t="s">
        <v>12</v>
      </c>
    </row>
    <row r="36899" spans="1:8" x14ac:dyDescent="0.25">
      <c r="A36899">
        <v>36897</v>
      </c>
      <c r="B36899" t="s">
        <v>8</v>
      </c>
      <c r="C36899">
        <v>16892</v>
      </c>
      <c r="D36899">
        <v>121495</v>
      </c>
      <c r="E36899" t="s">
        <v>9255</v>
      </c>
      <c r="F36899" t="s">
        <v>10</v>
      </c>
      <c r="G36899" s="3" t="s">
        <v>11</v>
      </c>
      <c r="H36899" s="3" t="s">
        <v>12</v>
      </c>
    </row>
    <row r="36900" spans="1:8" x14ac:dyDescent="0.25">
      <c r="A36900">
        <v>36898</v>
      </c>
      <c r="B36900" t="s">
        <v>8</v>
      </c>
      <c r="C36900">
        <v>16892</v>
      </c>
      <c r="D36900">
        <v>121517</v>
      </c>
      <c r="E36900" t="s">
        <v>7516</v>
      </c>
      <c r="F36900" t="s">
        <v>15</v>
      </c>
      <c r="G36900" s="3" t="s">
        <v>11</v>
      </c>
      <c r="H36900" s="3" t="s">
        <v>12</v>
      </c>
    </row>
    <row r="36901" spans="1:8" x14ac:dyDescent="0.25">
      <c r="A36901">
        <v>36899</v>
      </c>
      <c r="B36901" t="s">
        <v>8</v>
      </c>
      <c r="C36901">
        <v>2952</v>
      </c>
      <c r="D36901">
        <v>20567</v>
      </c>
      <c r="E36901" t="s">
        <v>2796</v>
      </c>
      <c r="F36901" t="s">
        <v>10</v>
      </c>
      <c r="G36901" s="3" t="s">
        <v>11</v>
      </c>
      <c r="H36901" s="3" t="s">
        <v>12</v>
      </c>
    </row>
    <row r="36902" spans="1:8" x14ac:dyDescent="0.25">
      <c r="A36902">
        <v>36900</v>
      </c>
      <c r="B36902" t="s">
        <v>8</v>
      </c>
      <c r="C36902">
        <v>2952</v>
      </c>
      <c r="D36902">
        <v>56871</v>
      </c>
      <c r="E36902" t="s">
        <v>727</v>
      </c>
      <c r="F36902" t="s">
        <v>10</v>
      </c>
      <c r="G36902" s="3" t="s">
        <v>99</v>
      </c>
      <c r="H36902" s="3">
        <v>1457.02</v>
      </c>
    </row>
    <row r="36903" spans="1:8" x14ac:dyDescent="0.25">
      <c r="A36903">
        <v>36901</v>
      </c>
      <c r="B36903" t="s">
        <v>8</v>
      </c>
      <c r="C36903">
        <v>2952</v>
      </c>
      <c r="D36903">
        <v>58831</v>
      </c>
      <c r="E36903" t="s">
        <v>1727</v>
      </c>
      <c r="F36903" t="s">
        <v>10</v>
      </c>
      <c r="G36903" s="3" t="s">
        <v>11</v>
      </c>
      <c r="H36903" s="3" t="s">
        <v>12</v>
      </c>
    </row>
    <row r="36904" spans="1:8" x14ac:dyDescent="0.25">
      <c r="A36904">
        <v>36902</v>
      </c>
      <c r="B36904" t="s">
        <v>8</v>
      </c>
      <c r="C36904">
        <v>2952</v>
      </c>
      <c r="D36904">
        <v>92070</v>
      </c>
      <c r="E36904" t="s">
        <v>2928</v>
      </c>
      <c r="F36904" t="s">
        <v>10</v>
      </c>
      <c r="G36904" s="3" t="s">
        <v>11</v>
      </c>
      <c r="H36904" s="3" t="s">
        <v>12</v>
      </c>
    </row>
    <row r="36905" spans="1:8" x14ac:dyDescent="0.25">
      <c r="A36905">
        <v>36903</v>
      </c>
      <c r="B36905" t="s">
        <v>8</v>
      </c>
      <c r="C36905">
        <v>3445</v>
      </c>
      <c r="D36905">
        <v>67555</v>
      </c>
      <c r="E36905" t="s">
        <v>3405</v>
      </c>
      <c r="F36905" t="s">
        <v>10</v>
      </c>
      <c r="G36905" s="3" t="s">
        <v>11</v>
      </c>
      <c r="H36905" s="3" t="s">
        <v>12</v>
      </c>
    </row>
    <row r="36906" spans="1:8" x14ac:dyDescent="0.25">
      <c r="A36906">
        <v>36904</v>
      </c>
      <c r="B36906" t="s">
        <v>8</v>
      </c>
      <c r="C36906">
        <v>3445</v>
      </c>
      <c r="D36906">
        <v>9164</v>
      </c>
      <c r="E36906" t="s">
        <v>568</v>
      </c>
      <c r="F36906" t="s">
        <v>10</v>
      </c>
      <c r="G36906" s="3" t="s">
        <v>94</v>
      </c>
      <c r="H36906" s="3">
        <v>2889.84</v>
      </c>
    </row>
    <row r="36907" spans="1:8" x14ac:dyDescent="0.25">
      <c r="A36907">
        <v>36905</v>
      </c>
      <c r="B36907" t="s">
        <v>8</v>
      </c>
      <c r="C36907">
        <v>3445</v>
      </c>
      <c r="D36907">
        <v>46540</v>
      </c>
      <c r="E36907" t="s">
        <v>98</v>
      </c>
      <c r="F36907" t="s">
        <v>10</v>
      </c>
      <c r="G36907" s="3" t="s">
        <v>99</v>
      </c>
      <c r="H36907" s="3">
        <v>1766.67</v>
      </c>
    </row>
    <row r="36908" spans="1:8" x14ac:dyDescent="0.25">
      <c r="A36908">
        <v>36906</v>
      </c>
      <c r="B36908" t="s">
        <v>8</v>
      </c>
      <c r="C36908">
        <v>3812</v>
      </c>
      <c r="D36908">
        <v>8168</v>
      </c>
      <c r="E36908" t="s">
        <v>3624</v>
      </c>
      <c r="F36908" t="s">
        <v>10</v>
      </c>
      <c r="G36908" s="3" t="s">
        <v>11</v>
      </c>
      <c r="H36908" s="3" t="s">
        <v>12</v>
      </c>
    </row>
    <row r="36909" spans="1:8" x14ac:dyDescent="0.25">
      <c r="A36909">
        <v>36907</v>
      </c>
      <c r="B36909" t="s">
        <v>8</v>
      </c>
      <c r="C36909">
        <v>3812</v>
      </c>
      <c r="D36909">
        <v>15962</v>
      </c>
      <c r="E36909" t="s">
        <v>4545</v>
      </c>
      <c r="F36909" t="s">
        <v>10</v>
      </c>
      <c r="G36909" s="3" t="s">
        <v>11</v>
      </c>
      <c r="H36909" s="3" t="s">
        <v>12</v>
      </c>
    </row>
    <row r="36910" spans="1:8" x14ac:dyDescent="0.25">
      <c r="A36910">
        <v>36908</v>
      </c>
      <c r="B36910" t="s">
        <v>8</v>
      </c>
      <c r="C36910">
        <v>3812</v>
      </c>
      <c r="D36910">
        <v>46540</v>
      </c>
      <c r="E36910" t="s">
        <v>98</v>
      </c>
      <c r="F36910" t="s">
        <v>10</v>
      </c>
      <c r="G36910" s="3" t="s">
        <v>99</v>
      </c>
      <c r="H36910" s="3">
        <v>1766.67</v>
      </c>
    </row>
    <row r="36911" spans="1:8" x14ac:dyDescent="0.25">
      <c r="A36911">
        <v>36909</v>
      </c>
      <c r="B36911" t="s">
        <v>8</v>
      </c>
      <c r="C36911">
        <v>5711</v>
      </c>
      <c r="D36911">
        <v>2666</v>
      </c>
      <c r="E36911" t="s">
        <v>3601</v>
      </c>
      <c r="F36911" t="s">
        <v>10</v>
      </c>
      <c r="G36911" s="3" t="s">
        <v>11</v>
      </c>
      <c r="H36911" s="3" t="s">
        <v>12</v>
      </c>
    </row>
    <row r="36912" spans="1:8" x14ac:dyDescent="0.25">
      <c r="A36912">
        <v>36910</v>
      </c>
      <c r="B36912" t="s">
        <v>8</v>
      </c>
      <c r="C36912">
        <v>5711</v>
      </c>
      <c r="D36912">
        <v>21962</v>
      </c>
      <c r="E36912" t="s">
        <v>3413</v>
      </c>
      <c r="F36912" t="s">
        <v>10</v>
      </c>
      <c r="G36912" s="3" t="s">
        <v>11</v>
      </c>
      <c r="H36912" s="3" t="s">
        <v>12</v>
      </c>
    </row>
    <row r="36913" spans="1:8" x14ac:dyDescent="0.25">
      <c r="A36913">
        <v>36911</v>
      </c>
      <c r="B36913" t="s">
        <v>8</v>
      </c>
      <c r="C36913">
        <v>5711</v>
      </c>
      <c r="D36913">
        <v>60291</v>
      </c>
      <c r="E36913" t="s">
        <v>4883</v>
      </c>
      <c r="F36913" t="s">
        <v>10</v>
      </c>
      <c r="G36913" s="3" t="s">
        <v>11</v>
      </c>
      <c r="H36913" s="3" t="s">
        <v>12</v>
      </c>
    </row>
    <row r="36914" spans="1:8" x14ac:dyDescent="0.25">
      <c r="A36914">
        <v>36912</v>
      </c>
      <c r="B36914" t="s">
        <v>8</v>
      </c>
      <c r="C36914">
        <v>11008</v>
      </c>
      <c r="D36914">
        <v>62669</v>
      </c>
      <c r="E36914" t="s">
        <v>9484</v>
      </c>
      <c r="F36914" t="s">
        <v>10</v>
      </c>
      <c r="G36914" s="3" t="s">
        <v>11</v>
      </c>
      <c r="H36914" s="3" t="s">
        <v>12</v>
      </c>
    </row>
    <row r="36915" spans="1:8" x14ac:dyDescent="0.25">
      <c r="A36915">
        <v>36913</v>
      </c>
      <c r="B36915" t="s">
        <v>8</v>
      </c>
      <c r="C36915">
        <v>11008</v>
      </c>
      <c r="D36915">
        <v>63738</v>
      </c>
      <c r="E36915" t="s">
        <v>2903</v>
      </c>
      <c r="F36915" t="s">
        <v>10</v>
      </c>
      <c r="G36915" s="3" t="s">
        <v>11</v>
      </c>
      <c r="H36915" s="3" t="s">
        <v>12</v>
      </c>
    </row>
    <row r="36916" spans="1:8" x14ac:dyDescent="0.25">
      <c r="A36916">
        <v>36914</v>
      </c>
      <c r="B36916" t="s">
        <v>8</v>
      </c>
      <c r="C36916">
        <v>11008</v>
      </c>
      <c r="D36916">
        <v>67377</v>
      </c>
      <c r="E36916" t="s">
        <v>2196</v>
      </c>
      <c r="F36916" t="s">
        <v>10</v>
      </c>
      <c r="G36916" s="3" t="s">
        <v>11</v>
      </c>
      <c r="H36916" s="3" t="s">
        <v>12</v>
      </c>
    </row>
    <row r="36917" spans="1:8" x14ac:dyDescent="0.25">
      <c r="A36917">
        <v>36915</v>
      </c>
      <c r="B36917" t="s">
        <v>8</v>
      </c>
      <c r="C36917">
        <v>13683</v>
      </c>
      <c r="D36917">
        <v>41750</v>
      </c>
      <c r="E36917" t="s">
        <v>4343</v>
      </c>
      <c r="F36917" t="s">
        <v>10</v>
      </c>
      <c r="G36917" s="3" t="s">
        <v>94</v>
      </c>
      <c r="H36917" s="3">
        <v>1733.36</v>
      </c>
    </row>
    <row r="36918" spans="1:8" x14ac:dyDescent="0.25">
      <c r="A36918">
        <v>36916</v>
      </c>
      <c r="B36918" t="s">
        <v>8</v>
      </c>
      <c r="C36918">
        <v>13683</v>
      </c>
      <c r="D36918">
        <v>88919</v>
      </c>
      <c r="E36918" t="s">
        <v>9580</v>
      </c>
      <c r="F36918" t="s">
        <v>10</v>
      </c>
      <c r="G36918" s="3" t="s">
        <v>11</v>
      </c>
      <c r="H36918" s="3" t="s">
        <v>12</v>
      </c>
    </row>
    <row r="36919" spans="1:8" x14ac:dyDescent="0.25">
      <c r="A36919">
        <v>36917</v>
      </c>
      <c r="B36919" t="s">
        <v>8</v>
      </c>
      <c r="C36919">
        <v>13683</v>
      </c>
      <c r="D36919">
        <v>94609</v>
      </c>
      <c r="E36919" t="s">
        <v>7514</v>
      </c>
      <c r="F36919" t="s">
        <v>19</v>
      </c>
      <c r="G36919" s="3" t="s">
        <v>11</v>
      </c>
      <c r="H36919" s="3" t="s">
        <v>12</v>
      </c>
    </row>
    <row r="36920" spans="1:8" x14ac:dyDescent="0.25">
      <c r="A36920">
        <v>36918</v>
      </c>
      <c r="B36920" t="s">
        <v>8</v>
      </c>
      <c r="C36920">
        <v>13856</v>
      </c>
      <c r="D36920">
        <v>49956</v>
      </c>
      <c r="E36920" t="s">
        <v>8058</v>
      </c>
      <c r="F36920" t="s">
        <v>10</v>
      </c>
      <c r="G36920" s="3" t="s">
        <v>11</v>
      </c>
      <c r="H36920" s="3" t="s">
        <v>12</v>
      </c>
    </row>
    <row r="36921" spans="1:8" x14ac:dyDescent="0.25">
      <c r="A36921">
        <v>36919</v>
      </c>
      <c r="B36921" t="s">
        <v>8</v>
      </c>
      <c r="C36921">
        <v>13856</v>
      </c>
      <c r="D36921">
        <v>54410</v>
      </c>
      <c r="E36921" t="s">
        <v>75</v>
      </c>
      <c r="F36921" t="s">
        <v>19</v>
      </c>
      <c r="G36921" s="3" t="s">
        <v>11</v>
      </c>
      <c r="H36921" s="3" t="s">
        <v>12</v>
      </c>
    </row>
    <row r="36922" spans="1:8" x14ac:dyDescent="0.25">
      <c r="A36922">
        <v>36920</v>
      </c>
      <c r="B36922" t="s">
        <v>8</v>
      </c>
      <c r="C36922">
        <v>13856</v>
      </c>
      <c r="D36922">
        <v>121185</v>
      </c>
      <c r="E36922" t="s">
        <v>8325</v>
      </c>
      <c r="F36922" t="s">
        <v>10</v>
      </c>
      <c r="G36922" s="3" t="s">
        <v>11</v>
      </c>
      <c r="H36922" s="3" t="s">
        <v>12</v>
      </c>
    </row>
    <row r="36923" spans="1:8" x14ac:dyDescent="0.25">
      <c r="A36923">
        <v>36921</v>
      </c>
      <c r="B36923" t="s">
        <v>8</v>
      </c>
      <c r="C36923">
        <v>16546</v>
      </c>
      <c r="D36923">
        <v>990</v>
      </c>
      <c r="E36923" t="s">
        <v>1470</v>
      </c>
      <c r="F36923" t="s">
        <v>10</v>
      </c>
      <c r="G36923" s="3" t="s">
        <v>11</v>
      </c>
      <c r="H36923" s="3" t="s">
        <v>12</v>
      </c>
    </row>
    <row r="36924" spans="1:8" x14ac:dyDescent="0.25">
      <c r="A36924">
        <v>36922</v>
      </c>
      <c r="B36924" t="s">
        <v>8</v>
      </c>
      <c r="C36924">
        <v>16546</v>
      </c>
      <c r="D36924">
        <v>38598</v>
      </c>
      <c r="E36924" t="s">
        <v>139</v>
      </c>
      <c r="F36924" t="s">
        <v>10</v>
      </c>
      <c r="G36924" s="3" t="s">
        <v>37</v>
      </c>
      <c r="H36924" s="3">
        <v>916.08</v>
      </c>
    </row>
    <row r="36925" spans="1:8" x14ac:dyDescent="0.25">
      <c r="A36925">
        <v>36923</v>
      </c>
      <c r="B36925" t="s">
        <v>8</v>
      </c>
      <c r="C36925">
        <v>16546</v>
      </c>
      <c r="D36925">
        <v>88960</v>
      </c>
      <c r="E36925" t="s">
        <v>5230</v>
      </c>
      <c r="F36925" t="s">
        <v>10</v>
      </c>
      <c r="G36925" s="3" t="s">
        <v>11</v>
      </c>
      <c r="H36925" s="3" t="s">
        <v>12</v>
      </c>
    </row>
    <row r="36926" spans="1:8" x14ac:dyDescent="0.25">
      <c r="A36926">
        <v>36924</v>
      </c>
      <c r="B36926" t="s">
        <v>8</v>
      </c>
      <c r="C36926">
        <v>16546</v>
      </c>
      <c r="D36926">
        <v>97420</v>
      </c>
      <c r="E36926" t="s">
        <v>3539</v>
      </c>
      <c r="F36926" t="s">
        <v>10</v>
      </c>
      <c r="G36926" s="3" t="s">
        <v>11</v>
      </c>
      <c r="H36926" s="3" t="s">
        <v>12</v>
      </c>
    </row>
    <row r="36927" spans="1:8" x14ac:dyDescent="0.25">
      <c r="A36927">
        <v>36925</v>
      </c>
      <c r="B36927" t="s">
        <v>8</v>
      </c>
      <c r="C36927">
        <v>16569</v>
      </c>
      <c r="D36927">
        <v>5088</v>
      </c>
      <c r="E36927" t="s">
        <v>2361</v>
      </c>
      <c r="F36927" t="s">
        <v>10</v>
      </c>
      <c r="G36927" s="3" t="s">
        <v>11</v>
      </c>
      <c r="H36927" s="3" t="s">
        <v>12</v>
      </c>
    </row>
    <row r="36928" spans="1:8" x14ac:dyDescent="0.25">
      <c r="A36928">
        <v>36926</v>
      </c>
      <c r="B36928" t="s">
        <v>8</v>
      </c>
      <c r="C36928">
        <v>16569</v>
      </c>
      <c r="D36928">
        <v>23191</v>
      </c>
      <c r="E36928" t="s">
        <v>2497</v>
      </c>
      <c r="F36928" t="s">
        <v>19</v>
      </c>
      <c r="G36928" s="3" t="s">
        <v>11</v>
      </c>
      <c r="H36928" s="3" t="s">
        <v>12</v>
      </c>
    </row>
    <row r="36929" spans="1:8" x14ac:dyDescent="0.25">
      <c r="A36929">
        <v>36927</v>
      </c>
      <c r="B36929" t="s">
        <v>8</v>
      </c>
      <c r="C36929">
        <v>16569</v>
      </c>
      <c r="D36929">
        <v>47848</v>
      </c>
      <c r="E36929" t="s">
        <v>2498</v>
      </c>
      <c r="F36929" t="s">
        <v>10</v>
      </c>
      <c r="G36929" s="3" t="s">
        <v>11</v>
      </c>
      <c r="H36929" s="3" t="s">
        <v>12</v>
      </c>
    </row>
    <row r="36930" spans="1:8" x14ac:dyDescent="0.25">
      <c r="A36930">
        <v>36928</v>
      </c>
      <c r="B36930" t="s">
        <v>8</v>
      </c>
      <c r="C36930">
        <v>16569</v>
      </c>
      <c r="D36930">
        <v>88986</v>
      </c>
      <c r="E36930" t="s">
        <v>9581</v>
      </c>
      <c r="F36930" t="s">
        <v>10</v>
      </c>
      <c r="G36930" s="3" t="s">
        <v>11</v>
      </c>
      <c r="H36930" s="3" t="s">
        <v>12</v>
      </c>
    </row>
    <row r="36931" spans="1:8" x14ac:dyDescent="0.25">
      <c r="A36931">
        <v>36929</v>
      </c>
      <c r="B36931" t="s">
        <v>8</v>
      </c>
      <c r="C36931">
        <v>16611</v>
      </c>
      <c r="D36931">
        <v>9164</v>
      </c>
      <c r="E36931" t="s">
        <v>568</v>
      </c>
      <c r="F36931" t="s">
        <v>10</v>
      </c>
      <c r="G36931" s="3" t="s">
        <v>94</v>
      </c>
      <c r="H36931" s="3">
        <v>2889.84</v>
      </c>
    </row>
    <row r="36932" spans="1:8" x14ac:dyDescent="0.25">
      <c r="A36932">
        <v>36930</v>
      </c>
      <c r="B36932" t="s">
        <v>8</v>
      </c>
      <c r="C36932">
        <v>16611</v>
      </c>
      <c r="D36932">
        <v>36234</v>
      </c>
      <c r="E36932" t="s">
        <v>3329</v>
      </c>
      <c r="F36932" t="s">
        <v>10</v>
      </c>
      <c r="G36932" s="3" t="s">
        <v>11</v>
      </c>
      <c r="H36932" s="3" t="s">
        <v>12</v>
      </c>
    </row>
    <row r="36933" spans="1:8" x14ac:dyDescent="0.25">
      <c r="A36933">
        <v>36931</v>
      </c>
      <c r="B36933" t="s">
        <v>8</v>
      </c>
      <c r="C36933">
        <v>16611</v>
      </c>
      <c r="D36933">
        <v>60682</v>
      </c>
      <c r="E36933" t="s">
        <v>9444</v>
      </c>
      <c r="F36933" t="s">
        <v>10</v>
      </c>
      <c r="G36933" s="3" t="s">
        <v>11</v>
      </c>
      <c r="H36933" s="3" t="s">
        <v>12</v>
      </c>
    </row>
    <row r="36934" spans="1:8" x14ac:dyDescent="0.25">
      <c r="A36934">
        <v>36932</v>
      </c>
      <c r="B36934" t="s">
        <v>8</v>
      </c>
      <c r="C36934">
        <v>16611</v>
      </c>
      <c r="D36934">
        <v>67121</v>
      </c>
      <c r="E36934" t="s">
        <v>3553</v>
      </c>
      <c r="F36934" t="s">
        <v>10</v>
      </c>
      <c r="G36934" s="3" t="s">
        <v>11</v>
      </c>
      <c r="H36934" s="3" t="s">
        <v>12</v>
      </c>
    </row>
    <row r="36935" spans="1:8" x14ac:dyDescent="0.25">
      <c r="A36935">
        <v>36933</v>
      </c>
      <c r="B36935" t="s">
        <v>8</v>
      </c>
      <c r="C36935">
        <v>16618</v>
      </c>
      <c r="D36935">
        <v>18481</v>
      </c>
      <c r="E36935" t="s">
        <v>200</v>
      </c>
      <c r="F36935" t="s">
        <v>10</v>
      </c>
      <c r="G36935" s="3" t="s">
        <v>11</v>
      </c>
      <c r="H36935" s="3" t="s">
        <v>12</v>
      </c>
    </row>
    <row r="36936" spans="1:8" x14ac:dyDescent="0.25">
      <c r="A36936">
        <v>36934</v>
      </c>
      <c r="B36936" t="s">
        <v>8</v>
      </c>
      <c r="C36936">
        <v>16618</v>
      </c>
      <c r="D36936">
        <v>29335</v>
      </c>
      <c r="E36936" t="s">
        <v>3033</v>
      </c>
      <c r="F36936" t="s">
        <v>10</v>
      </c>
      <c r="G36936" s="3" t="s">
        <v>37</v>
      </c>
      <c r="H36936" s="3">
        <v>172.52</v>
      </c>
    </row>
    <row r="36937" spans="1:8" x14ac:dyDescent="0.25">
      <c r="A36937">
        <v>36935</v>
      </c>
      <c r="B36937" t="s">
        <v>8</v>
      </c>
      <c r="C36937">
        <v>16618</v>
      </c>
      <c r="D36937">
        <v>43125</v>
      </c>
      <c r="E36937" t="s">
        <v>3465</v>
      </c>
      <c r="F36937" t="s">
        <v>10</v>
      </c>
      <c r="G36937" s="3" t="s">
        <v>94</v>
      </c>
      <c r="H36937" s="3">
        <v>955.13</v>
      </c>
    </row>
    <row r="36938" spans="1:8" x14ac:dyDescent="0.25">
      <c r="A36938">
        <v>36936</v>
      </c>
      <c r="B36938" t="s">
        <v>8</v>
      </c>
      <c r="C36938">
        <v>16618</v>
      </c>
      <c r="D36938">
        <v>75108</v>
      </c>
      <c r="E36938" t="s">
        <v>1135</v>
      </c>
      <c r="F36938" t="s">
        <v>10</v>
      </c>
      <c r="G36938" s="3" t="s">
        <v>37</v>
      </c>
      <c r="H36938" s="3">
        <v>2211.27</v>
      </c>
    </row>
    <row r="36939" spans="1:8" x14ac:dyDescent="0.25">
      <c r="A36939">
        <v>36937</v>
      </c>
      <c r="B36939" t="s">
        <v>8</v>
      </c>
      <c r="C36939">
        <v>16619</v>
      </c>
      <c r="D36939">
        <v>10910</v>
      </c>
      <c r="E36939" t="s">
        <v>2441</v>
      </c>
      <c r="F36939" t="s">
        <v>19</v>
      </c>
      <c r="G36939" s="3" t="s">
        <v>99</v>
      </c>
      <c r="H36939" s="3">
        <v>1811.34</v>
      </c>
    </row>
    <row r="36940" spans="1:8" x14ac:dyDescent="0.25">
      <c r="A36940">
        <v>36938</v>
      </c>
      <c r="B36940" t="s">
        <v>8</v>
      </c>
      <c r="C36940">
        <v>16619</v>
      </c>
      <c r="D36940">
        <v>15903</v>
      </c>
      <c r="E36940" t="s">
        <v>319</v>
      </c>
      <c r="F36940" t="s">
        <v>10</v>
      </c>
      <c r="G36940" s="3" t="s">
        <v>11</v>
      </c>
      <c r="H36940" s="3" t="s">
        <v>12</v>
      </c>
    </row>
    <row r="36941" spans="1:8" x14ac:dyDescent="0.25">
      <c r="A36941">
        <v>36939</v>
      </c>
      <c r="B36941" t="s">
        <v>8</v>
      </c>
      <c r="C36941">
        <v>16619</v>
      </c>
      <c r="D36941">
        <v>33855</v>
      </c>
      <c r="E36941" t="s">
        <v>3396</v>
      </c>
      <c r="F36941" t="s">
        <v>10</v>
      </c>
      <c r="G36941" s="3" t="s">
        <v>99</v>
      </c>
      <c r="H36941" s="3">
        <v>1614.47</v>
      </c>
    </row>
    <row r="36942" spans="1:8" x14ac:dyDescent="0.25">
      <c r="A36942">
        <v>36940</v>
      </c>
      <c r="B36942" t="s">
        <v>8</v>
      </c>
      <c r="C36942">
        <v>16619</v>
      </c>
      <c r="D36942">
        <v>56839</v>
      </c>
      <c r="E36942" t="s">
        <v>2591</v>
      </c>
      <c r="F36942" t="s">
        <v>10</v>
      </c>
      <c r="G36942" s="3" t="s">
        <v>99</v>
      </c>
      <c r="H36942" s="3">
        <v>231.96</v>
      </c>
    </row>
    <row r="36943" spans="1:8" x14ac:dyDescent="0.25">
      <c r="A36943">
        <v>36941</v>
      </c>
      <c r="B36943" t="s">
        <v>8</v>
      </c>
      <c r="C36943">
        <v>16624</v>
      </c>
      <c r="D36943">
        <v>19453</v>
      </c>
      <c r="E36943" t="s">
        <v>2851</v>
      </c>
      <c r="F36943" t="s">
        <v>10</v>
      </c>
      <c r="G36943" s="3" t="s">
        <v>94</v>
      </c>
      <c r="H36943" s="3">
        <v>1035.69</v>
      </c>
    </row>
    <row r="36944" spans="1:8" x14ac:dyDescent="0.25">
      <c r="A36944">
        <v>36942</v>
      </c>
      <c r="B36944" t="s">
        <v>8</v>
      </c>
      <c r="C36944">
        <v>16624</v>
      </c>
      <c r="D36944">
        <v>37052</v>
      </c>
      <c r="E36944" t="s">
        <v>3859</v>
      </c>
      <c r="F36944" t="s">
        <v>10</v>
      </c>
      <c r="G36944" s="3" t="s">
        <v>11</v>
      </c>
      <c r="H36944" s="3" t="s">
        <v>12</v>
      </c>
    </row>
    <row r="36945" spans="1:8" x14ac:dyDescent="0.25">
      <c r="A36945">
        <v>36943</v>
      </c>
      <c r="B36945" t="s">
        <v>8</v>
      </c>
      <c r="C36945">
        <v>16624</v>
      </c>
      <c r="D36945">
        <v>57576</v>
      </c>
      <c r="E36945" t="s">
        <v>2584</v>
      </c>
      <c r="F36945" t="s">
        <v>10</v>
      </c>
      <c r="G36945" s="3" t="s">
        <v>11</v>
      </c>
      <c r="H36945" s="3" t="s">
        <v>12</v>
      </c>
    </row>
    <row r="36946" spans="1:8" x14ac:dyDescent="0.25">
      <c r="A36946">
        <v>36944</v>
      </c>
      <c r="B36946" t="s">
        <v>8</v>
      </c>
      <c r="C36946">
        <v>16624</v>
      </c>
      <c r="D36946">
        <v>65838</v>
      </c>
      <c r="E36946" t="s">
        <v>3990</v>
      </c>
      <c r="F36946" t="s">
        <v>10</v>
      </c>
      <c r="G36946" s="3" t="s">
        <v>37</v>
      </c>
      <c r="H36946" s="3">
        <v>669.63</v>
      </c>
    </row>
    <row r="36947" spans="1:8" x14ac:dyDescent="0.25">
      <c r="A36947">
        <v>36945</v>
      </c>
      <c r="B36947" t="s">
        <v>8</v>
      </c>
      <c r="C36947">
        <v>16634</v>
      </c>
      <c r="D36947">
        <v>88854</v>
      </c>
      <c r="E36947" t="s">
        <v>4088</v>
      </c>
      <c r="F36947" t="s">
        <v>10</v>
      </c>
      <c r="G36947" s="3" t="s">
        <v>11</v>
      </c>
      <c r="H36947" s="3" t="s">
        <v>12</v>
      </c>
    </row>
    <row r="36948" spans="1:8" x14ac:dyDescent="0.25">
      <c r="A36948">
        <v>36946</v>
      </c>
      <c r="B36948" t="s">
        <v>8</v>
      </c>
      <c r="C36948">
        <v>16634</v>
      </c>
      <c r="D36948">
        <v>57061</v>
      </c>
      <c r="E36948" t="s">
        <v>121</v>
      </c>
      <c r="F36948" t="s">
        <v>10</v>
      </c>
      <c r="G36948" s="3" t="s">
        <v>11</v>
      </c>
      <c r="H36948" s="3" t="s">
        <v>12</v>
      </c>
    </row>
    <row r="36949" spans="1:8" x14ac:dyDescent="0.25">
      <c r="A36949">
        <v>36947</v>
      </c>
      <c r="B36949" t="s">
        <v>8</v>
      </c>
      <c r="C36949">
        <v>16634</v>
      </c>
      <c r="D36949">
        <v>59692</v>
      </c>
      <c r="E36949" t="s">
        <v>7293</v>
      </c>
      <c r="F36949" t="s">
        <v>10</v>
      </c>
      <c r="G36949" s="3" t="s">
        <v>11</v>
      </c>
      <c r="H36949" s="3" t="s">
        <v>12</v>
      </c>
    </row>
    <row r="36950" spans="1:8" x14ac:dyDescent="0.25">
      <c r="A36950">
        <v>36948</v>
      </c>
      <c r="B36950" t="s">
        <v>8</v>
      </c>
      <c r="C36950">
        <v>16634</v>
      </c>
      <c r="D36950">
        <v>60593</v>
      </c>
      <c r="E36950" t="s">
        <v>3537</v>
      </c>
      <c r="F36950" t="s">
        <v>19</v>
      </c>
      <c r="G36950" s="3" t="s">
        <v>11</v>
      </c>
      <c r="H36950" s="3" t="s">
        <v>12</v>
      </c>
    </row>
    <row r="36951" spans="1:8" x14ac:dyDescent="0.25">
      <c r="A36951">
        <v>36949</v>
      </c>
      <c r="B36951" t="s">
        <v>8</v>
      </c>
      <c r="C36951">
        <v>16761</v>
      </c>
      <c r="D36951">
        <v>8222</v>
      </c>
      <c r="E36951" t="s">
        <v>323</v>
      </c>
      <c r="F36951" t="s">
        <v>10</v>
      </c>
      <c r="G36951" s="3" t="s">
        <v>94</v>
      </c>
      <c r="H36951" s="3">
        <v>2896.86</v>
      </c>
    </row>
    <row r="36952" spans="1:8" x14ac:dyDescent="0.25">
      <c r="A36952">
        <v>36950</v>
      </c>
      <c r="B36952" t="s">
        <v>8</v>
      </c>
      <c r="C36952">
        <v>16761</v>
      </c>
      <c r="D36952">
        <v>9814</v>
      </c>
      <c r="E36952" t="s">
        <v>6223</v>
      </c>
      <c r="F36952" t="s">
        <v>10</v>
      </c>
      <c r="G36952" s="3" t="s">
        <v>99</v>
      </c>
      <c r="H36952" s="3">
        <v>1126.0899999999999</v>
      </c>
    </row>
    <row r="36953" spans="1:8" x14ac:dyDescent="0.25">
      <c r="A36953">
        <v>36951</v>
      </c>
      <c r="B36953" t="s">
        <v>8</v>
      </c>
      <c r="C36953">
        <v>16761</v>
      </c>
      <c r="D36953">
        <v>59080</v>
      </c>
      <c r="E36953" t="s">
        <v>1680</v>
      </c>
      <c r="F36953" t="s">
        <v>10</v>
      </c>
      <c r="G36953" s="3" t="s">
        <v>99</v>
      </c>
      <c r="H36953" s="3">
        <v>1347.73</v>
      </c>
    </row>
    <row r="36954" spans="1:8" x14ac:dyDescent="0.25">
      <c r="A36954">
        <v>36952</v>
      </c>
      <c r="B36954" t="s">
        <v>8</v>
      </c>
      <c r="C36954">
        <v>16761</v>
      </c>
      <c r="D36954">
        <v>59382</v>
      </c>
      <c r="E36954" t="s">
        <v>2407</v>
      </c>
      <c r="F36954" t="s">
        <v>10</v>
      </c>
      <c r="G36954" s="3" t="s">
        <v>94</v>
      </c>
      <c r="H36954" s="3">
        <v>224.39</v>
      </c>
    </row>
    <row r="36955" spans="1:8" x14ac:dyDescent="0.25">
      <c r="A36955">
        <v>36953</v>
      </c>
      <c r="B36955" t="s">
        <v>8</v>
      </c>
      <c r="C36955">
        <v>16826</v>
      </c>
      <c r="D36955">
        <v>39128</v>
      </c>
      <c r="E36955" t="s">
        <v>7729</v>
      </c>
      <c r="F36955" t="s">
        <v>10</v>
      </c>
      <c r="G36955" s="3" t="s">
        <v>11</v>
      </c>
      <c r="H36955" s="3" t="s">
        <v>12</v>
      </c>
    </row>
    <row r="36956" spans="1:8" x14ac:dyDescent="0.25">
      <c r="A36956">
        <v>36954</v>
      </c>
      <c r="B36956" t="s">
        <v>8</v>
      </c>
      <c r="C36956">
        <v>16826</v>
      </c>
      <c r="D36956">
        <v>76643</v>
      </c>
      <c r="E36956" t="s">
        <v>3138</v>
      </c>
      <c r="F36956" t="s">
        <v>10</v>
      </c>
      <c r="G36956" s="3" t="s">
        <v>11</v>
      </c>
      <c r="H36956" s="3" t="s">
        <v>12</v>
      </c>
    </row>
    <row r="36957" spans="1:8" x14ac:dyDescent="0.25">
      <c r="A36957">
        <v>36955</v>
      </c>
      <c r="B36957" t="s">
        <v>8</v>
      </c>
      <c r="C36957">
        <v>16826</v>
      </c>
      <c r="D36957">
        <v>111279</v>
      </c>
      <c r="E36957" t="s">
        <v>9466</v>
      </c>
      <c r="F36957" t="s">
        <v>10</v>
      </c>
      <c r="G36957" s="3" t="s">
        <v>11</v>
      </c>
      <c r="H36957" s="3" t="s">
        <v>12</v>
      </c>
    </row>
    <row r="36958" spans="1:8" x14ac:dyDescent="0.25">
      <c r="A36958">
        <v>36956</v>
      </c>
      <c r="B36958" t="s">
        <v>8</v>
      </c>
      <c r="C36958">
        <v>16826</v>
      </c>
      <c r="D36958">
        <v>111287</v>
      </c>
      <c r="E36958" t="s">
        <v>9179</v>
      </c>
      <c r="F36958" t="s">
        <v>10</v>
      </c>
      <c r="G36958" s="3" t="s">
        <v>11</v>
      </c>
      <c r="H36958" s="3" t="s">
        <v>12</v>
      </c>
    </row>
    <row r="36959" spans="1:8" x14ac:dyDescent="0.25">
      <c r="A36959">
        <v>36957</v>
      </c>
      <c r="B36959" t="s">
        <v>8</v>
      </c>
      <c r="C36959">
        <v>16893</v>
      </c>
      <c r="D36959">
        <v>44172</v>
      </c>
      <c r="E36959" t="s">
        <v>158</v>
      </c>
      <c r="F36959" t="s">
        <v>10</v>
      </c>
      <c r="G36959" s="3" t="s">
        <v>11</v>
      </c>
      <c r="H36959" s="3" t="s">
        <v>12</v>
      </c>
    </row>
    <row r="36960" spans="1:8" x14ac:dyDescent="0.25">
      <c r="A36960">
        <v>36958</v>
      </c>
      <c r="B36960" t="s">
        <v>8</v>
      </c>
      <c r="C36960">
        <v>16893</v>
      </c>
      <c r="D36960">
        <v>49905</v>
      </c>
      <c r="E36960" t="s">
        <v>2761</v>
      </c>
      <c r="F36960" t="s">
        <v>10</v>
      </c>
      <c r="G36960" s="3" t="s">
        <v>11</v>
      </c>
      <c r="H36960" s="3" t="s">
        <v>12</v>
      </c>
    </row>
    <row r="36961" spans="1:8" x14ac:dyDescent="0.25">
      <c r="A36961">
        <v>36959</v>
      </c>
      <c r="B36961" t="s">
        <v>8</v>
      </c>
      <c r="C36961">
        <v>16893</v>
      </c>
      <c r="D36961">
        <v>57061</v>
      </c>
      <c r="E36961" t="s">
        <v>121</v>
      </c>
      <c r="F36961" t="s">
        <v>10</v>
      </c>
      <c r="G36961" s="3" t="s">
        <v>11</v>
      </c>
      <c r="H36961" s="3" t="s">
        <v>12</v>
      </c>
    </row>
    <row r="36962" spans="1:8" x14ac:dyDescent="0.25">
      <c r="A36962">
        <v>36960</v>
      </c>
      <c r="B36962" t="s">
        <v>8</v>
      </c>
      <c r="C36962">
        <v>16893</v>
      </c>
      <c r="D36962">
        <v>66826</v>
      </c>
      <c r="E36962" t="s">
        <v>134</v>
      </c>
      <c r="F36962" t="s">
        <v>10</v>
      </c>
      <c r="G36962" s="3" t="s">
        <v>11</v>
      </c>
      <c r="H36962" s="3" t="s">
        <v>12</v>
      </c>
    </row>
    <row r="36963" spans="1:8" x14ac:dyDescent="0.25">
      <c r="A36963">
        <v>36961</v>
      </c>
      <c r="B36963" t="s">
        <v>8</v>
      </c>
      <c r="C36963">
        <v>16894</v>
      </c>
      <c r="D36963">
        <v>28266</v>
      </c>
      <c r="E36963" t="s">
        <v>666</v>
      </c>
      <c r="F36963" t="s">
        <v>15</v>
      </c>
      <c r="G36963" s="3" t="s">
        <v>11</v>
      </c>
      <c r="H36963" s="3" t="s">
        <v>12</v>
      </c>
    </row>
    <row r="36964" spans="1:8" x14ac:dyDescent="0.25">
      <c r="A36964">
        <v>36962</v>
      </c>
      <c r="B36964" t="s">
        <v>8</v>
      </c>
      <c r="C36964">
        <v>16894</v>
      </c>
      <c r="D36964">
        <v>32484</v>
      </c>
      <c r="E36964" t="s">
        <v>438</v>
      </c>
      <c r="F36964" t="s">
        <v>19</v>
      </c>
      <c r="G36964" s="3" t="s">
        <v>11</v>
      </c>
      <c r="H36964" s="3" t="s">
        <v>12</v>
      </c>
    </row>
    <row r="36965" spans="1:8" x14ac:dyDescent="0.25">
      <c r="A36965">
        <v>36963</v>
      </c>
      <c r="B36965" t="s">
        <v>8</v>
      </c>
      <c r="C36965">
        <v>16894</v>
      </c>
      <c r="D36965">
        <v>41904</v>
      </c>
      <c r="E36965" t="s">
        <v>6934</v>
      </c>
      <c r="F36965" t="s">
        <v>15</v>
      </c>
      <c r="G36965" s="3" t="s">
        <v>11</v>
      </c>
      <c r="H36965" s="3" t="s">
        <v>12</v>
      </c>
    </row>
    <row r="36966" spans="1:8" x14ac:dyDescent="0.25">
      <c r="A36966">
        <v>36964</v>
      </c>
      <c r="B36966" t="s">
        <v>8</v>
      </c>
      <c r="C36966">
        <v>16894</v>
      </c>
      <c r="D36966">
        <v>42552</v>
      </c>
      <c r="E36966" t="s">
        <v>1665</v>
      </c>
      <c r="F36966" t="s">
        <v>15</v>
      </c>
      <c r="G36966" s="3" t="s">
        <v>11</v>
      </c>
      <c r="H36966" s="3" t="s">
        <v>12</v>
      </c>
    </row>
    <row r="36967" spans="1:8" x14ac:dyDescent="0.25">
      <c r="A36967">
        <v>36965</v>
      </c>
      <c r="B36967" t="s">
        <v>8</v>
      </c>
      <c r="C36967">
        <v>16895</v>
      </c>
      <c r="D36967">
        <v>3484</v>
      </c>
      <c r="E36967" t="s">
        <v>1204</v>
      </c>
      <c r="F36967" t="s">
        <v>21</v>
      </c>
      <c r="G36967" s="3" t="s">
        <v>11</v>
      </c>
      <c r="H36967" s="3" t="s">
        <v>12</v>
      </c>
    </row>
    <row r="36968" spans="1:8" x14ac:dyDescent="0.25">
      <c r="A36968">
        <v>36966</v>
      </c>
      <c r="B36968" t="s">
        <v>8</v>
      </c>
      <c r="C36968">
        <v>16895</v>
      </c>
      <c r="D36968">
        <v>25305</v>
      </c>
      <c r="E36968" t="s">
        <v>4706</v>
      </c>
      <c r="F36968" t="s">
        <v>15</v>
      </c>
      <c r="G36968" s="3" t="s">
        <v>11</v>
      </c>
      <c r="H36968" s="3" t="s">
        <v>12</v>
      </c>
    </row>
    <row r="36969" spans="1:8" x14ac:dyDescent="0.25">
      <c r="A36969">
        <v>36967</v>
      </c>
      <c r="B36969" t="s">
        <v>8</v>
      </c>
      <c r="C36969">
        <v>16895</v>
      </c>
      <c r="D36969">
        <v>33936</v>
      </c>
      <c r="E36969" t="s">
        <v>7643</v>
      </c>
      <c r="F36969" t="s">
        <v>15</v>
      </c>
      <c r="G36969" s="3" t="s">
        <v>11</v>
      </c>
      <c r="H36969" s="3" t="s">
        <v>12</v>
      </c>
    </row>
    <row r="36970" spans="1:8" x14ac:dyDescent="0.25">
      <c r="A36970">
        <v>36968</v>
      </c>
      <c r="B36970" t="s">
        <v>8</v>
      </c>
      <c r="C36970">
        <v>16895</v>
      </c>
      <c r="D36970">
        <v>95290</v>
      </c>
      <c r="E36970" t="s">
        <v>4679</v>
      </c>
      <c r="F36970" t="s">
        <v>19</v>
      </c>
      <c r="G36970" s="3" t="s">
        <v>11</v>
      </c>
      <c r="H36970" s="3" t="s">
        <v>12</v>
      </c>
    </row>
    <row r="36971" spans="1:8" x14ac:dyDescent="0.25">
      <c r="A36971">
        <v>36969</v>
      </c>
      <c r="B36971" t="s">
        <v>8</v>
      </c>
      <c r="C36971">
        <v>16896</v>
      </c>
      <c r="D36971">
        <v>3069</v>
      </c>
      <c r="E36971" t="s">
        <v>1949</v>
      </c>
      <c r="F36971" t="s">
        <v>10</v>
      </c>
      <c r="G36971" s="3" t="s">
        <v>11</v>
      </c>
      <c r="H36971" s="3" t="s">
        <v>12</v>
      </c>
    </row>
    <row r="36972" spans="1:8" x14ac:dyDescent="0.25">
      <c r="A36972">
        <v>36970</v>
      </c>
      <c r="B36972" t="s">
        <v>8</v>
      </c>
      <c r="C36972">
        <v>16896</v>
      </c>
      <c r="D36972">
        <v>3336</v>
      </c>
      <c r="E36972" t="s">
        <v>2008</v>
      </c>
      <c r="F36972" t="s">
        <v>10</v>
      </c>
      <c r="G36972" s="3" t="s">
        <v>11</v>
      </c>
      <c r="H36972" s="3" t="s">
        <v>12</v>
      </c>
    </row>
    <row r="36973" spans="1:8" x14ac:dyDescent="0.25">
      <c r="A36973">
        <v>36971</v>
      </c>
      <c r="B36973" t="s">
        <v>8</v>
      </c>
      <c r="C36973">
        <v>16896</v>
      </c>
      <c r="D36973">
        <v>49174</v>
      </c>
      <c r="E36973" t="s">
        <v>4991</v>
      </c>
      <c r="F36973" t="s">
        <v>10</v>
      </c>
      <c r="G36973" s="3" t="s">
        <v>11</v>
      </c>
      <c r="H36973" s="3" t="s">
        <v>12</v>
      </c>
    </row>
    <row r="36974" spans="1:8" x14ac:dyDescent="0.25">
      <c r="A36974">
        <v>36972</v>
      </c>
      <c r="B36974" t="s">
        <v>8</v>
      </c>
      <c r="C36974">
        <v>16896</v>
      </c>
      <c r="D36974">
        <v>56588</v>
      </c>
      <c r="E36974" t="s">
        <v>5397</v>
      </c>
      <c r="F36974" t="s">
        <v>10</v>
      </c>
      <c r="G36974" s="3" t="s">
        <v>11</v>
      </c>
      <c r="H36974" s="3" t="s">
        <v>12</v>
      </c>
    </row>
    <row r="36975" spans="1:8" x14ac:dyDescent="0.25">
      <c r="A36975">
        <v>36973</v>
      </c>
      <c r="B36975" t="s">
        <v>8</v>
      </c>
      <c r="C36975">
        <v>16897</v>
      </c>
      <c r="D36975">
        <v>3255</v>
      </c>
      <c r="E36975" t="s">
        <v>1984</v>
      </c>
      <c r="F36975" t="s">
        <v>10</v>
      </c>
      <c r="G36975" s="3" t="s">
        <v>11</v>
      </c>
      <c r="H36975" s="3" t="s">
        <v>12</v>
      </c>
    </row>
    <row r="36976" spans="1:8" x14ac:dyDescent="0.25">
      <c r="A36976">
        <v>36974</v>
      </c>
      <c r="B36976" t="s">
        <v>8</v>
      </c>
      <c r="C36976">
        <v>16897</v>
      </c>
      <c r="D36976">
        <v>40576</v>
      </c>
      <c r="E36976" t="s">
        <v>7778</v>
      </c>
      <c r="F36976" t="s">
        <v>10</v>
      </c>
      <c r="G36976" s="3" t="s">
        <v>11</v>
      </c>
      <c r="H36976" s="3" t="s">
        <v>12</v>
      </c>
    </row>
    <row r="36977" spans="1:8" x14ac:dyDescent="0.25">
      <c r="A36977">
        <v>36975</v>
      </c>
      <c r="B36977" t="s">
        <v>8</v>
      </c>
      <c r="C36977">
        <v>16897</v>
      </c>
      <c r="D36977">
        <v>62189</v>
      </c>
      <c r="E36977" t="s">
        <v>7739</v>
      </c>
      <c r="F36977" t="s">
        <v>10</v>
      </c>
      <c r="G36977" s="3" t="s">
        <v>11</v>
      </c>
      <c r="H36977" s="3" t="s">
        <v>12</v>
      </c>
    </row>
    <row r="36978" spans="1:8" x14ac:dyDescent="0.25">
      <c r="A36978">
        <v>36976</v>
      </c>
      <c r="B36978" t="s">
        <v>8</v>
      </c>
      <c r="C36978">
        <v>16897</v>
      </c>
      <c r="D36978">
        <v>74438</v>
      </c>
      <c r="E36978" t="s">
        <v>4612</v>
      </c>
      <c r="F36978" t="s">
        <v>10</v>
      </c>
      <c r="G36978" s="3" t="s">
        <v>11</v>
      </c>
      <c r="H36978" s="3" t="s">
        <v>12</v>
      </c>
    </row>
    <row r="36979" spans="1:8" x14ac:dyDescent="0.25">
      <c r="A36979">
        <v>36977</v>
      </c>
      <c r="B36979" t="s">
        <v>8</v>
      </c>
      <c r="C36979">
        <v>16898</v>
      </c>
      <c r="D36979">
        <v>4081</v>
      </c>
      <c r="E36979" t="s">
        <v>2099</v>
      </c>
      <c r="F36979" t="s">
        <v>10</v>
      </c>
      <c r="G36979" s="3" t="s">
        <v>11</v>
      </c>
      <c r="H36979" s="3" t="s">
        <v>12</v>
      </c>
    </row>
    <row r="36980" spans="1:8" x14ac:dyDescent="0.25">
      <c r="A36980">
        <v>36978</v>
      </c>
      <c r="B36980" t="s">
        <v>8</v>
      </c>
      <c r="C36980">
        <v>16898</v>
      </c>
      <c r="D36980">
        <v>14915</v>
      </c>
      <c r="E36980" t="s">
        <v>2100</v>
      </c>
      <c r="F36980" t="s">
        <v>10</v>
      </c>
      <c r="G36980" s="3" t="s">
        <v>11</v>
      </c>
      <c r="H36980" s="3" t="s">
        <v>12</v>
      </c>
    </row>
    <row r="36981" spans="1:8" x14ac:dyDescent="0.25">
      <c r="A36981">
        <v>36979</v>
      </c>
      <c r="B36981" t="s">
        <v>8</v>
      </c>
      <c r="C36981">
        <v>16898</v>
      </c>
      <c r="D36981">
        <v>30155</v>
      </c>
      <c r="E36981" t="s">
        <v>6854</v>
      </c>
      <c r="F36981" t="s">
        <v>10</v>
      </c>
      <c r="G36981" s="3" t="s">
        <v>11</v>
      </c>
      <c r="H36981" s="3" t="s">
        <v>12</v>
      </c>
    </row>
    <row r="36982" spans="1:8" x14ac:dyDescent="0.25">
      <c r="A36982">
        <v>36980</v>
      </c>
      <c r="B36982" t="s">
        <v>8</v>
      </c>
      <c r="C36982">
        <v>16898</v>
      </c>
      <c r="D36982">
        <v>50059</v>
      </c>
      <c r="E36982" t="s">
        <v>2102</v>
      </c>
      <c r="F36982" t="s">
        <v>10</v>
      </c>
      <c r="G36982" s="3" t="s">
        <v>11</v>
      </c>
      <c r="H36982" s="3" t="s">
        <v>12</v>
      </c>
    </row>
    <row r="36983" spans="1:8" x14ac:dyDescent="0.25">
      <c r="A36983">
        <v>36981</v>
      </c>
      <c r="B36983" t="s">
        <v>8</v>
      </c>
      <c r="C36983">
        <v>16899</v>
      </c>
      <c r="D36983">
        <v>4669</v>
      </c>
      <c r="E36983" t="s">
        <v>2001</v>
      </c>
      <c r="F36983" t="s">
        <v>10</v>
      </c>
      <c r="G36983" s="3" t="s">
        <v>11</v>
      </c>
      <c r="H36983" s="3" t="s">
        <v>12</v>
      </c>
    </row>
    <row r="36984" spans="1:8" x14ac:dyDescent="0.25">
      <c r="A36984">
        <v>36982</v>
      </c>
      <c r="B36984" t="s">
        <v>8</v>
      </c>
      <c r="C36984">
        <v>16899</v>
      </c>
      <c r="D36984">
        <v>29807</v>
      </c>
      <c r="E36984" t="s">
        <v>6425</v>
      </c>
      <c r="F36984" t="s">
        <v>10</v>
      </c>
      <c r="G36984" s="3" t="s">
        <v>11</v>
      </c>
      <c r="H36984" s="3" t="s">
        <v>12</v>
      </c>
    </row>
    <row r="36985" spans="1:8" x14ac:dyDescent="0.25">
      <c r="A36985">
        <v>36983</v>
      </c>
      <c r="B36985" t="s">
        <v>8</v>
      </c>
      <c r="C36985">
        <v>16899</v>
      </c>
      <c r="D36985">
        <v>48852</v>
      </c>
      <c r="E36985" t="s">
        <v>5162</v>
      </c>
      <c r="F36985" t="s">
        <v>10</v>
      </c>
      <c r="G36985" s="3" t="s">
        <v>11</v>
      </c>
      <c r="H36985" s="3" t="s">
        <v>12</v>
      </c>
    </row>
    <row r="36986" spans="1:8" x14ac:dyDescent="0.25">
      <c r="A36986">
        <v>36984</v>
      </c>
      <c r="B36986" t="s">
        <v>8</v>
      </c>
      <c r="C36986">
        <v>16899</v>
      </c>
      <c r="D36986">
        <v>49638</v>
      </c>
      <c r="E36986" t="s">
        <v>5933</v>
      </c>
      <c r="F36986" t="s">
        <v>10</v>
      </c>
      <c r="G36986" s="3" t="s">
        <v>11</v>
      </c>
      <c r="H36986" s="3" t="s">
        <v>12</v>
      </c>
    </row>
    <row r="36987" spans="1:8" x14ac:dyDescent="0.25">
      <c r="A36987">
        <v>36985</v>
      </c>
      <c r="B36987" t="s">
        <v>8</v>
      </c>
      <c r="C36987">
        <v>16900</v>
      </c>
      <c r="D36987">
        <v>2330</v>
      </c>
      <c r="E36987" t="s">
        <v>1758</v>
      </c>
      <c r="F36987" t="s">
        <v>10</v>
      </c>
      <c r="G36987" s="3" t="s">
        <v>11</v>
      </c>
      <c r="H36987" s="3" t="s">
        <v>12</v>
      </c>
    </row>
    <row r="36988" spans="1:8" x14ac:dyDescent="0.25">
      <c r="A36988">
        <v>36986</v>
      </c>
      <c r="B36988" t="s">
        <v>8</v>
      </c>
      <c r="C36988">
        <v>16900</v>
      </c>
      <c r="D36988">
        <v>6564</v>
      </c>
      <c r="E36988" t="s">
        <v>152</v>
      </c>
      <c r="F36988" t="s">
        <v>10</v>
      </c>
      <c r="G36988" s="3" t="s">
        <v>94</v>
      </c>
      <c r="H36988" s="3">
        <v>2211.62</v>
      </c>
    </row>
    <row r="36989" spans="1:8" x14ac:dyDescent="0.25">
      <c r="A36989">
        <v>36987</v>
      </c>
      <c r="B36989" t="s">
        <v>8</v>
      </c>
      <c r="C36989">
        <v>16900</v>
      </c>
      <c r="D36989">
        <v>47406</v>
      </c>
      <c r="E36989" t="s">
        <v>4859</v>
      </c>
      <c r="F36989" t="s">
        <v>10</v>
      </c>
      <c r="G36989" s="3" t="s">
        <v>11</v>
      </c>
      <c r="H36989" s="3" t="s">
        <v>12</v>
      </c>
    </row>
    <row r="36990" spans="1:8" x14ac:dyDescent="0.25">
      <c r="A36990">
        <v>36988</v>
      </c>
      <c r="B36990" t="s">
        <v>8</v>
      </c>
      <c r="C36990">
        <v>16900</v>
      </c>
      <c r="D36990">
        <v>67512</v>
      </c>
      <c r="E36990" t="s">
        <v>3555</v>
      </c>
      <c r="F36990" t="s">
        <v>10</v>
      </c>
      <c r="G36990" s="3" t="s">
        <v>11</v>
      </c>
      <c r="H36990" s="3" t="s">
        <v>12</v>
      </c>
    </row>
    <row r="36991" spans="1:8" x14ac:dyDescent="0.25">
      <c r="A36991">
        <v>36989</v>
      </c>
      <c r="B36991" t="s">
        <v>8</v>
      </c>
      <c r="C36991">
        <v>16901</v>
      </c>
      <c r="D36991">
        <v>6564</v>
      </c>
      <c r="E36991" t="s">
        <v>152</v>
      </c>
      <c r="F36991" t="s">
        <v>10</v>
      </c>
      <c r="G36991" s="3" t="s">
        <v>94</v>
      </c>
      <c r="H36991" s="3">
        <v>2211.62</v>
      </c>
    </row>
    <row r="36992" spans="1:8" x14ac:dyDescent="0.25">
      <c r="A36992">
        <v>36990</v>
      </c>
      <c r="B36992" t="s">
        <v>8</v>
      </c>
      <c r="C36992">
        <v>16901</v>
      </c>
      <c r="D36992">
        <v>19429</v>
      </c>
      <c r="E36992" t="s">
        <v>1137</v>
      </c>
      <c r="F36992" t="s">
        <v>10</v>
      </c>
      <c r="G36992" s="3" t="s">
        <v>11</v>
      </c>
      <c r="H36992" s="3" t="s">
        <v>12</v>
      </c>
    </row>
    <row r="36993" spans="1:8" x14ac:dyDescent="0.25">
      <c r="A36993">
        <v>36991</v>
      </c>
      <c r="B36993" t="s">
        <v>8</v>
      </c>
      <c r="C36993">
        <v>16901</v>
      </c>
      <c r="D36993">
        <v>57630</v>
      </c>
      <c r="E36993" t="s">
        <v>4860</v>
      </c>
      <c r="F36993" t="s">
        <v>10</v>
      </c>
      <c r="G36993" s="3" t="s">
        <v>11</v>
      </c>
      <c r="H36993" s="3" t="s">
        <v>12</v>
      </c>
    </row>
    <row r="36994" spans="1:8" x14ac:dyDescent="0.25">
      <c r="A36994">
        <v>36992</v>
      </c>
      <c r="B36994" t="s">
        <v>8</v>
      </c>
      <c r="C36994">
        <v>16901</v>
      </c>
      <c r="D36994">
        <v>67210</v>
      </c>
      <c r="E36994" t="s">
        <v>3551</v>
      </c>
      <c r="F36994" t="s">
        <v>10</v>
      </c>
      <c r="G36994" s="3" t="s">
        <v>11</v>
      </c>
      <c r="H36994" s="3" t="s">
        <v>12</v>
      </c>
    </row>
    <row r="36995" spans="1:8" x14ac:dyDescent="0.25">
      <c r="A36995">
        <v>36993</v>
      </c>
      <c r="B36995" t="s">
        <v>8</v>
      </c>
      <c r="C36995">
        <v>16902</v>
      </c>
      <c r="D36995">
        <v>6637</v>
      </c>
      <c r="E36995" t="s">
        <v>1427</v>
      </c>
      <c r="F36995" t="s">
        <v>10</v>
      </c>
      <c r="G36995" s="3" t="s">
        <v>11</v>
      </c>
      <c r="H36995" s="3" t="s">
        <v>12</v>
      </c>
    </row>
    <row r="36996" spans="1:8" x14ac:dyDescent="0.25">
      <c r="A36996">
        <v>36994</v>
      </c>
      <c r="B36996" t="s">
        <v>8</v>
      </c>
      <c r="C36996">
        <v>16902</v>
      </c>
      <c r="D36996">
        <v>18864</v>
      </c>
      <c r="E36996" t="s">
        <v>4130</v>
      </c>
      <c r="F36996" t="s">
        <v>10</v>
      </c>
      <c r="G36996" s="3" t="s">
        <v>11</v>
      </c>
      <c r="H36996" s="3" t="s">
        <v>12</v>
      </c>
    </row>
    <row r="36997" spans="1:8" x14ac:dyDescent="0.25">
      <c r="A36997">
        <v>36995</v>
      </c>
      <c r="B36997" t="s">
        <v>8</v>
      </c>
      <c r="C36997">
        <v>16902</v>
      </c>
      <c r="D36997">
        <v>27758</v>
      </c>
      <c r="E36997" t="s">
        <v>1684</v>
      </c>
      <c r="F36997" t="s">
        <v>10</v>
      </c>
      <c r="G36997" s="3" t="s">
        <v>11</v>
      </c>
      <c r="H36997" s="3" t="s">
        <v>12</v>
      </c>
    </row>
    <row r="36998" spans="1:8" x14ac:dyDescent="0.25">
      <c r="A36998">
        <v>36996</v>
      </c>
      <c r="B36998" t="s">
        <v>8</v>
      </c>
      <c r="C36998">
        <v>16902</v>
      </c>
      <c r="D36998">
        <v>49638</v>
      </c>
      <c r="E36998" t="s">
        <v>5933</v>
      </c>
      <c r="F36998" t="s">
        <v>10</v>
      </c>
      <c r="G36998" s="3" t="s">
        <v>11</v>
      </c>
      <c r="H36998" s="3" t="s">
        <v>12</v>
      </c>
    </row>
    <row r="36999" spans="1:8" x14ac:dyDescent="0.25">
      <c r="A36999">
        <v>36997</v>
      </c>
      <c r="B36999" t="s">
        <v>8</v>
      </c>
      <c r="C36999">
        <v>16903</v>
      </c>
      <c r="D36999">
        <v>16497</v>
      </c>
      <c r="E36999" t="s">
        <v>2835</v>
      </c>
      <c r="F36999" t="s">
        <v>10</v>
      </c>
      <c r="G36999" s="3" t="s">
        <v>11</v>
      </c>
      <c r="H36999" s="3" t="s">
        <v>12</v>
      </c>
    </row>
    <row r="37000" spans="1:8" x14ac:dyDescent="0.25">
      <c r="A37000">
        <v>36998</v>
      </c>
      <c r="B37000" t="s">
        <v>8</v>
      </c>
      <c r="C37000">
        <v>16903</v>
      </c>
      <c r="D37000">
        <v>19054</v>
      </c>
      <c r="E37000" t="s">
        <v>646</v>
      </c>
      <c r="F37000" t="s">
        <v>10</v>
      </c>
      <c r="G37000" s="3" t="s">
        <v>37</v>
      </c>
      <c r="H37000" s="3">
        <v>3808.68</v>
      </c>
    </row>
    <row r="37001" spans="1:8" x14ac:dyDescent="0.25">
      <c r="A37001">
        <v>36999</v>
      </c>
      <c r="B37001" t="s">
        <v>8</v>
      </c>
      <c r="C37001">
        <v>16903</v>
      </c>
      <c r="D37001">
        <v>30104</v>
      </c>
      <c r="E37001" t="s">
        <v>749</v>
      </c>
      <c r="F37001" t="s">
        <v>10</v>
      </c>
      <c r="G37001" s="3" t="s">
        <v>37</v>
      </c>
      <c r="H37001" s="3">
        <v>2106.21</v>
      </c>
    </row>
    <row r="37002" spans="1:8" x14ac:dyDescent="0.25">
      <c r="A37002">
        <v>37000</v>
      </c>
      <c r="B37002" t="s">
        <v>8</v>
      </c>
      <c r="C37002">
        <v>16903</v>
      </c>
      <c r="D37002">
        <v>66982</v>
      </c>
      <c r="E37002" t="s">
        <v>3111</v>
      </c>
      <c r="F37002" t="s">
        <v>10</v>
      </c>
      <c r="G37002" s="3" t="s">
        <v>11</v>
      </c>
      <c r="H37002" s="3" t="s">
        <v>12</v>
      </c>
    </row>
    <row r="37003" spans="1:8" x14ac:dyDescent="0.25">
      <c r="A37003">
        <v>37001</v>
      </c>
      <c r="B37003" t="s">
        <v>8</v>
      </c>
      <c r="C37003">
        <v>16904</v>
      </c>
      <c r="D37003">
        <v>15911</v>
      </c>
      <c r="E37003" t="s">
        <v>4453</v>
      </c>
      <c r="F37003" t="s">
        <v>10</v>
      </c>
      <c r="G37003" s="3" t="s">
        <v>11</v>
      </c>
      <c r="H37003" s="3" t="s">
        <v>12</v>
      </c>
    </row>
    <row r="37004" spans="1:8" x14ac:dyDescent="0.25">
      <c r="A37004">
        <v>37002</v>
      </c>
      <c r="B37004" t="s">
        <v>8</v>
      </c>
      <c r="C37004">
        <v>16904</v>
      </c>
      <c r="D37004">
        <v>19593</v>
      </c>
      <c r="E37004" t="s">
        <v>6300</v>
      </c>
      <c r="F37004" t="s">
        <v>10</v>
      </c>
      <c r="G37004" s="3" t="s">
        <v>11</v>
      </c>
      <c r="H37004" s="3" t="s">
        <v>12</v>
      </c>
    </row>
    <row r="37005" spans="1:8" x14ac:dyDescent="0.25">
      <c r="A37005">
        <v>37003</v>
      </c>
      <c r="B37005" t="s">
        <v>8</v>
      </c>
      <c r="C37005">
        <v>16904</v>
      </c>
      <c r="D37005">
        <v>52663</v>
      </c>
      <c r="E37005" t="s">
        <v>8330</v>
      </c>
      <c r="F37005" t="s">
        <v>10</v>
      </c>
      <c r="G37005" s="3" t="s">
        <v>11</v>
      </c>
      <c r="H37005" s="3" t="s">
        <v>12</v>
      </c>
    </row>
    <row r="37006" spans="1:8" x14ac:dyDescent="0.25">
      <c r="A37006">
        <v>37004</v>
      </c>
      <c r="B37006" t="s">
        <v>8</v>
      </c>
      <c r="C37006">
        <v>16904</v>
      </c>
      <c r="D37006">
        <v>66303</v>
      </c>
      <c r="E37006" t="s">
        <v>3079</v>
      </c>
      <c r="F37006" t="s">
        <v>10</v>
      </c>
      <c r="G37006" s="3" t="s">
        <v>11</v>
      </c>
      <c r="H37006" s="3" t="s">
        <v>12</v>
      </c>
    </row>
    <row r="37007" spans="1:8" x14ac:dyDescent="0.25">
      <c r="A37007">
        <v>37005</v>
      </c>
      <c r="B37007" t="s">
        <v>8</v>
      </c>
      <c r="C37007">
        <v>16905</v>
      </c>
      <c r="D37007">
        <v>41750</v>
      </c>
      <c r="E37007" t="s">
        <v>4343</v>
      </c>
      <c r="F37007" t="s">
        <v>10</v>
      </c>
      <c r="G37007" s="3" t="s">
        <v>94</v>
      </c>
      <c r="H37007" s="3">
        <v>1733.36</v>
      </c>
    </row>
    <row r="37008" spans="1:8" x14ac:dyDescent="0.25">
      <c r="A37008">
        <v>37006</v>
      </c>
      <c r="B37008" t="s">
        <v>8</v>
      </c>
      <c r="C37008">
        <v>16905</v>
      </c>
      <c r="D37008">
        <v>67199</v>
      </c>
      <c r="E37008" t="s">
        <v>9582</v>
      </c>
      <c r="F37008" t="s">
        <v>10</v>
      </c>
      <c r="G37008" s="3" t="s">
        <v>11</v>
      </c>
      <c r="H37008" s="3" t="s">
        <v>12</v>
      </c>
    </row>
    <row r="37009" spans="1:8" x14ac:dyDescent="0.25">
      <c r="A37009">
        <v>37007</v>
      </c>
      <c r="B37009" t="s">
        <v>8</v>
      </c>
      <c r="C37009">
        <v>16905</v>
      </c>
      <c r="D37009">
        <v>116084</v>
      </c>
      <c r="E37009" t="s">
        <v>3269</v>
      </c>
      <c r="F37009" t="s">
        <v>15</v>
      </c>
      <c r="G37009" s="3" t="s">
        <v>11</v>
      </c>
      <c r="H37009" s="3" t="s">
        <v>12</v>
      </c>
    </row>
    <row r="37010" spans="1:8" x14ac:dyDescent="0.25">
      <c r="A37010">
        <v>37008</v>
      </c>
      <c r="B37010" t="s">
        <v>8</v>
      </c>
      <c r="C37010">
        <v>16905</v>
      </c>
      <c r="D37010">
        <v>121860</v>
      </c>
      <c r="E37010" t="s">
        <v>9583</v>
      </c>
      <c r="F37010" t="s">
        <v>15</v>
      </c>
      <c r="G37010" s="3" t="s">
        <v>11</v>
      </c>
      <c r="H37010" s="3" t="s">
        <v>12</v>
      </c>
    </row>
    <row r="37011" spans="1:8" x14ac:dyDescent="0.25">
      <c r="A37011">
        <v>37009</v>
      </c>
      <c r="B37011" t="s">
        <v>8</v>
      </c>
      <c r="C37011">
        <v>16906</v>
      </c>
      <c r="D37011">
        <v>46574</v>
      </c>
      <c r="E37011" t="s">
        <v>963</v>
      </c>
      <c r="F37011" t="s">
        <v>10</v>
      </c>
      <c r="G37011" s="3" t="s">
        <v>11</v>
      </c>
      <c r="H37011" s="3" t="s">
        <v>12</v>
      </c>
    </row>
    <row r="37012" spans="1:8" x14ac:dyDescent="0.25">
      <c r="A37012">
        <v>37010</v>
      </c>
      <c r="B37012" t="s">
        <v>8</v>
      </c>
      <c r="C37012">
        <v>16906</v>
      </c>
      <c r="D37012">
        <v>56030</v>
      </c>
      <c r="E37012" t="s">
        <v>1014</v>
      </c>
      <c r="F37012" t="s">
        <v>10</v>
      </c>
      <c r="G37012" s="3" t="s">
        <v>11</v>
      </c>
      <c r="H37012" s="3" t="s">
        <v>12</v>
      </c>
    </row>
    <row r="37013" spans="1:8" x14ac:dyDescent="0.25">
      <c r="A37013">
        <v>37011</v>
      </c>
      <c r="B37013" t="s">
        <v>8</v>
      </c>
      <c r="C37013">
        <v>16906</v>
      </c>
      <c r="D37013">
        <v>66575</v>
      </c>
      <c r="E37013" t="s">
        <v>650</v>
      </c>
      <c r="F37013" t="s">
        <v>10</v>
      </c>
      <c r="G37013" s="3" t="s">
        <v>11</v>
      </c>
      <c r="H37013" s="3" t="s">
        <v>12</v>
      </c>
    </row>
    <row r="37014" spans="1:8" x14ac:dyDescent="0.25">
      <c r="A37014">
        <v>37012</v>
      </c>
      <c r="B37014" t="s">
        <v>8</v>
      </c>
      <c r="C37014">
        <v>16906</v>
      </c>
      <c r="D37014">
        <v>67121</v>
      </c>
      <c r="E37014" t="s">
        <v>3553</v>
      </c>
      <c r="F37014" t="s">
        <v>10</v>
      </c>
      <c r="G37014" s="3" t="s">
        <v>11</v>
      </c>
      <c r="H37014" s="3" t="s">
        <v>12</v>
      </c>
    </row>
    <row r="37015" spans="1:8" x14ac:dyDescent="0.25">
      <c r="A37015">
        <v>37013</v>
      </c>
      <c r="B37015" t="s">
        <v>8</v>
      </c>
      <c r="C37015">
        <v>16907</v>
      </c>
      <c r="D37015">
        <v>110000</v>
      </c>
      <c r="E37015" t="s">
        <v>2326</v>
      </c>
      <c r="F37015" t="s">
        <v>19</v>
      </c>
      <c r="G37015" s="3" t="s">
        <v>11</v>
      </c>
      <c r="H37015" s="3" t="s">
        <v>12</v>
      </c>
    </row>
    <row r="37016" spans="1:8" x14ac:dyDescent="0.25">
      <c r="A37016">
        <v>37014</v>
      </c>
      <c r="B37016" t="s">
        <v>8</v>
      </c>
      <c r="C37016">
        <v>16907</v>
      </c>
      <c r="D37016">
        <v>63665</v>
      </c>
      <c r="E37016" t="s">
        <v>963</v>
      </c>
      <c r="F37016" t="s">
        <v>15</v>
      </c>
      <c r="G37016" s="3" t="s">
        <v>11</v>
      </c>
      <c r="H37016" s="3" t="s">
        <v>12</v>
      </c>
    </row>
    <row r="37017" spans="1:8" x14ac:dyDescent="0.25">
      <c r="A37017">
        <v>37015</v>
      </c>
      <c r="B37017" t="s">
        <v>8</v>
      </c>
      <c r="C37017">
        <v>16907</v>
      </c>
      <c r="D37017">
        <v>66354</v>
      </c>
      <c r="E37017" t="s">
        <v>1061</v>
      </c>
      <c r="F37017" t="s">
        <v>10</v>
      </c>
      <c r="G37017" s="3" t="s">
        <v>11</v>
      </c>
      <c r="H37017" s="3" t="s">
        <v>12</v>
      </c>
    </row>
    <row r="37018" spans="1:8" x14ac:dyDescent="0.25">
      <c r="A37018">
        <v>37016</v>
      </c>
      <c r="B37018" t="s">
        <v>8</v>
      </c>
      <c r="C37018">
        <v>16907</v>
      </c>
      <c r="D37018">
        <v>120880</v>
      </c>
      <c r="E37018" t="s">
        <v>3287</v>
      </c>
      <c r="F37018" t="s">
        <v>10</v>
      </c>
      <c r="G37018" s="3" t="s">
        <v>11</v>
      </c>
      <c r="H37018" s="3" t="s">
        <v>12</v>
      </c>
    </row>
    <row r="37019" spans="1:8" x14ac:dyDescent="0.25">
      <c r="A37019">
        <v>37017</v>
      </c>
      <c r="B37019" t="s">
        <v>8</v>
      </c>
      <c r="C37019">
        <v>16908</v>
      </c>
      <c r="D37019">
        <v>12165</v>
      </c>
      <c r="E37019" t="s">
        <v>2756</v>
      </c>
      <c r="F37019" t="s">
        <v>10</v>
      </c>
      <c r="G37019" s="3" t="s">
        <v>94</v>
      </c>
      <c r="H37019" s="3">
        <v>1060.3</v>
      </c>
    </row>
    <row r="37020" spans="1:8" x14ac:dyDescent="0.25">
      <c r="A37020">
        <v>37018</v>
      </c>
      <c r="B37020" t="s">
        <v>8</v>
      </c>
      <c r="C37020">
        <v>16908</v>
      </c>
      <c r="D37020">
        <v>12122</v>
      </c>
      <c r="E37020" t="s">
        <v>210</v>
      </c>
      <c r="F37020" t="s">
        <v>10</v>
      </c>
      <c r="G37020" s="3" t="s">
        <v>37</v>
      </c>
      <c r="H37020" s="3">
        <v>545.74</v>
      </c>
    </row>
    <row r="37021" spans="1:8" x14ac:dyDescent="0.25">
      <c r="A37021">
        <v>37019</v>
      </c>
      <c r="B37021" t="s">
        <v>8</v>
      </c>
      <c r="C37021">
        <v>16908</v>
      </c>
      <c r="D37021">
        <v>26824</v>
      </c>
      <c r="E37021" t="s">
        <v>6466</v>
      </c>
      <c r="F37021" t="s">
        <v>10</v>
      </c>
      <c r="G37021" s="3" t="s">
        <v>11</v>
      </c>
      <c r="H37021" s="3" t="s">
        <v>12</v>
      </c>
    </row>
    <row r="37022" spans="1:8" x14ac:dyDescent="0.25">
      <c r="A37022">
        <v>37020</v>
      </c>
      <c r="B37022" t="s">
        <v>8</v>
      </c>
      <c r="C37022">
        <v>16908</v>
      </c>
      <c r="D37022">
        <v>34576</v>
      </c>
      <c r="E37022" t="s">
        <v>3478</v>
      </c>
      <c r="F37022" t="s">
        <v>10</v>
      </c>
      <c r="G37022" s="3" t="s">
        <v>11</v>
      </c>
      <c r="H37022" s="3" t="s">
        <v>12</v>
      </c>
    </row>
    <row r="37023" spans="1:8" x14ac:dyDescent="0.25">
      <c r="A37023">
        <v>37021</v>
      </c>
      <c r="B37023" t="s">
        <v>8</v>
      </c>
      <c r="C37023">
        <v>16909</v>
      </c>
      <c r="D37023">
        <v>12165</v>
      </c>
      <c r="E37023" t="s">
        <v>2756</v>
      </c>
      <c r="F37023" t="s">
        <v>10</v>
      </c>
      <c r="G37023" s="3" t="s">
        <v>94</v>
      </c>
      <c r="H37023" s="3">
        <v>1060.3</v>
      </c>
    </row>
    <row r="37024" spans="1:8" x14ac:dyDescent="0.25">
      <c r="A37024">
        <v>37022</v>
      </c>
      <c r="B37024" t="s">
        <v>8</v>
      </c>
      <c r="C37024">
        <v>16909</v>
      </c>
      <c r="D37024">
        <v>39063</v>
      </c>
      <c r="E37024" t="s">
        <v>7259</v>
      </c>
      <c r="F37024" t="s">
        <v>10</v>
      </c>
      <c r="G37024" s="3" t="s">
        <v>94</v>
      </c>
      <c r="H37024" s="3">
        <v>49.76</v>
      </c>
    </row>
    <row r="37025" spans="1:8" x14ac:dyDescent="0.25">
      <c r="A37025">
        <v>37023</v>
      </c>
      <c r="B37025" t="s">
        <v>8</v>
      </c>
      <c r="C37025">
        <v>16909</v>
      </c>
      <c r="D37025">
        <v>41459</v>
      </c>
      <c r="E37025" t="s">
        <v>211</v>
      </c>
      <c r="F37025" t="s">
        <v>10</v>
      </c>
      <c r="G37025" s="3" t="s">
        <v>37</v>
      </c>
      <c r="H37025" s="3">
        <v>992.9</v>
      </c>
    </row>
    <row r="37026" spans="1:8" x14ac:dyDescent="0.25">
      <c r="A37026">
        <v>37024</v>
      </c>
      <c r="B37026" t="s">
        <v>8</v>
      </c>
      <c r="C37026">
        <v>16909</v>
      </c>
      <c r="D37026">
        <v>48500</v>
      </c>
      <c r="E37026" t="s">
        <v>3384</v>
      </c>
      <c r="F37026" t="s">
        <v>10</v>
      </c>
      <c r="G37026" s="3" t="s">
        <v>11</v>
      </c>
      <c r="H37026" s="3" t="s">
        <v>12</v>
      </c>
    </row>
    <row r="37027" spans="1:8" x14ac:dyDescent="0.25">
      <c r="A37027">
        <v>37025</v>
      </c>
      <c r="B37027" t="s">
        <v>8</v>
      </c>
      <c r="C37027">
        <v>16910</v>
      </c>
      <c r="D37027">
        <v>1155</v>
      </c>
      <c r="E37027" t="s">
        <v>347</v>
      </c>
      <c r="F37027" t="s">
        <v>10</v>
      </c>
      <c r="G37027" s="3" t="s">
        <v>11</v>
      </c>
      <c r="H37027" s="3" t="s">
        <v>12</v>
      </c>
    </row>
    <row r="37028" spans="1:8" x14ac:dyDescent="0.25">
      <c r="A37028">
        <v>37026</v>
      </c>
      <c r="B37028" t="s">
        <v>8</v>
      </c>
      <c r="C37028">
        <v>16910</v>
      </c>
      <c r="D37028">
        <v>38679</v>
      </c>
      <c r="E37028" t="s">
        <v>3440</v>
      </c>
      <c r="F37028" t="s">
        <v>10</v>
      </c>
      <c r="G37028" s="3" t="s">
        <v>11</v>
      </c>
      <c r="H37028" s="3" t="s">
        <v>12</v>
      </c>
    </row>
    <row r="37029" spans="1:8" x14ac:dyDescent="0.25">
      <c r="A37029">
        <v>37027</v>
      </c>
      <c r="B37029" t="s">
        <v>8</v>
      </c>
      <c r="C37029">
        <v>16910</v>
      </c>
      <c r="D37029">
        <v>45152</v>
      </c>
      <c r="E37029" t="s">
        <v>7638</v>
      </c>
      <c r="F37029" t="s">
        <v>10</v>
      </c>
      <c r="G37029" s="3" t="s">
        <v>37</v>
      </c>
      <c r="H37029" s="3">
        <v>364.43</v>
      </c>
    </row>
    <row r="37030" spans="1:8" x14ac:dyDescent="0.25">
      <c r="A37030">
        <v>37028</v>
      </c>
      <c r="B37030" t="s">
        <v>8</v>
      </c>
      <c r="C37030">
        <v>16910</v>
      </c>
      <c r="D37030">
        <v>88714</v>
      </c>
      <c r="E37030" t="s">
        <v>9584</v>
      </c>
      <c r="F37030" t="s">
        <v>10</v>
      </c>
      <c r="G37030" s="3" t="s">
        <v>11</v>
      </c>
      <c r="H37030" s="3" t="s">
        <v>12</v>
      </c>
    </row>
    <row r="37031" spans="1:8" x14ac:dyDescent="0.25">
      <c r="A37031">
        <v>37029</v>
      </c>
      <c r="B37031" t="s">
        <v>8</v>
      </c>
      <c r="C37031">
        <v>16911</v>
      </c>
      <c r="D37031">
        <v>64530</v>
      </c>
      <c r="E37031" t="s">
        <v>3795</v>
      </c>
      <c r="F37031" t="s">
        <v>10</v>
      </c>
      <c r="G37031" s="3" t="s">
        <v>11</v>
      </c>
      <c r="H37031" s="3" t="s">
        <v>12</v>
      </c>
    </row>
    <row r="37032" spans="1:8" x14ac:dyDescent="0.25">
      <c r="A37032">
        <v>37030</v>
      </c>
      <c r="B37032" t="s">
        <v>8</v>
      </c>
      <c r="C37032">
        <v>16911</v>
      </c>
      <c r="D37032">
        <v>30104</v>
      </c>
      <c r="E37032" t="s">
        <v>749</v>
      </c>
      <c r="F37032" t="s">
        <v>10</v>
      </c>
      <c r="G37032" s="3" t="s">
        <v>37</v>
      </c>
      <c r="H37032" s="3">
        <v>2106.21</v>
      </c>
    </row>
    <row r="37033" spans="1:8" x14ac:dyDescent="0.25">
      <c r="A37033">
        <v>37031</v>
      </c>
      <c r="B37033" t="s">
        <v>8</v>
      </c>
      <c r="C37033">
        <v>16911</v>
      </c>
      <c r="D37033">
        <v>50482</v>
      </c>
      <c r="E37033" t="s">
        <v>3026</v>
      </c>
      <c r="F37033" t="s">
        <v>10</v>
      </c>
      <c r="G37033" s="3" t="s">
        <v>11</v>
      </c>
      <c r="H37033" s="3" t="s">
        <v>12</v>
      </c>
    </row>
    <row r="37034" spans="1:8" x14ac:dyDescent="0.25">
      <c r="A37034">
        <v>37032</v>
      </c>
      <c r="B37034" t="s">
        <v>8</v>
      </c>
      <c r="C37034">
        <v>16911</v>
      </c>
      <c r="D37034">
        <v>75540</v>
      </c>
      <c r="E37034" t="s">
        <v>3134</v>
      </c>
      <c r="F37034" t="s">
        <v>10</v>
      </c>
      <c r="G37034" s="3" t="s">
        <v>11</v>
      </c>
      <c r="H37034" s="3" t="s">
        <v>12</v>
      </c>
    </row>
    <row r="37035" spans="1:8" x14ac:dyDescent="0.25">
      <c r="A37035">
        <v>37033</v>
      </c>
      <c r="B37035" t="s">
        <v>8</v>
      </c>
      <c r="C37035">
        <v>16912</v>
      </c>
      <c r="D37035">
        <v>9970</v>
      </c>
      <c r="E37035" t="s">
        <v>2375</v>
      </c>
      <c r="F37035" t="s">
        <v>19</v>
      </c>
      <c r="G37035" s="3" t="s">
        <v>11</v>
      </c>
      <c r="H37035" s="3" t="s">
        <v>12</v>
      </c>
    </row>
    <row r="37036" spans="1:8" x14ac:dyDescent="0.25">
      <c r="A37036">
        <v>37034</v>
      </c>
      <c r="B37036" t="s">
        <v>8</v>
      </c>
      <c r="C37036">
        <v>16912</v>
      </c>
      <c r="D37036">
        <v>26417</v>
      </c>
      <c r="E37036" t="s">
        <v>2882</v>
      </c>
      <c r="F37036" t="s">
        <v>19</v>
      </c>
      <c r="G37036" s="3" t="s">
        <v>11</v>
      </c>
      <c r="H37036" s="3" t="s">
        <v>12</v>
      </c>
    </row>
    <row r="37037" spans="1:8" x14ac:dyDescent="0.25">
      <c r="A37037">
        <v>37035</v>
      </c>
      <c r="B37037" t="s">
        <v>8</v>
      </c>
      <c r="C37037">
        <v>16912</v>
      </c>
      <c r="D37037">
        <v>49255</v>
      </c>
      <c r="E37037" t="s">
        <v>7689</v>
      </c>
      <c r="F37037" t="s">
        <v>10</v>
      </c>
      <c r="G37037" s="3" t="s">
        <v>11</v>
      </c>
      <c r="H37037" s="3" t="s">
        <v>12</v>
      </c>
    </row>
    <row r="37038" spans="1:8" x14ac:dyDescent="0.25">
      <c r="A37038">
        <v>37036</v>
      </c>
      <c r="B37038" t="s">
        <v>8</v>
      </c>
      <c r="C37038">
        <v>16912</v>
      </c>
      <c r="D37038">
        <v>59552</v>
      </c>
      <c r="E37038" t="s">
        <v>9338</v>
      </c>
      <c r="F37038" t="s">
        <v>10</v>
      </c>
      <c r="G37038" s="3" t="s">
        <v>11</v>
      </c>
      <c r="H37038" s="3" t="s">
        <v>12</v>
      </c>
    </row>
    <row r="37039" spans="1:8" x14ac:dyDescent="0.25">
      <c r="A37039">
        <v>37037</v>
      </c>
      <c r="B37039" t="s">
        <v>8</v>
      </c>
      <c r="C37039">
        <v>16913</v>
      </c>
      <c r="D37039">
        <v>22470</v>
      </c>
      <c r="E37039" t="s">
        <v>2657</v>
      </c>
      <c r="F37039" t="s">
        <v>19</v>
      </c>
      <c r="G37039" s="3" t="s">
        <v>11</v>
      </c>
      <c r="H37039" s="3" t="s">
        <v>12</v>
      </c>
    </row>
    <row r="37040" spans="1:8" x14ac:dyDescent="0.25">
      <c r="A37040">
        <v>37038</v>
      </c>
      <c r="B37040" t="s">
        <v>8</v>
      </c>
      <c r="C37040">
        <v>16913</v>
      </c>
      <c r="D37040">
        <v>41653</v>
      </c>
      <c r="E37040" t="s">
        <v>1422</v>
      </c>
      <c r="F37040" t="s">
        <v>10</v>
      </c>
      <c r="G37040" s="3" t="s">
        <v>11</v>
      </c>
      <c r="H37040" s="3" t="s">
        <v>12</v>
      </c>
    </row>
    <row r="37041" spans="1:8" x14ac:dyDescent="0.25">
      <c r="A37041">
        <v>37039</v>
      </c>
      <c r="B37041" t="s">
        <v>8</v>
      </c>
      <c r="C37041">
        <v>16913</v>
      </c>
      <c r="D37041">
        <v>60453</v>
      </c>
      <c r="E37041" t="s">
        <v>4187</v>
      </c>
      <c r="F37041" t="s">
        <v>15</v>
      </c>
      <c r="G37041" s="3" t="s">
        <v>11</v>
      </c>
      <c r="H37041" s="3" t="s">
        <v>12</v>
      </c>
    </row>
    <row r="37042" spans="1:8" x14ac:dyDescent="0.25">
      <c r="A37042">
        <v>37040</v>
      </c>
      <c r="B37042" t="s">
        <v>8</v>
      </c>
      <c r="C37042">
        <v>16913</v>
      </c>
      <c r="D37042">
        <v>88978</v>
      </c>
      <c r="E37042" t="s">
        <v>9585</v>
      </c>
      <c r="F37042" t="s">
        <v>10</v>
      </c>
      <c r="G37042" s="3" t="s">
        <v>11</v>
      </c>
      <c r="H37042" s="3" t="s">
        <v>12</v>
      </c>
    </row>
    <row r="37043" spans="1:8" x14ac:dyDescent="0.25">
      <c r="A37043">
        <v>37041</v>
      </c>
      <c r="B37043" t="s">
        <v>8</v>
      </c>
      <c r="C37043">
        <v>16914</v>
      </c>
      <c r="D37043">
        <v>8168</v>
      </c>
      <c r="E37043" t="s">
        <v>3624</v>
      </c>
      <c r="F37043" t="s">
        <v>10</v>
      </c>
      <c r="G37043" s="3" t="s">
        <v>11</v>
      </c>
      <c r="H37043" s="3" t="s">
        <v>12</v>
      </c>
    </row>
    <row r="37044" spans="1:8" x14ac:dyDescent="0.25">
      <c r="A37044">
        <v>37042</v>
      </c>
      <c r="B37044" t="s">
        <v>8</v>
      </c>
      <c r="C37044">
        <v>16914</v>
      </c>
      <c r="D37044">
        <v>35270</v>
      </c>
      <c r="E37044" t="s">
        <v>322</v>
      </c>
      <c r="F37044" t="s">
        <v>10</v>
      </c>
      <c r="G37044" s="3" t="s">
        <v>11</v>
      </c>
      <c r="H37044" s="3" t="s">
        <v>12</v>
      </c>
    </row>
    <row r="37045" spans="1:8" x14ac:dyDescent="0.25">
      <c r="A37045">
        <v>37043</v>
      </c>
      <c r="B37045" t="s">
        <v>8</v>
      </c>
      <c r="C37045">
        <v>16914</v>
      </c>
      <c r="D37045">
        <v>57835</v>
      </c>
      <c r="E37045" t="s">
        <v>9586</v>
      </c>
      <c r="F37045" t="s">
        <v>15</v>
      </c>
      <c r="G37045" s="3" t="s">
        <v>11</v>
      </c>
      <c r="H37045" s="3" t="s">
        <v>12</v>
      </c>
    </row>
    <row r="37046" spans="1:8" x14ac:dyDescent="0.25">
      <c r="A37046">
        <v>37044</v>
      </c>
      <c r="B37046" t="s">
        <v>8</v>
      </c>
      <c r="C37046">
        <v>16914</v>
      </c>
      <c r="D37046">
        <v>88579</v>
      </c>
      <c r="E37046" t="s">
        <v>9587</v>
      </c>
      <c r="F37046" t="s">
        <v>10</v>
      </c>
      <c r="G37046" s="3" t="s">
        <v>11</v>
      </c>
      <c r="H37046" s="3" t="s">
        <v>12</v>
      </c>
    </row>
    <row r="37047" spans="1:8" x14ac:dyDescent="0.25">
      <c r="A37047">
        <v>37045</v>
      </c>
      <c r="B37047" t="s">
        <v>8</v>
      </c>
      <c r="C37047">
        <v>16915</v>
      </c>
      <c r="D37047">
        <v>1910</v>
      </c>
      <c r="E37047" t="s">
        <v>4799</v>
      </c>
      <c r="F37047" t="s">
        <v>10</v>
      </c>
      <c r="G37047" s="3" t="s">
        <v>11</v>
      </c>
      <c r="H37047" s="3" t="s">
        <v>12</v>
      </c>
    </row>
    <row r="37048" spans="1:8" x14ac:dyDescent="0.25">
      <c r="A37048">
        <v>37046</v>
      </c>
      <c r="B37048" t="s">
        <v>8</v>
      </c>
      <c r="C37048">
        <v>16915</v>
      </c>
      <c r="D37048">
        <v>39667</v>
      </c>
      <c r="E37048" t="s">
        <v>9548</v>
      </c>
      <c r="F37048" t="s">
        <v>10</v>
      </c>
      <c r="G37048" s="3" t="s">
        <v>11</v>
      </c>
      <c r="H37048" s="3" t="s">
        <v>12</v>
      </c>
    </row>
    <row r="37049" spans="1:8" x14ac:dyDescent="0.25">
      <c r="A37049">
        <v>37047</v>
      </c>
      <c r="B37049" t="s">
        <v>8</v>
      </c>
      <c r="C37049">
        <v>16915</v>
      </c>
      <c r="D37049">
        <v>91499</v>
      </c>
      <c r="E37049" t="s">
        <v>4766</v>
      </c>
      <c r="F37049" t="s">
        <v>10</v>
      </c>
      <c r="G37049" s="3" t="s">
        <v>11</v>
      </c>
      <c r="H37049" s="3" t="s">
        <v>12</v>
      </c>
    </row>
    <row r="37050" spans="1:8" x14ac:dyDescent="0.25">
      <c r="A37050">
        <v>37048</v>
      </c>
      <c r="B37050" t="s">
        <v>8</v>
      </c>
      <c r="C37050">
        <v>16915</v>
      </c>
      <c r="D37050">
        <v>95451</v>
      </c>
      <c r="E37050" t="s">
        <v>4947</v>
      </c>
      <c r="F37050" t="s">
        <v>15</v>
      </c>
      <c r="G37050" s="3" t="s">
        <v>11</v>
      </c>
      <c r="H37050" s="3" t="s">
        <v>12</v>
      </c>
    </row>
    <row r="37051" spans="1:8" x14ac:dyDescent="0.25">
      <c r="A37051">
        <v>37049</v>
      </c>
      <c r="B37051" t="s">
        <v>8</v>
      </c>
      <c r="C37051">
        <v>16916</v>
      </c>
      <c r="D37051">
        <v>1813</v>
      </c>
      <c r="E37051" t="s">
        <v>4820</v>
      </c>
      <c r="F37051" t="s">
        <v>15</v>
      </c>
      <c r="G37051" s="3" t="s">
        <v>11</v>
      </c>
      <c r="H37051" s="3" t="s">
        <v>12</v>
      </c>
    </row>
    <row r="37052" spans="1:8" x14ac:dyDescent="0.25">
      <c r="A37052">
        <v>37050</v>
      </c>
      <c r="B37052" t="s">
        <v>8</v>
      </c>
      <c r="C37052">
        <v>16916</v>
      </c>
      <c r="D37052">
        <v>26336</v>
      </c>
      <c r="E37052" t="s">
        <v>4816</v>
      </c>
      <c r="F37052" t="s">
        <v>19</v>
      </c>
      <c r="G37052" s="3" t="s">
        <v>11</v>
      </c>
      <c r="H37052" s="3" t="s">
        <v>12</v>
      </c>
    </row>
    <row r="37053" spans="1:8" x14ac:dyDescent="0.25">
      <c r="A37053">
        <v>37051</v>
      </c>
      <c r="B37053" t="s">
        <v>8</v>
      </c>
      <c r="C37053">
        <v>16916</v>
      </c>
      <c r="D37053">
        <v>58955</v>
      </c>
      <c r="E37053" t="s">
        <v>3951</v>
      </c>
      <c r="F37053" t="s">
        <v>10</v>
      </c>
      <c r="G37053" s="3" t="s">
        <v>11</v>
      </c>
      <c r="H37053" s="3" t="s">
        <v>12</v>
      </c>
    </row>
    <row r="37054" spans="1:8" x14ac:dyDescent="0.25">
      <c r="A37054">
        <v>37052</v>
      </c>
      <c r="B37054" t="s">
        <v>8</v>
      </c>
      <c r="C37054">
        <v>16916</v>
      </c>
      <c r="D37054">
        <v>66800</v>
      </c>
      <c r="E37054" t="s">
        <v>9541</v>
      </c>
      <c r="F37054" t="s">
        <v>21</v>
      </c>
      <c r="G37054" s="3" t="s">
        <v>11</v>
      </c>
      <c r="H37054" s="3" t="s">
        <v>12</v>
      </c>
    </row>
    <row r="37055" spans="1:8" x14ac:dyDescent="0.25">
      <c r="A37055">
        <v>37053</v>
      </c>
      <c r="B37055" t="s">
        <v>8</v>
      </c>
      <c r="C37055">
        <v>16917</v>
      </c>
      <c r="D37055">
        <v>10910</v>
      </c>
      <c r="E37055" t="s">
        <v>2441</v>
      </c>
      <c r="F37055" t="s">
        <v>19</v>
      </c>
      <c r="G37055" s="3" t="s">
        <v>99</v>
      </c>
      <c r="H37055" s="3">
        <v>1811.34</v>
      </c>
    </row>
    <row r="37056" spans="1:8" x14ac:dyDescent="0.25">
      <c r="A37056">
        <v>37054</v>
      </c>
      <c r="B37056" t="s">
        <v>8</v>
      </c>
      <c r="C37056">
        <v>16917</v>
      </c>
      <c r="D37056">
        <v>29017</v>
      </c>
      <c r="E37056" t="s">
        <v>7489</v>
      </c>
      <c r="F37056" t="s">
        <v>10</v>
      </c>
      <c r="G37056" s="3" t="s">
        <v>11</v>
      </c>
      <c r="H37056" s="3" t="s">
        <v>12</v>
      </c>
    </row>
    <row r="37057" spans="1:8" x14ac:dyDescent="0.25">
      <c r="A37057">
        <v>37055</v>
      </c>
      <c r="B37057" t="s">
        <v>8</v>
      </c>
      <c r="C37057">
        <v>16917</v>
      </c>
      <c r="D37057">
        <v>35971</v>
      </c>
      <c r="E37057" t="s">
        <v>4105</v>
      </c>
      <c r="F37057" t="s">
        <v>10</v>
      </c>
      <c r="G37057" s="3" t="s">
        <v>37</v>
      </c>
      <c r="H37057" s="3">
        <v>47.05</v>
      </c>
    </row>
    <row r="37058" spans="1:8" x14ac:dyDescent="0.25">
      <c r="A37058">
        <v>37056</v>
      </c>
      <c r="B37058" t="s">
        <v>8</v>
      </c>
      <c r="C37058">
        <v>16917</v>
      </c>
      <c r="D37058">
        <v>45640</v>
      </c>
      <c r="E37058" t="s">
        <v>5668</v>
      </c>
      <c r="F37058" t="s">
        <v>10</v>
      </c>
      <c r="G37058" s="3" t="s">
        <v>11</v>
      </c>
      <c r="H37058" s="3" t="s">
        <v>12</v>
      </c>
    </row>
    <row r="37059" spans="1:8" x14ac:dyDescent="0.25">
      <c r="A37059">
        <v>37057</v>
      </c>
      <c r="B37059" t="s">
        <v>8</v>
      </c>
      <c r="C37059">
        <v>16918</v>
      </c>
      <c r="D37059">
        <v>28860</v>
      </c>
      <c r="E37059" t="s">
        <v>4199</v>
      </c>
      <c r="F37059" t="s">
        <v>19</v>
      </c>
      <c r="G37059" s="3" t="s">
        <v>11</v>
      </c>
      <c r="H37059" s="3" t="s">
        <v>12</v>
      </c>
    </row>
    <row r="37060" spans="1:8" x14ac:dyDescent="0.25">
      <c r="A37060">
        <v>37058</v>
      </c>
      <c r="B37060" t="s">
        <v>8</v>
      </c>
      <c r="C37060">
        <v>16918</v>
      </c>
      <c r="D37060">
        <v>30805</v>
      </c>
      <c r="E37060" t="s">
        <v>6062</v>
      </c>
      <c r="F37060" t="s">
        <v>15</v>
      </c>
      <c r="G37060" s="3" t="s">
        <v>11</v>
      </c>
      <c r="H37060" s="3" t="s">
        <v>12</v>
      </c>
    </row>
    <row r="37061" spans="1:8" x14ac:dyDescent="0.25">
      <c r="A37061">
        <v>37059</v>
      </c>
      <c r="B37061" t="s">
        <v>8</v>
      </c>
      <c r="C37061">
        <v>16918</v>
      </c>
      <c r="D37061">
        <v>35653</v>
      </c>
      <c r="E37061" t="s">
        <v>5406</v>
      </c>
      <c r="F37061" t="s">
        <v>10</v>
      </c>
      <c r="G37061" s="3" t="s">
        <v>11</v>
      </c>
      <c r="H37061" s="3" t="s">
        <v>12</v>
      </c>
    </row>
    <row r="37062" spans="1:8" x14ac:dyDescent="0.25">
      <c r="A37062">
        <v>37060</v>
      </c>
      <c r="B37062" t="s">
        <v>8</v>
      </c>
      <c r="C37062">
        <v>16918</v>
      </c>
      <c r="D37062">
        <v>71340</v>
      </c>
      <c r="E37062" t="s">
        <v>6115</v>
      </c>
      <c r="F37062" t="s">
        <v>10</v>
      </c>
      <c r="G37062" s="3" t="s">
        <v>11</v>
      </c>
      <c r="H37062" s="3" t="s">
        <v>12</v>
      </c>
    </row>
    <row r="37063" spans="1:8" x14ac:dyDescent="0.25">
      <c r="A37063">
        <v>37061</v>
      </c>
      <c r="B37063" t="s">
        <v>8</v>
      </c>
      <c r="C37063">
        <v>16919</v>
      </c>
      <c r="D37063">
        <v>7986</v>
      </c>
      <c r="E37063" t="s">
        <v>2799</v>
      </c>
      <c r="F37063" t="s">
        <v>10</v>
      </c>
      <c r="G37063" s="3" t="s">
        <v>11</v>
      </c>
      <c r="H37063" s="3" t="s">
        <v>12</v>
      </c>
    </row>
    <row r="37064" spans="1:8" x14ac:dyDescent="0.25">
      <c r="A37064">
        <v>37062</v>
      </c>
      <c r="B37064" t="s">
        <v>8</v>
      </c>
      <c r="C37064">
        <v>16919</v>
      </c>
      <c r="D37064">
        <v>8451</v>
      </c>
      <c r="E37064" t="s">
        <v>5548</v>
      </c>
      <c r="F37064" t="s">
        <v>19</v>
      </c>
      <c r="G37064" s="3" t="s">
        <v>11</v>
      </c>
      <c r="H37064" s="3" t="s">
        <v>12</v>
      </c>
    </row>
    <row r="37065" spans="1:8" x14ac:dyDescent="0.25">
      <c r="A37065">
        <v>37063</v>
      </c>
      <c r="B37065" t="s">
        <v>8</v>
      </c>
      <c r="C37065">
        <v>16919</v>
      </c>
      <c r="D37065">
        <v>21512</v>
      </c>
      <c r="E37065" t="s">
        <v>5521</v>
      </c>
      <c r="F37065" t="s">
        <v>10</v>
      </c>
      <c r="G37065" s="3" t="s">
        <v>11</v>
      </c>
      <c r="H37065" s="3" t="s">
        <v>12</v>
      </c>
    </row>
    <row r="37066" spans="1:8" x14ac:dyDescent="0.25">
      <c r="A37066">
        <v>37064</v>
      </c>
      <c r="B37066" t="s">
        <v>8</v>
      </c>
      <c r="C37066">
        <v>16919</v>
      </c>
      <c r="D37066">
        <v>21911</v>
      </c>
      <c r="E37066" t="s">
        <v>5565</v>
      </c>
      <c r="F37066" t="s">
        <v>10</v>
      </c>
      <c r="G37066" s="3" t="s">
        <v>11</v>
      </c>
      <c r="H37066" s="3" t="s">
        <v>12</v>
      </c>
    </row>
    <row r="37067" spans="1:8" x14ac:dyDescent="0.25">
      <c r="A37067">
        <v>37065</v>
      </c>
      <c r="B37067" t="s">
        <v>8</v>
      </c>
      <c r="C37067">
        <v>16920</v>
      </c>
      <c r="D37067">
        <v>10448</v>
      </c>
      <c r="E37067" t="s">
        <v>3861</v>
      </c>
      <c r="F37067" t="s">
        <v>19</v>
      </c>
      <c r="G37067" s="3" t="s">
        <v>11</v>
      </c>
      <c r="H37067" s="3" t="s">
        <v>12</v>
      </c>
    </row>
    <row r="37068" spans="1:8" x14ac:dyDescent="0.25">
      <c r="A37068">
        <v>37066</v>
      </c>
      <c r="B37068" t="s">
        <v>8</v>
      </c>
      <c r="C37068">
        <v>16920</v>
      </c>
      <c r="D37068">
        <v>18546</v>
      </c>
      <c r="E37068" t="s">
        <v>3887</v>
      </c>
      <c r="F37068" t="s">
        <v>19</v>
      </c>
      <c r="G37068" s="3" t="s">
        <v>11</v>
      </c>
      <c r="H37068" s="3" t="s">
        <v>12</v>
      </c>
    </row>
    <row r="37069" spans="1:8" x14ac:dyDescent="0.25">
      <c r="A37069">
        <v>37067</v>
      </c>
      <c r="B37069" t="s">
        <v>8</v>
      </c>
      <c r="C37069">
        <v>16920</v>
      </c>
      <c r="D37069">
        <v>36048</v>
      </c>
      <c r="E37069" t="s">
        <v>3865</v>
      </c>
      <c r="F37069" t="s">
        <v>10</v>
      </c>
      <c r="G37069" s="3" t="s">
        <v>11</v>
      </c>
      <c r="H37069" s="3" t="s">
        <v>12</v>
      </c>
    </row>
    <row r="37070" spans="1:8" x14ac:dyDescent="0.25">
      <c r="A37070">
        <v>37068</v>
      </c>
      <c r="B37070" t="s">
        <v>8</v>
      </c>
      <c r="C37070">
        <v>16920</v>
      </c>
      <c r="D37070">
        <v>39934</v>
      </c>
      <c r="E37070" t="s">
        <v>4034</v>
      </c>
      <c r="F37070" t="s">
        <v>10</v>
      </c>
      <c r="G37070" s="3" t="s">
        <v>11</v>
      </c>
      <c r="H37070" s="3" t="s">
        <v>12</v>
      </c>
    </row>
    <row r="37071" spans="1:8" x14ac:dyDescent="0.25">
      <c r="A37071">
        <v>37069</v>
      </c>
      <c r="B37071" t="s">
        <v>8</v>
      </c>
      <c r="C37071">
        <v>16921</v>
      </c>
      <c r="D37071">
        <v>12017</v>
      </c>
      <c r="E37071" t="s">
        <v>1073</v>
      </c>
      <c r="F37071" t="s">
        <v>10</v>
      </c>
      <c r="G37071" s="3" t="s">
        <v>11</v>
      </c>
      <c r="H37071" s="3" t="s">
        <v>12</v>
      </c>
    </row>
    <row r="37072" spans="1:8" x14ac:dyDescent="0.25">
      <c r="A37072">
        <v>37070</v>
      </c>
      <c r="B37072" t="s">
        <v>8</v>
      </c>
      <c r="C37072">
        <v>16921</v>
      </c>
      <c r="D37072">
        <v>36927</v>
      </c>
      <c r="E37072" t="s">
        <v>6358</v>
      </c>
      <c r="F37072" t="s">
        <v>10</v>
      </c>
      <c r="G37072" s="3" t="s">
        <v>11</v>
      </c>
      <c r="H37072" s="3" t="s">
        <v>12</v>
      </c>
    </row>
    <row r="37073" spans="1:8" x14ac:dyDescent="0.25">
      <c r="A37073">
        <v>37071</v>
      </c>
      <c r="B37073" t="s">
        <v>8</v>
      </c>
      <c r="C37073">
        <v>16921</v>
      </c>
      <c r="D37073">
        <v>55280</v>
      </c>
      <c r="E37073" t="s">
        <v>2621</v>
      </c>
      <c r="F37073" t="s">
        <v>10</v>
      </c>
      <c r="G37073" s="3" t="s">
        <v>11</v>
      </c>
      <c r="H37073" s="3" t="s">
        <v>12</v>
      </c>
    </row>
    <row r="37074" spans="1:8" x14ac:dyDescent="0.25">
      <c r="A37074">
        <v>37072</v>
      </c>
      <c r="B37074" t="s">
        <v>8</v>
      </c>
      <c r="C37074">
        <v>16921</v>
      </c>
      <c r="D37074">
        <v>65366</v>
      </c>
      <c r="E37074" t="s">
        <v>3835</v>
      </c>
      <c r="F37074" t="s">
        <v>10</v>
      </c>
      <c r="G37074" s="3" t="s">
        <v>11</v>
      </c>
      <c r="H37074" s="3" t="s">
        <v>12</v>
      </c>
    </row>
    <row r="37075" spans="1:8" x14ac:dyDescent="0.25">
      <c r="A37075">
        <v>37073</v>
      </c>
      <c r="B37075" t="s">
        <v>8</v>
      </c>
      <c r="C37075">
        <v>16922</v>
      </c>
      <c r="D37075">
        <v>17019</v>
      </c>
      <c r="E37075" t="s">
        <v>6140</v>
      </c>
      <c r="F37075" t="s">
        <v>10</v>
      </c>
      <c r="G37075" s="3" t="s">
        <v>11</v>
      </c>
      <c r="H37075" s="3" t="s">
        <v>12</v>
      </c>
    </row>
    <row r="37076" spans="1:8" x14ac:dyDescent="0.25">
      <c r="A37076">
        <v>37074</v>
      </c>
      <c r="B37076" t="s">
        <v>8</v>
      </c>
      <c r="C37076">
        <v>16922</v>
      </c>
      <c r="D37076">
        <v>39900</v>
      </c>
      <c r="E37076" t="s">
        <v>7572</v>
      </c>
      <c r="F37076" t="s">
        <v>21</v>
      </c>
      <c r="G37076" s="3" t="s">
        <v>11</v>
      </c>
      <c r="H37076" s="3" t="s">
        <v>12</v>
      </c>
    </row>
    <row r="37077" spans="1:8" x14ac:dyDescent="0.25">
      <c r="A37077">
        <v>37075</v>
      </c>
      <c r="B37077" t="s">
        <v>8</v>
      </c>
      <c r="C37077">
        <v>16922</v>
      </c>
      <c r="D37077">
        <v>55760</v>
      </c>
      <c r="E37077" t="s">
        <v>8440</v>
      </c>
      <c r="F37077" t="s">
        <v>10</v>
      </c>
      <c r="G37077" s="3" t="s">
        <v>11</v>
      </c>
      <c r="H37077" s="3" t="s">
        <v>12</v>
      </c>
    </row>
    <row r="37078" spans="1:8" x14ac:dyDescent="0.25">
      <c r="A37078">
        <v>37076</v>
      </c>
      <c r="B37078" t="s">
        <v>8</v>
      </c>
      <c r="C37078">
        <v>16922</v>
      </c>
      <c r="D37078">
        <v>112674</v>
      </c>
      <c r="E37078" t="s">
        <v>9588</v>
      </c>
      <c r="F37078" t="s">
        <v>15</v>
      </c>
      <c r="G37078" s="3" t="s">
        <v>11</v>
      </c>
      <c r="H37078" s="3" t="s">
        <v>12</v>
      </c>
    </row>
    <row r="37079" spans="1:8" x14ac:dyDescent="0.25">
      <c r="A37079">
        <v>37077</v>
      </c>
      <c r="B37079" t="s">
        <v>8</v>
      </c>
      <c r="C37079">
        <v>16923</v>
      </c>
      <c r="D37079">
        <v>20176</v>
      </c>
      <c r="E37079" t="s">
        <v>2094</v>
      </c>
      <c r="F37079" t="s">
        <v>19</v>
      </c>
      <c r="G37079" s="3" t="s">
        <v>11</v>
      </c>
      <c r="H37079" s="3" t="s">
        <v>12</v>
      </c>
    </row>
    <row r="37080" spans="1:8" x14ac:dyDescent="0.25">
      <c r="A37080">
        <v>37078</v>
      </c>
      <c r="B37080" t="s">
        <v>8</v>
      </c>
      <c r="C37080">
        <v>16923</v>
      </c>
      <c r="D37080">
        <v>27456</v>
      </c>
      <c r="E37080" t="s">
        <v>88</v>
      </c>
      <c r="F37080" t="s">
        <v>19</v>
      </c>
      <c r="G37080" s="3" t="s">
        <v>11</v>
      </c>
      <c r="H37080" s="3" t="s">
        <v>12</v>
      </c>
    </row>
    <row r="37081" spans="1:8" x14ac:dyDescent="0.25">
      <c r="A37081">
        <v>37079</v>
      </c>
      <c r="B37081" t="s">
        <v>8</v>
      </c>
      <c r="C37081">
        <v>16923</v>
      </c>
      <c r="D37081">
        <v>33049</v>
      </c>
      <c r="E37081" t="s">
        <v>1217</v>
      </c>
      <c r="F37081" t="s">
        <v>19</v>
      </c>
      <c r="G37081" s="3" t="s">
        <v>11</v>
      </c>
      <c r="H37081" s="3" t="s">
        <v>12</v>
      </c>
    </row>
    <row r="37082" spans="1:8" x14ac:dyDescent="0.25">
      <c r="A37082">
        <v>37080</v>
      </c>
      <c r="B37082" t="s">
        <v>8</v>
      </c>
      <c r="C37082">
        <v>16923</v>
      </c>
      <c r="D37082">
        <v>79693</v>
      </c>
      <c r="E37082" t="s">
        <v>7576</v>
      </c>
      <c r="F37082" t="s">
        <v>21</v>
      </c>
      <c r="G37082" s="3" t="s">
        <v>11</v>
      </c>
      <c r="H37082" s="3" t="s">
        <v>12</v>
      </c>
    </row>
    <row r="37083" spans="1:8" x14ac:dyDescent="0.25">
      <c r="A37083">
        <v>37081</v>
      </c>
      <c r="B37083" t="s">
        <v>8</v>
      </c>
      <c r="C37083">
        <v>16924</v>
      </c>
      <c r="D37083">
        <v>11096</v>
      </c>
      <c r="E37083" t="s">
        <v>5010</v>
      </c>
      <c r="F37083" t="s">
        <v>10</v>
      </c>
      <c r="G37083" s="3" t="s">
        <v>11</v>
      </c>
      <c r="H37083" s="3" t="s">
        <v>12</v>
      </c>
    </row>
    <row r="37084" spans="1:8" x14ac:dyDescent="0.25">
      <c r="A37084">
        <v>37082</v>
      </c>
      <c r="B37084" t="s">
        <v>8</v>
      </c>
      <c r="C37084">
        <v>16924</v>
      </c>
      <c r="D37084">
        <v>20222</v>
      </c>
      <c r="E37084" t="s">
        <v>561</v>
      </c>
      <c r="F37084" t="s">
        <v>10</v>
      </c>
      <c r="G37084" s="3" t="s">
        <v>11</v>
      </c>
      <c r="H37084" s="3" t="s">
        <v>12</v>
      </c>
    </row>
    <row r="37085" spans="1:8" x14ac:dyDescent="0.25">
      <c r="A37085">
        <v>37083</v>
      </c>
      <c r="B37085" t="s">
        <v>8</v>
      </c>
      <c r="C37085">
        <v>16924</v>
      </c>
      <c r="D37085">
        <v>46418</v>
      </c>
      <c r="E37085" t="s">
        <v>5014</v>
      </c>
      <c r="F37085" t="s">
        <v>10</v>
      </c>
      <c r="G37085" s="3" t="s">
        <v>11</v>
      </c>
      <c r="H37085" s="3" t="s">
        <v>12</v>
      </c>
    </row>
    <row r="37086" spans="1:8" x14ac:dyDescent="0.25">
      <c r="A37086">
        <v>37084</v>
      </c>
      <c r="B37086" t="s">
        <v>8</v>
      </c>
      <c r="C37086">
        <v>16924</v>
      </c>
      <c r="D37086">
        <v>60445</v>
      </c>
      <c r="E37086" t="s">
        <v>9589</v>
      </c>
      <c r="F37086" t="s">
        <v>10</v>
      </c>
      <c r="G37086" s="3" t="s">
        <v>11</v>
      </c>
      <c r="H37086" s="3" t="s">
        <v>12</v>
      </c>
    </row>
    <row r="37087" spans="1:8" x14ac:dyDescent="0.25">
      <c r="A37087">
        <v>37085</v>
      </c>
      <c r="B37087" t="s">
        <v>8</v>
      </c>
      <c r="C37087">
        <v>16925</v>
      </c>
      <c r="D37087">
        <v>21024</v>
      </c>
      <c r="E37087" t="s">
        <v>4427</v>
      </c>
      <c r="F37087" t="s">
        <v>10</v>
      </c>
      <c r="G37087" s="3" t="s">
        <v>11</v>
      </c>
      <c r="H37087" s="3" t="s">
        <v>12</v>
      </c>
    </row>
    <row r="37088" spans="1:8" x14ac:dyDescent="0.25">
      <c r="A37088">
        <v>37086</v>
      </c>
      <c r="B37088" t="s">
        <v>8</v>
      </c>
      <c r="C37088">
        <v>16925</v>
      </c>
      <c r="D37088">
        <v>40924</v>
      </c>
      <c r="E37088" t="s">
        <v>253</v>
      </c>
      <c r="F37088" t="s">
        <v>19</v>
      </c>
      <c r="G37088" s="3" t="s">
        <v>11</v>
      </c>
      <c r="H37088" s="3" t="s">
        <v>12</v>
      </c>
    </row>
    <row r="37089" spans="1:8" x14ac:dyDescent="0.25">
      <c r="A37089">
        <v>37087</v>
      </c>
      <c r="B37089" t="s">
        <v>8</v>
      </c>
      <c r="C37089">
        <v>16925</v>
      </c>
      <c r="D37089">
        <v>43826</v>
      </c>
      <c r="E37089" t="s">
        <v>4749</v>
      </c>
      <c r="F37089" t="s">
        <v>10</v>
      </c>
      <c r="G37089" s="3" t="s">
        <v>11</v>
      </c>
      <c r="H37089" s="3" t="s">
        <v>12</v>
      </c>
    </row>
    <row r="37090" spans="1:8" x14ac:dyDescent="0.25">
      <c r="A37090">
        <v>37088</v>
      </c>
      <c r="B37090" t="s">
        <v>8</v>
      </c>
      <c r="C37090">
        <v>16925</v>
      </c>
      <c r="D37090">
        <v>77216</v>
      </c>
      <c r="E37090" t="s">
        <v>851</v>
      </c>
      <c r="F37090" t="s">
        <v>19</v>
      </c>
      <c r="G37090" s="3" t="s">
        <v>37</v>
      </c>
      <c r="H37090" s="3">
        <v>3538.1</v>
      </c>
    </row>
    <row r="37091" spans="1:8" x14ac:dyDescent="0.25">
      <c r="A37091">
        <v>37089</v>
      </c>
      <c r="B37091" t="s">
        <v>8</v>
      </c>
      <c r="C37091">
        <v>16926</v>
      </c>
      <c r="D37091">
        <v>22098</v>
      </c>
      <c r="E37091" t="s">
        <v>6478</v>
      </c>
      <c r="F37091" t="s">
        <v>15</v>
      </c>
      <c r="G37091" s="3" t="s">
        <v>11</v>
      </c>
      <c r="H37091" s="3" t="s">
        <v>12</v>
      </c>
    </row>
    <row r="37092" spans="1:8" x14ac:dyDescent="0.25">
      <c r="A37092">
        <v>37090</v>
      </c>
      <c r="B37092" t="s">
        <v>8</v>
      </c>
      <c r="C37092">
        <v>16926</v>
      </c>
      <c r="D37092">
        <v>43745</v>
      </c>
      <c r="E37092" t="s">
        <v>9590</v>
      </c>
      <c r="F37092" t="s">
        <v>15</v>
      </c>
      <c r="G37092" s="3" t="s">
        <v>11</v>
      </c>
      <c r="H37092" s="3" t="s">
        <v>12</v>
      </c>
    </row>
    <row r="37093" spans="1:8" x14ac:dyDescent="0.25">
      <c r="A37093">
        <v>37091</v>
      </c>
      <c r="B37093" t="s">
        <v>8</v>
      </c>
      <c r="C37093">
        <v>16926</v>
      </c>
      <c r="D37093">
        <v>54399</v>
      </c>
      <c r="E37093" t="s">
        <v>672</v>
      </c>
      <c r="F37093" t="s">
        <v>19</v>
      </c>
      <c r="G37093" s="3" t="s">
        <v>11</v>
      </c>
      <c r="H37093" s="3" t="s">
        <v>12</v>
      </c>
    </row>
    <row r="37094" spans="1:8" x14ac:dyDescent="0.25">
      <c r="A37094">
        <v>37092</v>
      </c>
      <c r="B37094" t="s">
        <v>8</v>
      </c>
      <c r="C37094">
        <v>16926</v>
      </c>
      <c r="D37094">
        <v>67202</v>
      </c>
      <c r="E37094" t="s">
        <v>8581</v>
      </c>
      <c r="F37094" t="s">
        <v>15</v>
      </c>
      <c r="G37094" s="3" t="s">
        <v>11</v>
      </c>
      <c r="H37094" s="3" t="s">
        <v>12</v>
      </c>
    </row>
    <row r="37095" spans="1:8" x14ac:dyDescent="0.25">
      <c r="A37095">
        <v>37093</v>
      </c>
      <c r="B37095" t="s">
        <v>8</v>
      </c>
      <c r="C37095">
        <v>16927</v>
      </c>
      <c r="D37095">
        <v>22187</v>
      </c>
      <c r="E37095" t="s">
        <v>629</v>
      </c>
      <c r="F37095" t="s">
        <v>10</v>
      </c>
      <c r="G37095" s="3" t="s">
        <v>11</v>
      </c>
      <c r="H37095" s="3" t="s">
        <v>12</v>
      </c>
    </row>
    <row r="37096" spans="1:8" x14ac:dyDescent="0.25">
      <c r="A37096">
        <v>37094</v>
      </c>
      <c r="B37096" t="s">
        <v>8</v>
      </c>
      <c r="C37096">
        <v>16927</v>
      </c>
      <c r="D37096">
        <v>58564</v>
      </c>
      <c r="E37096" t="s">
        <v>6413</v>
      </c>
      <c r="F37096" t="s">
        <v>10</v>
      </c>
      <c r="G37096" s="3" t="s">
        <v>37</v>
      </c>
      <c r="H37096" s="3">
        <v>590.03</v>
      </c>
    </row>
    <row r="37097" spans="1:8" x14ac:dyDescent="0.25">
      <c r="A37097">
        <v>37095</v>
      </c>
      <c r="B37097" t="s">
        <v>8</v>
      </c>
      <c r="C37097">
        <v>16927</v>
      </c>
      <c r="D37097">
        <v>63347</v>
      </c>
      <c r="E37097" t="s">
        <v>8539</v>
      </c>
      <c r="F37097" t="s">
        <v>10</v>
      </c>
      <c r="G37097" s="3" t="s">
        <v>11</v>
      </c>
      <c r="H37097" s="3" t="s">
        <v>12</v>
      </c>
    </row>
    <row r="37098" spans="1:8" x14ac:dyDescent="0.25">
      <c r="A37098">
        <v>37096</v>
      </c>
      <c r="B37098" t="s">
        <v>8</v>
      </c>
      <c r="C37098">
        <v>16927</v>
      </c>
      <c r="D37098">
        <v>63878</v>
      </c>
      <c r="E37098" t="s">
        <v>7349</v>
      </c>
      <c r="F37098" t="s">
        <v>10</v>
      </c>
      <c r="G37098" s="3" t="s">
        <v>11</v>
      </c>
      <c r="H37098" s="3" t="s">
        <v>12</v>
      </c>
    </row>
    <row r="37099" spans="1:8" x14ac:dyDescent="0.25">
      <c r="A37099">
        <v>37097</v>
      </c>
      <c r="B37099" t="s">
        <v>8</v>
      </c>
      <c r="C37099">
        <v>16928</v>
      </c>
      <c r="D37099">
        <v>22772</v>
      </c>
      <c r="E37099" t="s">
        <v>5923</v>
      </c>
      <c r="F37099" t="s">
        <v>10</v>
      </c>
      <c r="G37099" s="3" t="s">
        <v>11</v>
      </c>
      <c r="H37099" s="3" t="s">
        <v>12</v>
      </c>
    </row>
    <row r="37100" spans="1:8" x14ac:dyDescent="0.25">
      <c r="A37100">
        <v>37098</v>
      </c>
      <c r="B37100" t="s">
        <v>8</v>
      </c>
      <c r="C37100">
        <v>16928</v>
      </c>
      <c r="D37100">
        <v>33634</v>
      </c>
      <c r="E37100" t="s">
        <v>7250</v>
      </c>
      <c r="F37100" t="s">
        <v>10</v>
      </c>
      <c r="G37100" s="3" t="s">
        <v>11</v>
      </c>
      <c r="H37100" s="3" t="s">
        <v>12</v>
      </c>
    </row>
    <row r="37101" spans="1:8" x14ac:dyDescent="0.25">
      <c r="A37101">
        <v>37099</v>
      </c>
      <c r="B37101" t="s">
        <v>8</v>
      </c>
      <c r="C37101">
        <v>16928</v>
      </c>
      <c r="D37101">
        <v>53643</v>
      </c>
      <c r="E37101" t="s">
        <v>3565</v>
      </c>
      <c r="F37101" t="s">
        <v>19</v>
      </c>
      <c r="G37101" s="3" t="s">
        <v>11</v>
      </c>
      <c r="H37101" s="3" t="s">
        <v>12</v>
      </c>
    </row>
    <row r="37102" spans="1:8" x14ac:dyDescent="0.25">
      <c r="A37102">
        <v>37100</v>
      </c>
      <c r="B37102" t="s">
        <v>8</v>
      </c>
      <c r="C37102">
        <v>16928</v>
      </c>
      <c r="D37102">
        <v>55212</v>
      </c>
      <c r="E37102" t="s">
        <v>2231</v>
      </c>
      <c r="F37102" t="s">
        <v>10</v>
      </c>
      <c r="G37102" s="3" t="s">
        <v>11</v>
      </c>
      <c r="H37102" s="3" t="s">
        <v>12</v>
      </c>
    </row>
    <row r="37103" spans="1:8" x14ac:dyDescent="0.25">
      <c r="A37103">
        <v>37101</v>
      </c>
      <c r="B37103" t="s">
        <v>8</v>
      </c>
      <c r="C37103">
        <v>16929</v>
      </c>
      <c r="D37103">
        <v>87238</v>
      </c>
      <c r="E37103" t="s">
        <v>6721</v>
      </c>
      <c r="F37103" t="s">
        <v>15</v>
      </c>
      <c r="G37103" s="3" t="s">
        <v>11</v>
      </c>
      <c r="H37103" s="3" t="s">
        <v>12</v>
      </c>
    </row>
    <row r="37104" spans="1:8" x14ac:dyDescent="0.25">
      <c r="A37104">
        <v>37102</v>
      </c>
      <c r="B37104" t="s">
        <v>8</v>
      </c>
      <c r="C37104">
        <v>16929</v>
      </c>
      <c r="D37104">
        <v>87246</v>
      </c>
      <c r="E37104" t="s">
        <v>9483</v>
      </c>
      <c r="F37104" t="s">
        <v>15</v>
      </c>
      <c r="G37104" s="3" t="s">
        <v>11</v>
      </c>
      <c r="H37104" s="3" t="s">
        <v>12</v>
      </c>
    </row>
    <row r="37105" spans="1:8" x14ac:dyDescent="0.25">
      <c r="A37105">
        <v>37103</v>
      </c>
      <c r="B37105" t="s">
        <v>8</v>
      </c>
      <c r="C37105">
        <v>16929</v>
      </c>
      <c r="D37105">
        <v>87300</v>
      </c>
      <c r="E37105" t="s">
        <v>9017</v>
      </c>
      <c r="F37105" t="s">
        <v>15</v>
      </c>
      <c r="G37105" s="3" t="s">
        <v>11</v>
      </c>
      <c r="H37105" s="3" t="s">
        <v>12</v>
      </c>
    </row>
    <row r="37106" spans="1:8" x14ac:dyDescent="0.25">
      <c r="A37106">
        <v>37104</v>
      </c>
      <c r="B37106" t="s">
        <v>8</v>
      </c>
      <c r="C37106">
        <v>16929</v>
      </c>
      <c r="D37106">
        <v>115606</v>
      </c>
      <c r="E37106" t="s">
        <v>9439</v>
      </c>
      <c r="F37106" t="s">
        <v>10</v>
      </c>
      <c r="G37106" s="3" t="s">
        <v>11</v>
      </c>
      <c r="H37106" s="3" t="s">
        <v>12</v>
      </c>
    </row>
    <row r="37107" spans="1:8" x14ac:dyDescent="0.25">
      <c r="A37107">
        <v>37105</v>
      </c>
      <c r="B37107" t="s">
        <v>8</v>
      </c>
      <c r="C37107">
        <v>16930</v>
      </c>
      <c r="D37107">
        <v>31127</v>
      </c>
      <c r="E37107" t="s">
        <v>7554</v>
      </c>
      <c r="F37107" t="s">
        <v>15</v>
      </c>
      <c r="G37107" s="3" t="s">
        <v>11</v>
      </c>
      <c r="H37107" s="3" t="s">
        <v>12</v>
      </c>
    </row>
    <row r="37108" spans="1:8" x14ac:dyDescent="0.25">
      <c r="A37108">
        <v>37106</v>
      </c>
      <c r="B37108" t="s">
        <v>8</v>
      </c>
      <c r="C37108">
        <v>16930</v>
      </c>
      <c r="D37108">
        <v>31364</v>
      </c>
      <c r="E37108" t="s">
        <v>7564</v>
      </c>
      <c r="F37108" t="s">
        <v>10</v>
      </c>
      <c r="G37108" s="3" t="s">
        <v>11</v>
      </c>
      <c r="H37108" s="3" t="s">
        <v>12</v>
      </c>
    </row>
    <row r="37109" spans="1:8" x14ac:dyDescent="0.25">
      <c r="A37109">
        <v>37107</v>
      </c>
      <c r="B37109" t="s">
        <v>8</v>
      </c>
      <c r="C37109">
        <v>16930</v>
      </c>
      <c r="D37109">
        <v>32921</v>
      </c>
      <c r="E37109" t="s">
        <v>1909</v>
      </c>
      <c r="F37109" t="s">
        <v>10</v>
      </c>
      <c r="G37109" s="3" t="s">
        <v>94</v>
      </c>
      <c r="H37109" s="3">
        <v>1823.27</v>
      </c>
    </row>
    <row r="37110" spans="1:8" x14ac:dyDescent="0.25">
      <c r="A37110">
        <v>37108</v>
      </c>
      <c r="B37110" t="s">
        <v>8</v>
      </c>
      <c r="C37110">
        <v>16930</v>
      </c>
      <c r="D37110">
        <v>49310</v>
      </c>
      <c r="E37110" t="s">
        <v>905</v>
      </c>
      <c r="F37110" t="s">
        <v>15</v>
      </c>
      <c r="G37110" s="3" t="s">
        <v>11</v>
      </c>
      <c r="H37110" s="3" t="s">
        <v>12</v>
      </c>
    </row>
    <row r="37111" spans="1:8" x14ac:dyDescent="0.25">
      <c r="A37111">
        <v>37109</v>
      </c>
      <c r="B37111" t="s">
        <v>8</v>
      </c>
      <c r="C37111">
        <v>16931</v>
      </c>
      <c r="D37111">
        <v>9334</v>
      </c>
      <c r="E37111" t="s">
        <v>1489</v>
      </c>
      <c r="F37111" t="s">
        <v>10</v>
      </c>
      <c r="G37111" s="3" t="s">
        <v>11</v>
      </c>
      <c r="H37111" s="3" t="s">
        <v>12</v>
      </c>
    </row>
    <row r="37112" spans="1:8" x14ac:dyDescent="0.25">
      <c r="A37112">
        <v>37110</v>
      </c>
      <c r="B37112" t="s">
        <v>8</v>
      </c>
      <c r="C37112">
        <v>16931</v>
      </c>
      <c r="D37112">
        <v>33804</v>
      </c>
      <c r="E37112" t="s">
        <v>3799</v>
      </c>
      <c r="F37112" t="s">
        <v>10</v>
      </c>
      <c r="G37112" s="3" t="s">
        <v>11</v>
      </c>
      <c r="H37112" s="3" t="s">
        <v>12</v>
      </c>
    </row>
    <row r="37113" spans="1:8" x14ac:dyDescent="0.25">
      <c r="A37113">
        <v>37111</v>
      </c>
      <c r="B37113" t="s">
        <v>8</v>
      </c>
      <c r="C37113">
        <v>16931</v>
      </c>
      <c r="D37113">
        <v>34509</v>
      </c>
      <c r="E37113" t="s">
        <v>7651</v>
      </c>
      <c r="F37113" t="s">
        <v>10</v>
      </c>
      <c r="G37113" s="3" t="s">
        <v>11</v>
      </c>
      <c r="H37113" s="3" t="s">
        <v>12</v>
      </c>
    </row>
    <row r="37114" spans="1:8" x14ac:dyDescent="0.25">
      <c r="A37114">
        <v>37112</v>
      </c>
      <c r="B37114" t="s">
        <v>8</v>
      </c>
      <c r="C37114">
        <v>16931</v>
      </c>
      <c r="D37114">
        <v>45489</v>
      </c>
      <c r="E37114" t="s">
        <v>7925</v>
      </c>
      <c r="F37114" t="s">
        <v>10</v>
      </c>
      <c r="G37114" s="3" t="s">
        <v>11</v>
      </c>
      <c r="H37114" s="3" t="s">
        <v>12</v>
      </c>
    </row>
    <row r="37115" spans="1:8" x14ac:dyDescent="0.25">
      <c r="A37115">
        <v>37113</v>
      </c>
      <c r="B37115" t="s">
        <v>8</v>
      </c>
      <c r="C37115">
        <v>16932</v>
      </c>
      <c r="D37115">
        <v>12815</v>
      </c>
      <c r="E37115" t="s">
        <v>4243</v>
      </c>
      <c r="F37115" t="s">
        <v>10</v>
      </c>
      <c r="G37115" s="3" t="s">
        <v>11</v>
      </c>
      <c r="H37115" s="3" t="s">
        <v>12</v>
      </c>
    </row>
    <row r="37116" spans="1:8" x14ac:dyDescent="0.25">
      <c r="A37116">
        <v>37114</v>
      </c>
      <c r="B37116" t="s">
        <v>8</v>
      </c>
      <c r="C37116">
        <v>16932</v>
      </c>
      <c r="D37116">
        <v>43931</v>
      </c>
      <c r="E37116" t="s">
        <v>1000</v>
      </c>
      <c r="F37116" t="s">
        <v>21</v>
      </c>
      <c r="G37116" s="3" t="s">
        <v>11</v>
      </c>
      <c r="H37116" s="3" t="s">
        <v>12</v>
      </c>
    </row>
    <row r="37117" spans="1:8" x14ac:dyDescent="0.25">
      <c r="A37117">
        <v>37115</v>
      </c>
      <c r="B37117" t="s">
        <v>8</v>
      </c>
      <c r="C37117">
        <v>16932</v>
      </c>
      <c r="D37117">
        <v>67172</v>
      </c>
      <c r="E37117" t="s">
        <v>8580</v>
      </c>
      <c r="F37117" t="s">
        <v>10</v>
      </c>
      <c r="G37117" s="3" t="s">
        <v>11</v>
      </c>
      <c r="H37117" s="3" t="s">
        <v>12</v>
      </c>
    </row>
    <row r="37118" spans="1:8" x14ac:dyDescent="0.25">
      <c r="A37118">
        <v>37116</v>
      </c>
      <c r="B37118" t="s">
        <v>8</v>
      </c>
      <c r="C37118">
        <v>16932</v>
      </c>
      <c r="D37118">
        <v>100676</v>
      </c>
      <c r="E37118" t="s">
        <v>8603</v>
      </c>
      <c r="F37118" t="s">
        <v>21</v>
      </c>
      <c r="G37118" s="3" t="s">
        <v>11</v>
      </c>
      <c r="H37118" s="3" t="s">
        <v>12</v>
      </c>
    </row>
    <row r="37119" spans="1:8" x14ac:dyDescent="0.25">
      <c r="A37119">
        <v>37117</v>
      </c>
      <c r="B37119" t="s">
        <v>8</v>
      </c>
      <c r="C37119">
        <v>16933</v>
      </c>
      <c r="D37119">
        <v>45454</v>
      </c>
      <c r="E37119" t="s">
        <v>6838</v>
      </c>
      <c r="F37119" t="s">
        <v>10</v>
      </c>
      <c r="G37119" s="3" t="s">
        <v>11</v>
      </c>
      <c r="H37119" s="3" t="s">
        <v>12</v>
      </c>
    </row>
    <row r="37120" spans="1:8" x14ac:dyDescent="0.25">
      <c r="A37120">
        <v>37118</v>
      </c>
      <c r="B37120" t="s">
        <v>8</v>
      </c>
      <c r="C37120">
        <v>16933</v>
      </c>
      <c r="D37120">
        <v>49352</v>
      </c>
      <c r="E37120" t="s">
        <v>2343</v>
      </c>
      <c r="F37120" t="s">
        <v>10</v>
      </c>
      <c r="G37120" s="3" t="s">
        <v>94</v>
      </c>
      <c r="H37120" s="3">
        <v>438.08</v>
      </c>
    </row>
    <row r="37121" spans="1:8" x14ac:dyDescent="0.25">
      <c r="A37121">
        <v>37119</v>
      </c>
      <c r="B37121" t="s">
        <v>8</v>
      </c>
      <c r="C37121">
        <v>16933</v>
      </c>
      <c r="D37121">
        <v>59595</v>
      </c>
      <c r="E37121" t="s">
        <v>545</v>
      </c>
      <c r="F37121" t="s">
        <v>10</v>
      </c>
      <c r="G37121" s="3" t="s">
        <v>11</v>
      </c>
      <c r="H37121" s="3" t="s">
        <v>12</v>
      </c>
    </row>
    <row r="37122" spans="1:8" x14ac:dyDescent="0.25">
      <c r="A37122">
        <v>37120</v>
      </c>
      <c r="B37122" t="s">
        <v>8</v>
      </c>
      <c r="C37122">
        <v>16933</v>
      </c>
      <c r="D37122">
        <v>38598</v>
      </c>
      <c r="E37122" t="s">
        <v>139</v>
      </c>
      <c r="F37122" t="s">
        <v>10</v>
      </c>
      <c r="G37122" s="3" t="s">
        <v>37</v>
      </c>
      <c r="H37122" s="3">
        <v>916.08</v>
      </c>
    </row>
    <row r="37123" spans="1:8" x14ac:dyDescent="0.25">
      <c r="A37123">
        <v>37121</v>
      </c>
      <c r="B37123" t="s">
        <v>8</v>
      </c>
      <c r="C37123">
        <v>16934</v>
      </c>
      <c r="D37123">
        <v>38768</v>
      </c>
      <c r="E37123" t="s">
        <v>69</v>
      </c>
      <c r="F37123" t="s">
        <v>10</v>
      </c>
      <c r="G37123" s="3" t="s">
        <v>11</v>
      </c>
      <c r="H37123" s="3" t="s">
        <v>12</v>
      </c>
    </row>
    <row r="37124" spans="1:8" x14ac:dyDescent="0.25">
      <c r="A37124">
        <v>37122</v>
      </c>
      <c r="B37124" t="s">
        <v>8</v>
      </c>
      <c r="C37124">
        <v>16934</v>
      </c>
      <c r="D37124">
        <v>47589</v>
      </c>
      <c r="E37124" t="s">
        <v>3876</v>
      </c>
      <c r="F37124" t="s">
        <v>10</v>
      </c>
      <c r="G37124" s="3" t="s">
        <v>37</v>
      </c>
      <c r="H37124" s="3">
        <v>678.73</v>
      </c>
    </row>
    <row r="37125" spans="1:8" x14ac:dyDescent="0.25">
      <c r="A37125">
        <v>37123</v>
      </c>
      <c r="B37125" t="s">
        <v>8</v>
      </c>
      <c r="C37125">
        <v>16934</v>
      </c>
      <c r="D37125">
        <v>37648</v>
      </c>
      <c r="E37125" t="s">
        <v>5159</v>
      </c>
      <c r="F37125" t="s">
        <v>10</v>
      </c>
      <c r="G37125" s="3" t="s">
        <v>11</v>
      </c>
      <c r="H37125" s="3" t="s">
        <v>12</v>
      </c>
    </row>
    <row r="37126" spans="1:8" x14ac:dyDescent="0.25">
      <c r="A37126">
        <v>37124</v>
      </c>
      <c r="B37126" t="s">
        <v>8</v>
      </c>
      <c r="C37126">
        <v>16934</v>
      </c>
      <c r="D37126">
        <v>81280</v>
      </c>
      <c r="E37126" t="s">
        <v>8377</v>
      </c>
      <c r="F37126" t="s">
        <v>10</v>
      </c>
      <c r="G37126" s="3" t="s">
        <v>11</v>
      </c>
      <c r="H37126" s="3" t="s">
        <v>12</v>
      </c>
    </row>
    <row r="37127" spans="1:8" x14ac:dyDescent="0.25">
      <c r="A37127">
        <v>37125</v>
      </c>
      <c r="B37127" t="s">
        <v>8</v>
      </c>
      <c r="C37127">
        <v>16935</v>
      </c>
      <c r="D37127">
        <v>26727</v>
      </c>
      <c r="E37127" t="s">
        <v>8107</v>
      </c>
      <c r="F37127" t="s">
        <v>10</v>
      </c>
      <c r="G37127" s="3" t="s">
        <v>11</v>
      </c>
      <c r="H37127" s="3" t="s">
        <v>12</v>
      </c>
    </row>
    <row r="37128" spans="1:8" x14ac:dyDescent="0.25">
      <c r="A37128">
        <v>37126</v>
      </c>
      <c r="B37128" t="s">
        <v>8</v>
      </c>
      <c r="C37128">
        <v>16935</v>
      </c>
      <c r="D37128">
        <v>26824</v>
      </c>
      <c r="E37128" t="s">
        <v>6466</v>
      </c>
      <c r="F37128" t="s">
        <v>10</v>
      </c>
      <c r="G37128" s="3" t="s">
        <v>11</v>
      </c>
      <c r="H37128" s="3" t="s">
        <v>12</v>
      </c>
    </row>
    <row r="37129" spans="1:8" x14ac:dyDescent="0.25">
      <c r="A37129">
        <v>37127</v>
      </c>
      <c r="B37129" t="s">
        <v>8</v>
      </c>
      <c r="C37129">
        <v>16935</v>
      </c>
      <c r="D37129">
        <v>27030</v>
      </c>
      <c r="E37129" t="s">
        <v>7410</v>
      </c>
      <c r="F37129" t="s">
        <v>10</v>
      </c>
      <c r="G37129" s="3" t="s">
        <v>11</v>
      </c>
      <c r="H37129" s="3" t="s">
        <v>12</v>
      </c>
    </row>
    <row r="37130" spans="1:8" x14ac:dyDescent="0.25">
      <c r="A37130">
        <v>37128</v>
      </c>
      <c r="B37130" t="s">
        <v>8</v>
      </c>
      <c r="C37130">
        <v>16935</v>
      </c>
      <c r="D37130">
        <v>53805</v>
      </c>
      <c r="E37130" t="s">
        <v>1749</v>
      </c>
      <c r="F37130" t="s">
        <v>10</v>
      </c>
      <c r="G37130" s="3" t="s">
        <v>37</v>
      </c>
      <c r="H37130" s="3">
        <v>212.24</v>
      </c>
    </row>
    <row r="37131" spans="1:8" x14ac:dyDescent="0.25">
      <c r="A37131">
        <v>37129</v>
      </c>
      <c r="B37131" t="s">
        <v>8</v>
      </c>
      <c r="C37131">
        <v>16936</v>
      </c>
      <c r="D37131">
        <v>31364</v>
      </c>
      <c r="E37131" t="s">
        <v>7564</v>
      </c>
      <c r="F37131" t="s">
        <v>10</v>
      </c>
      <c r="G37131" s="3" t="s">
        <v>11</v>
      </c>
      <c r="H37131" s="3" t="s">
        <v>12</v>
      </c>
    </row>
    <row r="37132" spans="1:8" x14ac:dyDescent="0.25">
      <c r="A37132">
        <v>37130</v>
      </c>
      <c r="B37132" t="s">
        <v>8</v>
      </c>
      <c r="C37132">
        <v>16936</v>
      </c>
      <c r="D37132">
        <v>39128</v>
      </c>
      <c r="E37132" t="s">
        <v>7729</v>
      </c>
      <c r="F37132" t="s">
        <v>10</v>
      </c>
      <c r="G37132" s="3" t="s">
        <v>11</v>
      </c>
      <c r="H37132" s="3" t="s">
        <v>12</v>
      </c>
    </row>
    <row r="37133" spans="1:8" x14ac:dyDescent="0.25">
      <c r="A37133">
        <v>37131</v>
      </c>
      <c r="B37133" t="s">
        <v>8</v>
      </c>
      <c r="C37133">
        <v>16936</v>
      </c>
      <c r="D37133">
        <v>91421</v>
      </c>
      <c r="E37133" t="s">
        <v>3300</v>
      </c>
      <c r="F37133" t="s">
        <v>19</v>
      </c>
      <c r="G37133" s="3" t="s">
        <v>11</v>
      </c>
      <c r="H37133" s="3" t="s">
        <v>12</v>
      </c>
    </row>
    <row r="37134" spans="1:8" x14ac:dyDescent="0.25">
      <c r="A37134">
        <v>37132</v>
      </c>
      <c r="B37134" t="s">
        <v>8</v>
      </c>
      <c r="C37134">
        <v>16936</v>
      </c>
      <c r="D37134">
        <v>120979</v>
      </c>
      <c r="E37134" t="s">
        <v>9591</v>
      </c>
      <c r="F37134" t="s">
        <v>10</v>
      </c>
      <c r="G37134" s="3" t="s">
        <v>11</v>
      </c>
      <c r="H37134" s="3" t="s">
        <v>12</v>
      </c>
    </row>
    <row r="37135" spans="1:8" x14ac:dyDescent="0.25">
      <c r="A37135">
        <v>37133</v>
      </c>
      <c r="B37135" t="s">
        <v>8</v>
      </c>
      <c r="C37135">
        <v>16937</v>
      </c>
      <c r="D37135">
        <v>33758</v>
      </c>
      <c r="E37135" t="s">
        <v>3432</v>
      </c>
      <c r="F37135" t="s">
        <v>10</v>
      </c>
      <c r="G37135" s="3" t="s">
        <v>11</v>
      </c>
      <c r="H37135" s="3" t="s">
        <v>12</v>
      </c>
    </row>
    <row r="37136" spans="1:8" x14ac:dyDescent="0.25">
      <c r="A37136">
        <v>37134</v>
      </c>
      <c r="B37136" t="s">
        <v>8</v>
      </c>
      <c r="C37136">
        <v>16937</v>
      </c>
      <c r="D37136">
        <v>47023</v>
      </c>
      <c r="E37136" t="s">
        <v>9540</v>
      </c>
      <c r="F37136" t="s">
        <v>10</v>
      </c>
      <c r="G37136" s="3" t="s">
        <v>11</v>
      </c>
      <c r="H37136" s="3" t="s">
        <v>12</v>
      </c>
    </row>
    <row r="37137" spans="1:8" x14ac:dyDescent="0.25">
      <c r="A37137">
        <v>37135</v>
      </c>
      <c r="B37137" t="s">
        <v>8</v>
      </c>
      <c r="C37137">
        <v>16937</v>
      </c>
      <c r="D37137">
        <v>47511</v>
      </c>
      <c r="E37137" t="s">
        <v>614</v>
      </c>
      <c r="F37137" t="s">
        <v>10</v>
      </c>
      <c r="G37137" s="3" t="s">
        <v>11</v>
      </c>
      <c r="H37137" s="3" t="s">
        <v>12</v>
      </c>
    </row>
    <row r="37138" spans="1:8" x14ac:dyDescent="0.25">
      <c r="A37138">
        <v>37136</v>
      </c>
      <c r="B37138" t="s">
        <v>8</v>
      </c>
      <c r="C37138">
        <v>16937</v>
      </c>
      <c r="D37138">
        <v>56073</v>
      </c>
      <c r="E37138" t="s">
        <v>3067</v>
      </c>
      <c r="F37138" t="s">
        <v>10</v>
      </c>
      <c r="G37138" s="3" t="s">
        <v>11</v>
      </c>
      <c r="H37138" s="3" t="s">
        <v>12</v>
      </c>
    </row>
    <row r="37139" spans="1:8" x14ac:dyDescent="0.25">
      <c r="A37139">
        <v>37137</v>
      </c>
      <c r="B37139" t="s">
        <v>8</v>
      </c>
      <c r="C37139">
        <v>16938</v>
      </c>
      <c r="D37139">
        <v>39098</v>
      </c>
      <c r="E37139" t="s">
        <v>4197</v>
      </c>
      <c r="F37139" t="s">
        <v>19</v>
      </c>
      <c r="G37139" s="3" t="s">
        <v>11</v>
      </c>
      <c r="H37139" s="3" t="s">
        <v>12</v>
      </c>
    </row>
    <row r="37140" spans="1:8" x14ac:dyDescent="0.25">
      <c r="A37140">
        <v>37138</v>
      </c>
      <c r="B37140" t="s">
        <v>8</v>
      </c>
      <c r="C37140">
        <v>16938</v>
      </c>
      <c r="D37140">
        <v>41114</v>
      </c>
      <c r="E37140" t="s">
        <v>6015</v>
      </c>
      <c r="F37140" t="s">
        <v>10</v>
      </c>
      <c r="G37140" s="3" t="s">
        <v>11</v>
      </c>
      <c r="H37140" s="3" t="s">
        <v>12</v>
      </c>
    </row>
    <row r="37141" spans="1:8" x14ac:dyDescent="0.25">
      <c r="A37141">
        <v>37139</v>
      </c>
      <c r="B37141" t="s">
        <v>8</v>
      </c>
      <c r="C37141">
        <v>16938</v>
      </c>
      <c r="D37141">
        <v>46710</v>
      </c>
      <c r="E37141" t="s">
        <v>5913</v>
      </c>
      <c r="F37141" t="s">
        <v>15</v>
      </c>
      <c r="G37141" s="3" t="s">
        <v>11</v>
      </c>
      <c r="H37141" s="3" t="s">
        <v>12</v>
      </c>
    </row>
    <row r="37142" spans="1:8" x14ac:dyDescent="0.25">
      <c r="A37142">
        <v>37140</v>
      </c>
      <c r="B37142" t="s">
        <v>8</v>
      </c>
      <c r="C37142">
        <v>16938</v>
      </c>
      <c r="D37142">
        <v>71374</v>
      </c>
      <c r="E37142" t="s">
        <v>5448</v>
      </c>
      <c r="F37142" t="s">
        <v>10</v>
      </c>
      <c r="G37142" s="3" t="s">
        <v>11</v>
      </c>
      <c r="H37142" s="3" t="s">
        <v>12</v>
      </c>
    </row>
    <row r="37143" spans="1:8" x14ac:dyDescent="0.25">
      <c r="A37143">
        <v>37141</v>
      </c>
      <c r="B37143" t="s">
        <v>8</v>
      </c>
      <c r="C37143">
        <v>16939</v>
      </c>
      <c r="D37143">
        <v>29335</v>
      </c>
      <c r="E37143" t="s">
        <v>3033</v>
      </c>
      <c r="F37143" t="s">
        <v>10</v>
      </c>
      <c r="G37143" s="3" t="s">
        <v>37</v>
      </c>
      <c r="H37143" s="3">
        <v>172.52</v>
      </c>
    </row>
    <row r="37144" spans="1:8" x14ac:dyDescent="0.25">
      <c r="A37144">
        <v>37142</v>
      </c>
      <c r="B37144" t="s">
        <v>8</v>
      </c>
      <c r="C37144">
        <v>16939</v>
      </c>
      <c r="D37144">
        <v>43664</v>
      </c>
      <c r="E37144" t="s">
        <v>9356</v>
      </c>
      <c r="F37144" t="s">
        <v>10</v>
      </c>
      <c r="G37144" s="3" t="s">
        <v>11</v>
      </c>
      <c r="H37144" s="3" t="s">
        <v>12</v>
      </c>
    </row>
    <row r="37145" spans="1:8" x14ac:dyDescent="0.25">
      <c r="A37145">
        <v>37143</v>
      </c>
      <c r="B37145" t="s">
        <v>8</v>
      </c>
      <c r="C37145">
        <v>16939</v>
      </c>
      <c r="D37145">
        <v>60682</v>
      </c>
      <c r="E37145" t="s">
        <v>9444</v>
      </c>
      <c r="F37145" t="s">
        <v>10</v>
      </c>
      <c r="G37145" s="3" t="s">
        <v>11</v>
      </c>
      <c r="H37145" s="3" t="s">
        <v>12</v>
      </c>
    </row>
    <row r="37146" spans="1:8" x14ac:dyDescent="0.25">
      <c r="A37146">
        <v>37144</v>
      </c>
      <c r="B37146" t="s">
        <v>8</v>
      </c>
      <c r="C37146">
        <v>16939</v>
      </c>
      <c r="D37146">
        <v>66702</v>
      </c>
      <c r="E37146" t="s">
        <v>526</v>
      </c>
      <c r="F37146" t="s">
        <v>10</v>
      </c>
      <c r="G37146" s="3" t="s">
        <v>11</v>
      </c>
      <c r="H37146" s="3" t="s">
        <v>12</v>
      </c>
    </row>
    <row r="37147" spans="1:8" x14ac:dyDescent="0.25">
      <c r="A37147">
        <v>37145</v>
      </c>
      <c r="B37147" t="s">
        <v>8</v>
      </c>
      <c r="C37147">
        <v>16940</v>
      </c>
      <c r="D37147">
        <v>53961</v>
      </c>
      <c r="E37147" t="s">
        <v>8055</v>
      </c>
      <c r="F37147" t="s">
        <v>19</v>
      </c>
      <c r="G37147" s="3" t="s">
        <v>11</v>
      </c>
      <c r="H37147" s="3" t="s">
        <v>12</v>
      </c>
    </row>
    <row r="37148" spans="1:8" x14ac:dyDescent="0.25">
      <c r="A37148">
        <v>37146</v>
      </c>
      <c r="B37148" t="s">
        <v>8</v>
      </c>
      <c r="C37148">
        <v>16940</v>
      </c>
      <c r="D37148">
        <v>54399</v>
      </c>
      <c r="E37148" t="s">
        <v>672</v>
      </c>
      <c r="F37148" t="s">
        <v>19</v>
      </c>
      <c r="G37148" s="3" t="s">
        <v>11</v>
      </c>
      <c r="H37148" s="3" t="s">
        <v>12</v>
      </c>
    </row>
    <row r="37149" spans="1:8" x14ac:dyDescent="0.25">
      <c r="A37149">
        <v>37147</v>
      </c>
      <c r="B37149" t="s">
        <v>8</v>
      </c>
      <c r="C37149">
        <v>16940</v>
      </c>
      <c r="D37149">
        <v>63487</v>
      </c>
      <c r="E37149" t="s">
        <v>4028</v>
      </c>
      <c r="F37149" t="s">
        <v>10</v>
      </c>
      <c r="G37149" s="3" t="s">
        <v>11</v>
      </c>
      <c r="H37149" s="3" t="s">
        <v>12</v>
      </c>
    </row>
    <row r="37150" spans="1:8" x14ac:dyDescent="0.25">
      <c r="A37150">
        <v>37148</v>
      </c>
      <c r="B37150" t="s">
        <v>8</v>
      </c>
      <c r="C37150">
        <v>16940</v>
      </c>
      <c r="D37150">
        <v>63606</v>
      </c>
      <c r="E37150" t="s">
        <v>6638</v>
      </c>
      <c r="F37150" t="s">
        <v>10</v>
      </c>
      <c r="G37150" s="3" t="s">
        <v>11</v>
      </c>
      <c r="H37150" s="3" t="s">
        <v>12</v>
      </c>
    </row>
    <row r="37151" spans="1:8" x14ac:dyDescent="0.25">
      <c r="A37151">
        <v>37149</v>
      </c>
      <c r="B37151" t="s">
        <v>8</v>
      </c>
      <c r="C37151">
        <v>16941</v>
      </c>
      <c r="D37151">
        <v>74071</v>
      </c>
      <c r="E37151" t="s">
        <v>491</v>
      </c>
      <c r="F37151" t="s">
        <v>10</v>
      </c>
      <c r="G37151" s="3" t="s">
        <v>11</v>
      </c>
      <c r="H37151" s="3" t="s">
        <v>12</v>
      </c>
    </row>
    <row r="37152" spans="1:8" x14ac:dyDescent="0.25">
      <c r="A37152">
        <v>37150</v>
      </c>
      <c r="B37152" t="s">
        <v>8</v>
      </c>
      <c r="C37152">
        <v>16941</v>
      </c>
      <c r="D37152">
        <v>74969</v>
      </c>
      <c r="E37152" t="s">
        <v>2796</v>
      </c>
      <c r="F37152" t="s">
        <v>19</v>
      </c>
      <c r="G37152" s="3" t="s">
        <v>11</v>
      </c>
      <c r="H37152" s="3" t="s">
        <v>12</v>
      </c>
    </row>
    <row r="37153" spans="1:35" x14ac:dyDescent="0.25">
      <c r="A37153">
        <v>37151</v>
      </c>
      <c r="B37153" t="s">
        <v>8</v>
      </c>
      <c r="C37153">
        <v>16941</v>
      </c>
      <c r="D37153">
        <v>77674</v>
      </c>
      <c r="E37153" t="s">
        <v>8627</v>
      </c>
      <c r="F37153" t="s">
        <v>15</v>
      </c>
      <c r="G37153" s="3" t="s">
        <v>11</v>
      </c>
      <c r="H37153" s="3" t="s">
        <v>12</v>
      </c>
    </row>
    <row r="37154" spans="1:35" x14ac:dyDescent="0.25">
      <c r="A37154">
        <v>37152</v>
      </c>
      <c r="B37154" t="s">
        <v>8</v>
      </c>
      <c r="C37154">
        <v>16941</v>
      </c>
      <c r="D37154">
        <v>77771</v>
      </c>
      <c r="E37154" t="s">
        <v>8705</v>
      </c>
      <c r="F37154" t="s">
        <v>10</v>
      </c>
      <c r="G37154" s="3" t="s">
        <v>11</v>
      </c>
      <c r="H37154" s="3" t="s">
        <v>12</v>
      </c>
    </row>
    <row r="37155" spans="1:35" x14ac:dyDescent="0.25">
      <c r="A37155">
        <v>37153</v>
      </c>
      <c r="B37155" t="s">
        <v>8</v>
      </c>
      <c r="C37155">
        <v>16942</v>
      </c>
      <c r="D37155">
        <v>78220</v>
      </c>
      <c r="E37155" t="s">
        <v>8764</v>
      </c>
      <c r="F37155" t="s">
        <v>19</v>
      </c>
      <c r="G37155" s="3" t="s">
        <v>11</v>
      </c>
      <c r="H37155" s="3" t="s">
        <v>12</v>
      </c>
    </row>
    <row r="37156" spans="1:35" x14ac:dyDescent="0.25">
      <c r="A37156">
        <v>37154</v>
      </c>
      <c r="B37156" t="s">
        <v>8</v>
      </c>
      <c r="C37156">
        <v>16942</v>
      </c>
      <c r="D37156">
        <v>81825</v>
      </c>
      <c r="E37156" t="s">
        <v>8713</v>
      </c>
      <c r="F37156" t="s">
        <v>10</v>
      </c>
      <c r="G37156" s="3" t="s">
        <v>11</v>
      </c>
      <c r="H37156" s="3" t="s">
        <v>12</v>
      </c>
    </row>
    <row r="37157" spans="1:35" x14ac:dyDescent="0.25">
      <c r="A37157">
        <v>37155</v>
      </c>
      <c r="B37157" t="s">
        <v>8</v>
      </c>
      <c r="C37157">
        <v>16942</v>
      </c>
      <c r="D37157">
        <v>81833</v>
      </c>
      <c r="E37157" t="s">
        <v>8868</v>
      </c>
      <c r="F37157" t="s">
        <v>10</v>
      </c>
      <c r="G37157" s="3" t="s">
        <v>11</v>
      </c>
      <c r="H37157" s="3" t="s">
        <v>12</v>
      </c>
    </row>
    <row r="37158" spans="1:35" x14ac:dyDescent="0.25">
      <c r="A37158">
        <v>37156</v>
      </c>
      <c r="B37158" t="s">
        <v>8</v>
      </c>
      <c r="C37158">
        <v>16942</v>
      </c>
      <c r="D37158">
        <v>81841</v>
      </c>
      <c r="E37158" t="s">
        <v>8870</v>
      </c>
      <c r="F37158" t="s">
        <v>15</v>
      </c>
      <c r="G37158" s="3" t="s">
        <v>11</v>
      </c>
      <c r="H37158" s="3" t="s">
        <v>12</v>
      </c>
    </row>
    <row r="37159" spans="1:35" x14ac:dyDescent="0.25">
      <c r="A37159">
        <v>37157</v>
      </c>
      <c r="B37159" t="s">
        <v>8</v>
      </c>
      <c r="C37159">
        <v>16943</v>
      </c>
      <c r="D37159">
        <v>892</v>
      </c>
      <c r="E37159" t="s">
        <v>1431</v>
      </c>
      <c r="F37159" t="s">
        <v>10</v>
      </c>
      <c r="G37159" s="3" t="s">
        <v>11</v>
      </c>
      <c r="H37159" s="3" t="s">
        <v>12</v>
      </c>
    </row>
    <row r="37160" spans="1:35" x14ac:dyDescent="0.25">
      <c r="A37160">
        <v>37158</v>
      </c>
      <c r="B37160" t="s">
        <v>8</v>
      </c>
      <c r="C37160">
        <v>16943</v>
      </c>
      <c r="D37160">
        <v>5258</v>
      </c>
      <c r="E37160" t="s">
        <v>9413</v>
      </c>
      <c r="F37160" t="s">
        <v>10</v>
      </c>
      <c r="G37160" s="3" t="s">
        <v>11</v>
      </c>
      <c r="H37160" s="3" t="s">
        <v>12</v>
      </c>
    </row>
    <row r="37161" spans="1:35" x14ac:dyDescent="0.25">
      <c r="A37161">
        <v>37159</v>
      </c>
      <c r="B37161" t="s">
        <v>8</v>
      </c>
      <c r="C37161">
        <v>16943</v>
      </c>
      <c r="D37161">
        <v>7889</v>
      </c>
      <c r="E37161" t="s">
        <v>454</v>
      </c>
      <c r="F37161" t="s">
        <v>10</v>
      </c>
      <c r="G37161" s="3" t="s">
        <v>11</v>
      </c>
      <c r="H37161" s="3" t="s">
        <v>12</v>
      </c>
    </row>
    <row r="37162" spans="1:35" x14ac:dyDescent="0.25">
      <c r="A37162">
        <v>37160</v>
      </c>
      <c r="B37162" t="s">
        <v>8</v>
      </c>
      <c r="C37162">
        <v>16943</v>
      </c>
      <c r="D37162">
        <v>33090</v>
      </c>
      <c r="E37162" t="s">
        <v>4564</v>
      </c>
      <c r="F37162" t="s">
        <v>10</v>
      </c>
      <c r="G37162" s="3" t="s">
        <v>11</v>
      </c>
      <c r="H37162" s="3" t="s">
        <v>12</v>
      </c>
    </row>
    <row r="37163" spans="1:35" x14ac:dyDescent="0.25">
      <c r="A37163">
        <v>37161</v>
      </c>
      <c r="B37163" t="s">
        <v>8</v>
      </c>
      <c r="C37163">
        <v>16943</v>
      </c>
      <c r="D37163">
        <v>38059</v>
      </c>
      <c r="E37163" t="s">
        <v>4790</v>
      </c>
      <c r="F37163" t="s">
        <v>10</v>
      </c>
      <c r="G37163" s="3" t="s">
        <v>11</v>
      </c>
      <c r="H37163" s="3" t="s">
        <v>12</v>
      </c>
    </row>
    <row r="37164" spans="1:35" x14ac:dyDescent="0.25">
      <c r="G37164" s="3"/>
      <c r="H37164" s="3"/>
    </row>
    <row r="37165" spans="1:35" s="4" customFormat="1" x14ac:dyDescent="0.25">
      <c r="G37165" s="5"/>
      <c r="H37165" s="5"/>
    </row>
    <row r="37166" spans="1:35" x14ac:dyDescent="0.25">
      <c r="E37166" s="6">
        <f>COUNT(E37168:E37889)</f>
        <v>722</v>
      </c>
      <c r="F37166" s="6">
        <f>COUNT(F37168:F37724)</f>
        <v>557</v>
      </c>
      <c r="G37166" s="6">
        <f>COUNT(G37168:G38151)</f>
        <v>984</v>
      </c>
      <c r="H37166" s="6">
        <f>COUNT(H37168:H54023)</f>
        <v>16856</v>
      </c>
    </row>
    <row r="37167" spans="1:35" x14ac:dyDescent="0.25">
      <c r="C37167" s="3" t="s">
        <v>9592</v>
      </c>
      <c r="D37167" s="3" t="s">
        <v>9593</v>
      </c>
      <c r="E37167" s="7" t="s">
        <v>9594</v>
      </c>
      <c r="F37167" s="7" t="s">
        <v>9595</v>
      </c>
      <c r="G37167" t="s">
        <v>9596</v>
      </c>
      <c r="H37167" t="s">
        <v>9597</v>
      </c>
      <c r="K37167" t="s">
        <v>99</v>
      </c>
      <c r="L37167">
        <f>COUNTIF($G$2:$G$37163, K37167)</f>
        <v>875</v>
      </c>
    </row>
    <row r="37168" spans="1:35" x14ac:dyDescent="0.25">
      <c r="C37168" s="3">
        <v>60</v>
      </c>
      <c r="D37168" s="3">
        <f>COUNTIF($C$2:$C$37163, C37168)</f>
        <v>2</v>
      </c>
      <c r="E37168" s="7">
        <v>64</v>
      </c>
      <c r="F37168" s="7">
        <v>60</v>
      </c>
      <c r="G37168">
        <v>13</v>
      </c>
      <c r="H37168">
        <v>0</v>
      </c>
      <c r="K37168" t="s">
        <v>94</v>
      </c>
      <c r="L37168">
        <f>COUNTIF($G$2:$G$37163, K37168)</f>
        <v>608</v>
      </c>
      <c r="Q37168" s="8"/>
      <c r="R37168">
        <f>COUNT(R37170:R54025)</f>
        <v>16856</v>
      </c>
      <c r="S37168">
        <f>COUNT(S37170:S54025)</f>
        <v>984</v>
      </c>
      <c r="T37168">
        <f>COUNT(T37170:T54025)</f>
        <v>557</v>
      </c>
      <c r="U37168">
        <f>COUNT(U37170:U54025)</f>
        <v>722</v>
      </c>
      <c r="Z37168" s="3" t="s">
        <v>9598</v>
      </c>
      <c r="AA37168" s="3" t="s">
        <v>9599</v>
      </c>
      <c r="AB37168" s="3" t="s">
        <v>9600</v>
      </c>
      <c r="AC37168" s="3" t="s">
        <v>9601</v>
      </c>
      <c r="AD37168" s="3" t="s">
        <v>9602</v>
      </c>
      <c r="AE37168" s="3" t="s">
        <v>9603</v>
      </c>
      <c r="AF37168" s="3" t="s">
        <v>9604</v>
      </c>
      <c r="AH37168" s="9">
        <v>1.6</v>
      </c>
      <c r="AI37168">
        <v>324</v>
      </c>
    </row>
    <row r="37169" spans="3:36" x14ac:dyDescent="0.25">
      <c r="C37169" s="3">
        <v>64</v>
      </c>
      <c r="D37169" s="3">
        <f t="shared" ref="D37169:D37232" si="0">COUNTIF($C$2:$C$37163, C37169)</f>
        <v>2</v>
      </c>
      <c r="E37169" s="7">
        <v>179</v>
      </c>
      <c r="F37169" s="7">
        <v>108</v>
      </c>
      <c r="G37169">
        <v>28</v>
      </c>
      <c r="H37169">
        <v>1</v>
      </c>
      <c r="K37169" t="s">
        <v>37</v>
      </c>
      <c r="L37169">
        <f>COUNTIF($G$2:$G$37163, K37169)</f>
        <v>1073</v>
      </c>
      <c r="R37169" t="s">
        <v>9605</v>
      </c>
      <c r="S37169" t="s">
        <v>9606</v>
      </c>
      <c r="T37169" t="s">
        <v>9607</v>
      </c>
      <c r="U37169" t="s">
        <v>9608</v>
      </c>
      <c r="Y37169" t="s">
        <v>9598</v>
      </c>
      <c r="Z37169" s="7">
        <v>85</v>
      </c>
      <c r="AA37169" s="7">
        <v>4</v>
      </c>
      <c r="AB37169" s="7">
        <v>2.85</v>
      </c>
      <c r="AC37169" s="7" t="s">
        <v>9609</v>
      </c>
      <c r="AD37169" s="10">
        <f>PRODUCT(Z37169:AB37169)</f>
        <v>969</v>
      </c>
      <c r="AE37169" s="7">
        <f>AD37169/AB37169</f>
        <v>340</v>
      </c>
      <c r="AF37169">
        <f>AB37169</f>
        <v>2.85</v>
      </c>
      <c r="AH37169">
        <v>1</v>
      </c>
      <c r="AI37169" s="11">
        <f>AH37169*AI37168/AH37168</f>
        <v>202.5</v>
      </c>
      <c r="AJ37169" s="12">
        <v>44621</v>
      </c>
    </row>
    <row r="37170" spans="3:36" x14ac:dyDescent="0.25">
      <c r="C37170" s="3">
        <v>108</v>
      </c>
      <c r="D37170" s="3">
        <f t="shared" si="0"/>
        <v>2</v>
      </c>
      <c r="E37170" s="7">
        <v>209</v>
      </c>
      <c r="F37170" s="7">
        <v>113</v>
      </c>
      <c r="G37170">
        <v>94</v>
      </c>
      <c r="H37170">
        <v>2</v>
      </c>
      <c r="K37170" t="s">
        <v>11</v>
      </c>
      <c r="L37170">
        <f>COUNTIF($G$2:$G$37163, K37170)</f>
        <v>34606</v>
      </c>
      <c r="R37170">
        <v>0</v>
      </c>
      <c r="S37170">
        <v>13</v>
      </c>
      <c r="T37170">
        <v>60</v>
      </c>
      <c r="U37170">
        <v>64</v>
      </c>
      <c r="Y37170" t="s">
        <v>9610</v>
      </c>
      <c r="Z37170" s="7">
        <v>195</v>
      </c>
      <c r="AA37170" s="13">
        <v>52</v>
      </c>
      <c r="AB37170" s="7">
        <v>1.65</v>
      </c>
      <c r="AC37170" s="7">
        <f>AA37170*AB37170</f>
        <v>85.8</v>
      </c>
      <c r="AD37170" s="10">
        <f>PRODUCT(Z37170:AB37170)</f>
        <v>16731</v>
      </c>
      <c r="AE37170" s="14">
        <f>AD37170/AB37170</f>
        <v>10140</v>
      </c>
      <c r="AF37170">
        <f>AB37170</f>
        <v>1.65</v>
      </c>
    </row>
    <row r="37171" spans="3:36" x14ac:dyDescent="0.25">
      <c r="C37171" s="3">
        <v>113</v>
      </c>
      <c r="D37171" s="3">
        <f t="shared" si="0"/>
        <v>2</v>
      </c>
      <c r="E37171" s="7">
        <v>236</v>
      </c>
      <c r="F37171" s="7">
        <v>166</v>
      </c>
      <c r="G37171">
        <v>100</v>
      </c>
      <c r="H37171">
        <v>3</v>
      </c>
      <c r="K37171" s="1" t="s">
        <v>9611</v>
      </c>
      <c r="L37171" s="1">
        <f>SUM(L37167:L37170)</f>
        <v>37162</v>
      </c>
      <c r="R37171">
        <v>1</v>
      </c>
      <c r="S37171">
        <v>28</v>
      </c>
      <c r="T37171">
        <v>108</v>
      </c>
      <c r="U37171">
        <v>179</v>
      </c>
      <c r="AD37171" s="15">
        <f>SUM(AD37169:AD37170)</f>
        <v>17700</v>
      </c>
      <c r="AI37171" s="16">
        <v>216.66</v>
      </c>
      <c r="AJ37171" s="12">
        <v>44896</v>
      </c>
    </row>
    <row r="37172" spans="3:36" x14ac:dyDescent="0.25">
      <c r="C37172" s="3">
        <v>166</v>
      </c>
      <c r="D37172" s="3">
        <f t="shared" si="0"/>
        <v>2</v>
      </c>
      <c r="E37172" s="7">
        <v>260</v>
      </c>
      <c r="F37172" s="7">
        <v>185</v>
      </c>
      <c r="G37172">
        <v>167</v>
      </c>
      <c r="H37172">
        <v>4</v>
      </c>
      <c r="R37172">
        <v>2</v>
      </c>
      <c r="S37172">
        <v>94</v>
      </c>
      <c r="T37172">
        <v>113</v>
      </c>
      <c r="U37172">
        <v>209</v>
      </c>
    </row>
    <row r="37173" spans="3:36" x14ac:dyDescent="0.25">
      <c r="C37173" s="3">
        <v>179</v>
      </c>
      <c r="D37173" s="3">
        <f t="shared" si="0"/>
        <v>2</v>
      </c>
      <c r="E37173" s="7">
        <v>333</v>
      </c>
      <c r="F37173" s="7">
        <v>262</v>
      </c>
      <c r="G37173">
        <v>168</v>
      </c>
      <c r="H37173">
        <v>5</v>
      </c>
      <c r="R37173">
        <v>3</v>
      </c>
      <c r="S37173">
        <v>100</v>
      </c>
      <c r="T37173">
        <v>166</v>
      </c>
      <c r="U37173">
        <v>236</v>
      </c>
      <c r="AA37173" s="17"/>
      <c r="AD37173" s="18">
        <f>AD37171*20%</f>
        <v>3540</v>
      </c>
    </row>
    <row r="37174" spans="3:36" x14ac:dyDescent="0.25">
      <c r="C37174" s="3">
        <v>185</v>
      </c>
      <c r="D37174" s="3">
        <f t="shared" si="0"/>
        <v>2</v>
      </c>
      <c r="E37174" s="7">
        <v>346</v>
      </c>
      <c r="F37174" s="7">
        <v>356</v>
      </c>
      <c r="G37174">
        <v>174</v>
      </c>
      <c r="H37174">
        <v>6</v>
      </c>
      <c r="M37174" s="7" t="s">
        <v>9612</v>
      </c>
      <c r="R37174">
        <v>4</v>
      </c>
      <c r="S37174">
        <v>167</v>
      </c>
      <c r="T37174">
        <v>185</v>
      </c>
      <c r="U37174">
        <v>260</v>
      </c>
    </row>
    <row r="37175" spans="3:36" x14ac:dyDescent="0.25">
      <c r="C37175" s="3">
        <v>209</v>
      </c>
      <c r="D37175" s="3">
        <f t="shared" si="0"/>
        <v>2</v>
      </c>
      <c r="E37175" s="7">
        <v>371</v>
      </c>
      <c r="F37175" s="7">
        <v>357</v>
      </c>
      <c r="G37175">
        <v>183</v>
      </c>
      <c r="H37175">
        <v>7</v>
      </c>
      <c r="K37175" s="19" t="s">
        <v>9613</v>
      </c>
      <c r="L37175" s="19"/>
      <c r="M37175" s="20"/>
      <c r="N37175" s="20"/>
      <c r="O37175" s="19"/>
      <c r="R37175">
        <v>5</v>
      </c>
      <c r="S37175">
        <v>168</v>
      </c>
      <c r="T37175">
        <v>262</v>
      </c>
      <c r="U37175">
        <v>333</v>
      </c>
    </row>
    <row r="37176" spans="3:36" x14ac:dyDescent="0.25">
      <c r="C37176" s="3">
        <v>236</v>
      </c>
      <c r="D37176" s="3">
        <f t="shared" si="0"/>
        <v>2</v>
      </c>
      <c r="E37176" s="7">
        <v>443</v>
      </c>
      <c r="F37176" s="7">
        <v>358</v>
      </c>
      <c r="G37176">
        <v>184</v>
      </c>
      <c r="H37176">
        <v>8</v>
      </c>
      <c r="K37176" t="str">
        <f>K37167</f>
        <v>Arterial Principal</v>
      </c>
      <c r="M37176" s="18">
        <f>E37166</f>
        <v>722</v>
      </c>
      <c r="N37176" s="21">
        <f>M37176*2</f>
        <v>1444</v>
      </c>
      <c r="O37176" s="22">
        <f>SUM(N37176:N37178)</f>
        <v>4526</v>
      </c>
      <c r="R37176">
        <v>6</v>
      </c>
      <c r="S37176">
        <v>174</v>
      </c>
      <c r="T37176">
        <v>356</v>
      </c>
      <c r="U37176">
        <v>346</v>
      </c>
    </row>
    <row r="37177" spans="3:36" x14ac:dyDescent="0.25">
      <c r="C37177" s="3">
        <v>260</v>
      </c>
      <c r="D37177" s="3">
        <f t="shared" si="0"/>
        <v>2</v>
      </c>
      <c r="E37177" s="7">
        <v>502</v>
      </c>
      <c r="F37177" s="7">
        <v>363</v>
      </c>
      <c r="G37177">
        <v>190</v>
      </c>
      <c r="H37177">
        <v>9</v>
      </c>
      <c r="K37177" t="str">
        <f t="shared" ref="K37177:K37179" si="1">K37168</f>
        <v>Arterial Secundário</v>
      </c>
      <c r="M37177" s="18">
        <f>F37166</f>
        <v>557</v>
      </c>
      <c r="N37177" s="21">
        <f>M37177*2</f>
        <v>1114</v>
      </c>
      <c r="O37177" s="23"/>
      <c r="R37177">
        <v>7</v>
      </c>
      <c r="S37177">
        <v>183</v>
      </c>
      <c r="T37177">
        <v>357</v>
      </c>
      <c r="U37177">
        <v>371</v>
      </c>
    </row>
    <row r="37178" spans="3:36" x14ac:dyDescent="0.25">
      <c r="C37178" s="3">
        <v>262</v>
      </c>
      <c r="D37178" s="3">
        <f t="shared" si="0"/>
        <v>2</v>
      </c>
      <c r="E37178" s="7">
        <v>562</v>
      </c>
      <c r="F37178" s="7">
        <v>457</v>
      </c>
      <c r="G37178">
        <v>197</v>
      </c>
      <c r="H37178">
        <v>10</v>
      </c>
      <c r="K37178" t="str">
        <f t="shared" si="1"/>
        <v>Coletora</v>
      </c>
      <c r="M37178" s="18">
        <f>G37166</f>
        <v>984</v>
      </c>
      <c r="N37178" s="21">
        <f>M37178*2</f>
        <v>1968</v>
      </c>
      <c r="O37178" s="23"/>
      <c r="R37178">
        <v>8</v>
      </c>
      <c r="S37178">
        <v>184</v>
      </c>
      <c r="T37178">
        <v>358</v>
      </c>
      <c r="U37178">
        <v>443</v>
      </c>
    </row>
    <row r="37179" spans="3:36" x14ac:dyDescent="0.25">
      <c r="C37179" s="3">
        <v>333</v>
      </c>
      <c r="D37179" s="3">
        <f t="shared" si="0"/>
        <v>2</v>
      </c>
      <c r="E37179" s="7">
        <v>569</v>
      </c>
      <c r="F37179" s="7">
        <v>479</v>
      </c>
      <c r="G37179">
        <v>231</v>
      </c>
      <c r="H37179">
        <v>12</v>
      </c>
      <c r="K37179" t="str">
        <f t="shared" si="1"/>
        <v>Local</v>
      </c>
      <c r="M37179" s="18">
        <f>H37166</f>
        <v>16856</v>
      </c>
      <c r="N37179" s="21">
        <f>M37179*2</f>
        <v>33712</v>
      </c>
      <c r="O37179" s="24">
        <f>N37179</f>
        <v>33712</v>
      </c>
      <c r="R37179">
        <v>9</v>
      </c>
      <c r="S37179">
        <v>190</v>
      </c>
      <c r="T37179">
        <v>363</v>
      </c>
      <c r="U37179">
        <v>502</v>
      </c>
    </row>
    <row r="37180" spans="3:36" x14ac:dyDescent="0.25">
      <c r="C37180" s="3">
        <v>346</v>
      </c>
      <c r="D37180" s="3">
        <f t="shared" si="0"/>
        <v>2</v>
      </c>
      <c r="E37180" s="7">
        <v>603</v>
      </c>
      <c r="F37180" s="7">
        <v>566</v>
      </c>
      <c r="G37180">
        <v>257</v>
      </c>
      <c r="H37180">
        <v>13</v>
      </c>
      <c r="N37180" s="21"/>
      <c r="O37180" s="25">
        <f>SUM(O37176:O37179)</f>
        <v>38238</v>
      </c>
      <c r="R37180">
        <v>10</v>
      </c>
      <c r="S37180">
        <v>197</v>
      </c>
      <c r="T37180">
        <v>457</v>
      </c>
      <c r="U37180">
        <v>562</v>
      </c>
    </row>
    <row r="37181" spans="3:36" x14ac:dyDescent="0.25">
      <c r="C37181" s="3">
        <v>356</v>
      </c>
      <c r="D37181" s="3">
        <f t="shared" si="0"/>
        <v>2</v>
      </c>
      <c r="E37181" s="7">
        <v>615</v>
      </c>
      <c r="F37181" s="7">
        <v>601</v>
      </c>
      <c r="G37181">
        <v>279</v>
      </c>
      <c r="H37181">
        <v>14</v>
      </c>
      <c r="R37181">
        <v>12</v>
      </c>
      <c r="S37181">
        <v>231</v>
      </c>
      <c r="T37181">
        <v>479</v>
      </c>
      <c r="U37181">
        <v>569</v>
      </c>
    </row>
    <row r="37182" spans="3:36" x14ac:dyDescent="0.25">
      <c r="C37182" s="3">
        <v>357</v>
      </c>
      <c r="D37182" s="3">
        <f t="shared" si="0"/>
        <v>2</v>
      </c>
      <c r="E37182" s="7">
        <v>618</v>
      </c>
      <c r="F37182" s="7">
        <v>614</v>
      </c>
      <c r="G37182">
        <v>387</v>
      </c>
      <c r="H37182">
        <v>15</v>
      </c>
      <c r="L37182" s="26" t="s">
        <v>9614</v>
      </c>
      <c r="M37182" s="27">
        <v>16946</v>
      </c>
      <c r="R37182">
        <v>13</v>
      </c>
      <c r="S37182">
        <v>257</v>
      </c>
      <c r="T37182">
        <v>566</v>
      </c>
      <c r="U37182">
        <v>603</v>
      </c>
    </row>
    <row r="37183" spans="3:36" x14ac:dyDescent="0.25">
      <c r="C37183" s="3">
        <v>358</v>
      </c>
      <c r="D37183" s="3">
        <f t="shared" si="0"/>
        <v>2</v>
      </c>
      <c r="E37183" s="7">
        <v>690</v>
      </c>
      <c r="F37183" s="7">
        <v>633</v>
      </c>
      <c r="G37183">
        <v>388</v>
      </c>
      <c r="H37183">
        <v>16</v>
      </c>
      <c r="M37183" s="28"/>
      <c r="R37183">
        <v>14</v>
      </c>
      <c r="S37183">
        <v>279</v>
      </c>
      <c r="T37183">
        <v>601</v>
      </c>
      <c r="U37183">
        <v>615</v>
      </c>
    </row>
    <row r="37184" spans="3:36" x14ac:dyDescent="0.25">
      <c r="C37184" s="3">
        <v>363</v>
      </c>
      <c r="D37184" s="3">
        <f t="shared" si="0"/>
        <v>2</v>
      </c>
      <c r="E37184" s="7">
        <v>794</v>
      </c>
      <c r="F37184" s="7">
        <v>667</v>
      </c>
      <c r="G37184">
        <v>389</v>
      </c>
      <c r="H37184">
        <v>17</v>
      </c>
      <c r="R37184">
        <v>15</v>
      </c>
      <c r="S37184">
        <v>387</v>
      </c>
      <c r="T37184">
        <v>614</v>
      </c>
      <c r="U37184">
        <v>618</v>
      </c>
    </row>
    <row r="37185" spans="3:21" x14ac:dyDescent="0.25">
      <c r="C37185" s="3">
        <v>371</v>
      </c>
      <c r="D37185" s="3">
        <f t="shared" si="0"/>
        <v>2</v>
      </c>
      <c r="E37185" s="7">
        <v>813</v>
      </c>
      <c r="F37185" s="7">
        <v>669</v>
      </c>
      <c r="G37185">
        <v>390</v>
      </c>
      <c r="H37185">
        <v>18</v>
      </c>
      <c r="R37185">
        <v>16</v>
      </c>
      <c r="S37185">
        <v>388</v>
      </c>
      <c r="T37185">
        <v>633</v>
      </c>
      <c r="U37185">
        <v>690</v>
      </c>
    </row>
    <row r="37186" spans="3:21" x14ac:dyDescent="0.25">
      <c r="C37186" s="3">
        <v>443</v>
      </c>
      <c r="D37186" s="3">
        <f t="shared" si="0"/>
        <v>2</v>
      </c>
      <c r="E37186" s="7">
        <v>976</v>
      </c>
      <c r="F37186" s="7">
        <v>771</v>
      </c>
      <c r="G37186">
        <v>437</v>
      </c>
      <c r="H37186">
        <v>20</v>
      </c>
      <c r="R37186">
        <v>17</v>
      </c>
      <c r="S37186">
        <v>389</v>
      </c>
      <c r="T37186">
        <v>667</v>
      </c>
      <c r="U37186">
        <v>794</v>
      </c>
    </row>
    <row r="37187" spans="3:21" x14ac:dyDescent="0.25">
      <c r="C37187" s="3">
        <v>457</v>
      </c>
      <c r="D37187" s="3">
        <f t="shared" si="0"/>
        <v>2</v>
      </c>
      <c r="E37187" s="7">
        <v>1009</v>
      </c>
      <c r="F37187" s="7">
        <v>876</v>
      </c>
      <c r="G37187">
        <v>438</v>
      </c>
      <c r="H37187">
        <v>21</v>
      </c>
      <c r="R37187">
        <v>18</v>
      </c>
      <c r="S37187">
        <v>390</v>
      </c>
      <c r="T37187">
        <v>669</v>
      </c>
      <c r="U37187">
        <v>813</v>
      </c>
    </row>
    <row r="37188" spans="3:21" x14ac:dyDescent="0.25">
      <c r="C37188" s="3">
        <v>479</v>
      </c>
      <c r="D37188" s="3">
        <f t="shared" si="0"/>
        <v>2</v>
      </c>
      <c r="E37188" s="7">
        <v>1011</v>
      </c>
      <c r="F37188" s="7">
        <v>969</v>
      </c>
      <c r="G37188">
        <v>439</v>
      </c>
      <c r="H37188">
        <v>22</v>
      </c>
      <c r="R37188">
        <v>20</v>
      </c>
      <c r="S37188">
        <v>437</v>
      </c>
      <c r="T37188">
        <v>771</v>
      </c>
      <c r="U37188">
        <v>976</v>
      </c>
    </row>
    <row r="37189" spans="3:21" x14ac:dyDescent="0.25">
      <c r="C37189" s="3">
        <v>502</v>
      </c>
      <c r="D37189" s="3">
        <f t="shared" si="0"/>
        <v>2</v>
      </c>
      <c r="E37189" s="7">
        <v>1051</v>
      </c>
      <c r="F37189" s="7">
        <v>1001</v>
      </c>
      <c r="G37189">
        <v>459</v>
      </c>
      <c r="H37189">
        <v>23</v>
      </c>
      <c r="R37189">
        <v>21</v>
      </c>
      <c r="S37189">
        <v>438</v>
      </c>
      <c r="T37189">
        <v>876</v>
      </c>
      <c r="U37189">
        <v>1009</v>
      </c>
    </row>
    <row r="37190" spans="3:21" x14ac:dyDescent="0.25">
      <c r="C37190" s="3">
        <v>562</v>
      </c>
      <c r="D37190" s="3">
        <f t="shared" si="0"/>
        <v>2</v>
      </c>
      <c r="E37190" s="7">
        <v>1055</v>
      </c>
      <c r="F37190" s="7">
        <v>1093</v>
      </c>
      <c r="G37190">
        <v>470</v>
      </c>
      <c r="H37190">
        <v>25</v>
      </c>
      <c r="R37190">
        <v>22</v>
      </c>
      <c r="S37190">
        <v>439</v>
      </c>
      <c r="T37190">
        <v>969</v>
      </c>
      <c r="U37190">
        <v>1011</v>
      </c>
    </row>
    <row r="37191" spans="3:21" x14ac:dyDescent="0.25">
      <c r="C37191" s="3">
        <v>566</v>
      </c>
      <c r="D37191" s="3">
        <f t="shared" si="0"/>
        <v>2</v>
      </c>
      <c r="E37191" s="7">
        <v>1135</v>
      </c>
      <c r="F37191" s="7">
        <v>1214</v>
      </c>
      <c r="G37191">
        <v>485</v>
      </c>
      <c r="H37191">
        <v>26</v>
      </c>
      <c r="R37191">
        <v>23</v>
      </c>
      <c r="S37191">
        <v>459</v>
      </c>
      <c r="T37191">
        <v>1001</v>
      </c>
      <c r="U37191">
        <v>1051</v>
      </c>
    </row>
    <row r="37192" spans="3:21" x14ac:dyDescent="0.25">
      <c r="C37192" s="3">
        <v>569</v>
      </c>
      <c r="D37192" s="3">
        <f t="shared" si="0"/>
        <v>2</v>
      </c>
      <c r="E37192" s="7">
        <v>1140</v>
      </c>
      <c r="F37192" s="7">
        <v>1246</v>
      </c>
      <c r="G37192">
        <v>486</v>
      </c>
      <c r="H37192">
        <v>27</v>
      </c>
      <c r="R37192">
        <v>25</v>
      </c>
      <c r="S37192">
        <v>470</v>
      </c>
      <c r="T37192">
        <v>1093</v>
      </c>
      <c r="U37192">
        <v>1055</v>
      </c>
    </row>
    <row r="37193" spans="3:21" x14ac:dyDescent="0.25">
      <c r="C37193" s="3">
        <v>601</v>
      </c>
      <c r="D37193" s="3">
        <f t="shared" si="0"/>
        <v>2</v>
      </c>
      <c r="E37193" s="7">
        <v>1144</v>
      </c>
      <c r="F37193" s="7">
        <v>1252</v>
      </c>
      <c r="G37193">
        <v>540</v>
      </c>
      <c r="H37193">
        <v>28</v>
      </c>
      <c r="R37193">
        <v>26</v>
      </c>
      <c r="S37193">
        <v>485</v>
      </c>
      <c r="T37193">
        <v>1214</v>
      </c>
      <c r="U37193">
        <v>1135</v>
      </c>
    </row>
    <row r="37194" spans="3:21" x14ac:dyDescent="0.25">
      <c r="C37194" s="3">
        <v>603</v>
      </c>
      <c r="D37194" s="3">
        <f t="shared" si="0"/>
        <v>2</v>
      </c>
      <c r="E37194" s="7">
        <v>1149</v>
      </c>
      <c r="F37194" s="7">
        <v>1260</v>
      </c>
      <c r="G37194">
        <v>554</v>
      </c>
      <c r="H37194">
        <v>29</v>
      </c>
      <c r="R37194">
        <v>27</v>
      </c>
      <c r="S37194">
        <v>486</v>
      </c>
      <c r="T37194">
        <v>1246</v>
      </c>
      <c r="U37194">
        <v>1140</v>
      </c>
    </row>
    <row r="37195" spans="3:21" x14ac:dyDescent="0.25">
      <c r="C37195" s="3">
        <v>614</v>
      </c>
      <c r="D37195" s="3">
        <f t="shared" si="0"/>
        <v>2</v>
      </c>
      <c r="E37195" s="7">
        <v>1166</v>
      </c>
      <c r="F37195" s="7">
        <v>1290</v>
      </c>
      <c r="G37195">
        <v>569</v>
      </c>
      <c r="H37195">
        <v>30</v>
      </c>
      <c r="R37195">
        <v>28</v>
      </c>
      <c r="S37195">
        <v>540</v>
      </c>
      <c r="T37195">
        <v>1252</v>
      </c>
      <c r="U37195">
        <v>1144</v>
      </c>
    </row>
    <row r="37196" spans="3:21" x14ac:dyDescent="0.25">
      <c r="C37196" s="3">
        <v>615</v>
      </c>
      <c r="D37196" s="3">
        <f t="shared" si="0"/>
        <v>2</v>
      </c>
      <c r="E37196" s="7">
        <v>1170</v>
      </c>
      <c r="F37196" s="7">
        <v>1310</v>
      </c>
      <c r="G37196">
        <v>570</v>
      </c>
      <c r="H37196">
        <v>31</v>
      </c>
      <c r="R37196">
        <v>29</v>
      </c>
      <c r="S37196">
        <v>554</v>
      </c>
      <c r="T37196">
        <v>1260</v>
      </c>
      <c r="U37196">
        <v>1149</v>
      </c>
    </row>
    <row r="37197" spans="3:21" x14ac:dyDescent="0.25">
      <c r="C37197" s="3">
        <v>618</v>
      </c>
      <c r="D37197" s="3">
        <f t="shared" si="0"/>
        <v>2</v>
      </c>
      <c r="E37197" s="7">
        <v>1209</v>
      </c>
      <c r="F37197" s="7">
        <v>1394</v>
      </c>
      <c r="G37197">
        <v>571</v>
      </c>
      <c r="H37197">
        <v>32</v>
      </c>
      <c r="R37197">
        <v>30</v>
      </c>
      <c r="S37197">
        <v>569</v>
      </c>
      <c r="T37197">
        <v>1290</v>
      </c>
      <c r="U37197">
        <v>1166</v>
      </c>
    </row>
    <row r="37198" spans="3:21" x14ac:dyDescent="0.25">
      <c r="C37198" s="3">
        <v>633</v>
      </c>
      <c r="D37198" s="3">
        <f t="shared" si="0"/>
        <v>2</v>
      </c>
      <c r="E37198" s="7">
        <v>1239</v>
      </c>
      <c r="F37198" s="7">
        <v>1479</v>
      </c>
      <c r="G37198">
        <v>572</v>
      </c>
      <c r="H37198">
        <v>33</v>
      </c>
      <c r="R37198">
        <v>31</v>
      </c>
      <c r="S37198">
        <v>570</v>
      </c>
      <c r="T37198">
        <v>1310</v>
      </c>
      <c r="U37198">
        <v>1170</v>
      </c>
    </row>
    <row r="37199" spans="3:21" x14ac:dyDescent="0.25">
      <c r="C37199" s="3">
        <v>667</v>
      </c>
      <c r="D37199" s="3">
        <f t="shared" si="0"/>
        <v>2</v>
      </c>
      <c r="E37199" s="7">
        <v>1255</v>
      </c>
      <c r="F37199" s="7">
        <v>1484</v>
      </c>
      <c r="G37199">
        <v>574</v>
      </c>
      <c r="H37199">
        <v>34</v>
      </c>
      <c r="R37199">
        <v>32</v>
      </c>
      <c r="S37199">
        <v>571</v>
      </c>
      <c r="T37199">
        <v>1394</v>
      </c>
      <c r="U37199">
        <v>1209</v>
      </c>
    </row>
    <row r="37200" spans="3:21" x14ac:dyDescent="0.25">
      <c r="C37200" s="3">
        <v>669</v>
      </c>
      <c r="D37200" s="3">
        <f t="shared" si="0"/>
        <v>2</v>
      </c>
      <c r="E37200" s="7">
        <v>1265</v>
      </c>
      <c r="F37200" s="7">
        <v>1491</v>
      </c>
      <c r="G37200">
        <v>588</v>
      </c>
      <c r="H37200">
        <v>35</v>
      </c>
      <c r="R37200">
        <v>33</v>
      </c>
      <c r="S37200">
        <v>572</v>
      </c>
      <c r="T37200">
        <v>1479</v>
      </c>
      <c r="U37200">
        <v>1239</v>
      </c>
    </row>
    <row r="37201" spans="3:21" x14ac:dyDescent="0.25">
      <c r="C37201" s="3">
        <v>690</v>
      </c>
      <c r="D37201" s="3">
        <f t="shared" si="0"/>
        <v>2</v>
      </c>
      <c r="E37201" s="7">
        <v>1388</v>
      </c>
      <c r="F37201" s="7">
        <v>1521</v>
      </c>
      <c r="G37201">
        <v>599</v>
      </c>
      <c r="H37201">
        <v>36</v>
      </c>
      <c r="R37201">
        <v>34</v>
      </c>
      <c r="S37201">
        <v>574</v>
      </c>
      <c r="T37201">
        <v>1484</v>
      </c>
      <c r="U37201">
        <v>1255</v>
      </c>
    </row>
    <row r="37202" spans="3:21" x14ac:dyDescent="0.25">
      <c r="C37202" s="3">
        <v>771</v>
      </c>
      <c r="D37202" s="3">
        <f t="shared" si="0"/>
        <v>2</v>
      </c>
      <c r="E37202" s="7">
        <v>1391</v>
      </c>
      <c r="F37202" s="7">
        <v>1541</v>
      </c>
      <c r="G37202">
        <v>628</v>
      </c>
      <c r="H37202">
        <v>37</v>
      </c>
      <c r="R37202">
        <v>35</v>
      </c>
      <c r="S37202">
        <v>588</v>
      </c>
      <c r="T37202">
        <v>1491</v>
      </c>
      <c r="U37202">
        <v>1265</v>
      </c>
    </row>
    <row r="37203" spans="3:21" x14ac:dyDescent="0.25">
      <c r="C37203" s="3">
        <v>794</v>
      </c>
      <c r="D37203" s="3">
        <f t="shared" si="0"/>
        <v>2</v>
      </c>
      <c r="E37203" s="7">
        <v>1431</v>
      </c>
      <c r="F37203" s="7">
        <v>1633</v>
      </c>
      <c r="G37203">
        <v>634</v>
      </c>
      <c r="H37203">
        <v>38</v>
      </c>
      <c r="R37203">
        <v>36</v>
      </c>
      <c r="S37203">
        <v>599</v>
      </c>
      <c r="T37203">
        <v>1521</v>
      </c>
      <c r="U37203">
        <v>1388</v>
      </c>
    </row>
    <row r="37204" spans="3:21" x14ac:dyDescent="0.25">
      <c r="C37204" s="3">
        <v>813</v>
      </c>
      <c r="D37204" s="3">
        <f t="shared" si="0"/>
        <v>2</v>
      </c>
      <c r="E37204" s="7">
        <v>1456</v>
      </c>
      <c r="F37204" s="7">
        <v>1634</v>
      </c>
      <c r="G37204">
        <v>651</v>
      </c>
      <c r="H37204">
        <v>39</v>
      </c>
      <c r="R37204">
        <v>37</v>
      </c>
      <c r="S37204">
        <v>628</v>
      </c>
      <c r="T37204">
        <v>1541</v>
      </c>
      <c r="U37204">
        <v>1391</v>
      </c>
    </row>
    <row r="37205" spans="3:21" x14ac:dyDescent="0.25">
      <c r="C37205" s="3">
        <v>876</v>
      </c>
      <c r="D37205" s="3">
        <f t="shared" si="0"/>
        <v>2</v>
      </c>
      <c r="E37205" s="7">
        <v>1525</v>
      </c>
      <c r="F37205" s="7">
        <v>1732</v>
      </c>
      <c r="G37205">
        <v>726</v>
      </c>
      <c r="H37205">
        <v>40</v>
      </c>
      <c r="R37205">
        <v>38</v>
      </c>
      <c r="S37205">
        <v>634</v>
      </c>
      <c r="T37205">
        <v>1633</v>
      </c>
      <c r="U37205">
        <v>1431</v>
      </c>
    </row>
    <row r="37206" spans="3:21" x14ac:dyDescent="0.25">
      <c r="C37206" s="3">
        <v>969</v>
      </c>
      <c r="D37206" s="3">
        <f t="shared" si="0"/>
        <v>2</v>
      </c>
      <c r="E37206" s="7">
        <v>1533</v>
      </c>
      <c r="F37206" s="7">
        <v>1734</v>
      </c>
      <c r="G37206">
        <v>801</v>
      </c>
      <c r="H37206">
        <v>41</v>
      </c>
      <c r="R37206">
        <v>39</v>
      </c>
      <c r="S37206">
        <v>651</v>
      </c>
      <c r="T37206">
        <v>1634</v>
      </c>
      <c r="U37206">
        <v>1456</v>
      </c>
    </row>
    <row r="37207" spans="3:21" x14ac:dyDescent="0.25">
      <c r="C37207" s="3">
        <v>976</v>
      </c>
      <c r="D37207" s="3">
        <f t="shared" si="0"/>
        <v>2</v>
      </c>
      <c r="E37207" s="7">
        <v>1543</v>
      </c>
      <c r="F37207" s="7">
        <v>1759</v>
      </c>
      <c r="G37207">
        <v>814</v>
      </c>
      <c r="H37207">
        <v>42</v>
      </c>
      <c r="R37207">
        <v>40</v>
      </c>
      <c r="S37207">
        <v>726</v>
      </c>
      <c r="T37207">
        <v>1732</v>
      </c>
      <c r="U37207">
        <v>1525</v>
      </c>
    </row>
    <row r="37208" spans="3:21" x14ac:dyDescent="0.25">
      <c r="C37208" s="3">
        <v>1001</v>
      </c>
      <c r="D37208" s="3">
        <f t="shared" si="0"/>
        <v>2</v>
      </c>
      <c r="E37208" s="7">
        <v>1555</v>
      </c>
      <c r="F37208" s="7">
        <v>2064</v>
      </c>
      <c r="G37208">
        <v>877</v>
      </c>
      <c r="H37208">
        <v>43</v>
      </c>
      <c r="R37208">
        <v>41</v>
      </c>
      <c r="S37208">
        <v>801</v>
      </c>
      <c r="T37208">
        <v>1734</v>
      </c>
      <c r="U37208">
        <v>1533</v>
      </c>
    </row>
    <row r="37209" spans="3:21" x14ac:dyDescent="0.25">
      <c r="C37209" s="3">
        <v>1009</v>
      </c>
      <c r="D37209" s="3">
        <f t="shared" si="0"/>
        <v>2</v>
      </c>
      <c r="E37209" s="7">
        <v>1581</v>
      </c>
      <c r="F37209" s="7">
        <v>2158</v>
      </c>
      <c r="G37209">
        <v>993</v>
      </c>
      <c r="H37209">
        <v>44</v>
      </c>
      <c r="R37209">
        <v>42</v>
      </c>
      <c r="S37209">
        <v>814</v>
      </c>
      <c r="T37209">
        <v>1759</v>
      </c>
      <c r="U37209">
        <v>1543</v>
      </c>
    </row>
    <row r="37210" spans="3:21" x14ac:dyDescent="0.25">
      <c r="C37210" s="3">
        <v>1011</v>
      </c>
      <c r="D37210" s="3">
        <f t="shared" si="0"/>
        <v>2</v>
      </c>
      <c r="E37210" s="7">
        <v>1582</v>
      </c>
      <c r="F37210" s="7">
        <v>2266</v>
      </c>
      <c r="G37210">
        <v>1000</v>
      </c>
      <c r="H37210">
        <v>45</v>
      </c>
      <c r="R37210">
        <v>43</v>
      </c>
      <c r="S37210">
        <v>877</v>
      </c>
      <c r="T37210">
        <v>2064</v>
      </c>
      <c r="U37210">
        <v>1555</v>
      </c>
    </row>
    <row r="37211" spans="3:21" x14ac:dyDescent="0.25">
      <c r="C37211" s="3">
        <v>1051</v>
      </c>
      <c r="D37211" s="3">
        <f t="shared" si="0"/>
        <v>2</v>
      </c>
      <c r="E37211" s="7">
        <v>1583</v>
      </c>
      <c r="F37211" s="7">
        <v>2353</v>
      </c>
      <c r="G37211">
        <v>1005</v>
      </c>
      <c r="H37211">
        <v>46</v>
      </c>
      <c r="R37211">
        <v>44</v>
      </c>
      <c r="S37211">
        <v>993</v>
      </c>
      <c r="T37211">
        <v>2158</v>
      </c>
      <c r="U37211">
        <v>1581</v>
      </c>
    </row>
    <row r="37212" spans="3:21" x14ac:dyDescent="0.25">
      <c r="C37212" s="3">
        <v>1055</v>
      </c>
      <c r="D37212" s="3">
        <f t="shared" si="0"/>
        <v>2</v>
      </c>
      <c r="E37212" s="7">
        <v>1584</v>
      </c>
      <c r="F37212" s="7">
        <v>2371</v>
      </c>
      <c r="G37212">
        <v>1029</v>
      </c>
      <c r="H37212">
        <v>47</v>
      </c>
      <c r="R37212">
        <v>45</v>
      </c>
      <c r="S37212">
        <v>1000</v>
      </c>
      <c r="T37212">
        <v>2266</v>
      </c>
      <c r="U37212">
        <v>1582</v>
      </c>
    </row>
    <row r="37213" spans="3:21" x14ac:dyDescent="0.25">
      <c r="C37213" s="3">
        <v>1093</v>
      </c>
      <c r="D37213" s="3">
        <f t="shared" si="0"/>
        <v>2</v>
      </c>
      <c r="E37213" s="7">
        <v>1585</v>
      </c>
      <c r="F37213" s="7">
        <v>2404</v>
      </c>
      <c r="G37213">
        <v>1034</v>
      </c>
      <c r="H37213">
        <v>48</v>
      </c>
      <c r="R37213">
        <v>46</v>
      </c>
      <c r="S37213">
        <v>1005</v>
      </c>
      <c r="T37213">
        <v>2353</v>
      </c>
      <c r="U37213">
        <v>1583</v>
      </c>
    </row>
    <row r="37214" spans="3:21" x14ac:dyDescent="0.25">
      <c r="C37214" s="3">
        <v>1135</v>
      </c>
      <c r="D37214" s="3">
        <f t="shared" si="0"/>
        <v>2</v>
      </c>
      <c r="E37214" s="7">
        <v>1586</v>
      </c>
      <c r="F37214" s="7">
        <v>2479</v>
      </c>
      <c r="G37214">
        <v>1058</v>
      </c>
      <c r="H37214">
        <v>49</v>
      </c>
      <c r="R37214">
        <v>47</v>
      </c>
      <c r="S37214">
        <v>1029</v>
      </c>
      <c r="T37214">
        <v>2371</v>
      </c>
      <c r="U37214">
        <v>1584</v>
      </c>
    </row>
    <row r="37215" spans="3:21" x14ac:dyDescent="0.25">
      <c r="C37215" s="3">
        <v>1140</v>
      </c>
      <c r="D37215" s="3">
        <f t="shared" si="0"/>
        <v>2</v>
      </c>
      <c r="E37215" s="7">
        <v>1614</v>
      </c>
      <c r="F37215" s="7">
        <v>2487</v>
      </c>
      <c r="G37215">
        <v>1075</v>
      </c>
      <c r="H37215">
        <v>50</v>
      </c>
      <c r="R37215">
        <v>48</v>
      </c>
      <c r="S37215">
        <v>1034</v>
      </c>
      <c r="T37215">
        <v>2404</v>
      </c>
      <c r="U37215">
        <v>1585</v>
      </c>
    </row>
    <row r="37216" spans="3:21" x14ac:dyDescent="0.25">
      <c r="C37216" s="3">
        <v>1144</v>
      </c>
      <c r="D37216" s="3">
        <f t="shared" si="0"/>
        <v>2</v>
      </c>
      <c r="E37216" s="7">
        <v>1625</v>
      </c>
      <c r="F37216" s="7">
        <v>2492</v>
      </c>
      <c r="G37216">
        <v>1076</v>
      </c>
      <c r="H37216">
        <v>51</v>
      </c>
      <c r="R37216">
        <v>49</v>
      </c>
      <c r="S37216">
        <v>1058</v>
      </c>
      <c r="T37216">
        <v>2479</v>
      </c>
      <c r="U37216">
        <v>1586</v>
      </c>
    </row>
    <row r="37217" spans="3:21" x14ac:dyDescent="0.25">
      <c r="C37217" s="3">
        <v>1149</v>
      </c>
      <c r="D37217" s="3">
        <f t="shared" si="0"/>
        <v>2</v>
      </c>
      <c r="E37217" s="7">
        <v>1641</v>
      </c>
      <c r="F37217" s="7">
        <v>2501</v>
      </c>
      <c r="G37217">
        <v>1110</v>
      </c>
      <c r="H37217">
        <v>52</v>
      </c>
      <c r="R37217">
        <v>50</v>
      </c>
      <c r="S37217">
        <v>1075</v>
      </c>
      <c r="T37217">
        <v>2487</v>
      </c>
      <c r="U37217">
        <v>1614</v>
      </c>
    </row>
    <row r="37218" spans="3:21" x14ac:dyDescent="0.25">
      <c r="C37218" s="3">
        <v>1166</v>
      </c>
      <c r="D37218" s="3">
        <f t="shared" si="0"/>
        <v>2</v>
      </c>
      <c r="E37218" s="7">
        <v>1648</v>
      </c>
      <c r="F37218" s="7">
        <v>2630</v>
      </c>
      <c r="G37218">
        <v>1127</v>
      </c>
      <c r="H37218">
        <v>53</v>
      </c>
      <c r="R37218">
        <v>51</v>
      </c>
      <c r="S37218">
        <v>1076</v>
      </c>
      <c r="T37218">
        <v>2492</v>
      </c>
      <c r="U37218">
        <v>1625</v>
      </c>
    </row>
    <row r="37219" spans="3:21" x14ac:dyDescent="0.25">
      <c r="C37219" s="3">
        <v>1170</v>
      </c>
      <c r="D37219" s="3">
        <f t="shared" si="0"/>
        <v>2</v>
      </c>
      <c r="E37219" s="7">
        <v>1899</v>
      </c>
      <c r="F37219" s="7">
        <v>2631</v>
      </c>
      <c r="G37219">
        <v>1175</v>
      </c>
      <c r="H37219">
        <v>54</v>
      </c>
      <c r="R37219">
        <v>52</v>
      </c>
      <c r="S37219">
        <v>1110</v>
      </c>
      <c r="T37219">
        <v>2501</v>
      </c>
      <c r="U37219">
        <v>1641</v>
      </c>
    </row>
    <row r="37220" spans="3:21" x14ac:dyDescent="0.25">
      <c r="C37220" s="3">
        <v>1209</v>
      </c>
      <c r="D37220" s="3">
        <f t="shared" si="0"/>
        <v>2</v>
      </c>
      <c r="E37220" s="7">
        <v>1913</v>
      </c>
      <c r="F37220" s="7">
        <v>2632</v>
      </c>
      <c r="G37220">
        <v>1180</v>
      </c>
      <c r="H37220">
        <v>55</v>
      </c>
      <c r="R37220">
        <v>53</v>
      </c>
      <c r="S37220">
        <v>1127</v>
      </c>
      <c r="T37220">
        <v>2630</v>
      </c>
      <c r="U37220">
        <v>1648</v>
      </c>
    </row>
    <row r="37221" spans="3:21" x14ac:dyDescent="0.25">
      <c r="C37221" s="3">
        <v>1214</v>
      </c>
      <c r="D37221" s="3">
        <f t="shared" si="0"/>
        <v>2</v>
      </c>
      <c r="E37221" s="7">
        <v>1929</v>
      </c>
      <c r="F37221" s="7">
        <v>2633</v>
      </c>
      <c r="G37221">
        <v>1235</v>
      </c>
      <c r="H37221">
        <v>56</v>
      </c>
      <c r="R37221">
        <v>54</v>
      </c>
      <c r="S37221">
        <v>1175</v>
      </c>
      <c r="T37221">
        <v>2631</v>
      </c>
      <c r="U37221">
        <v>1899</v>
      </c>
    </row>
    <row r="37222" spans="3:21" x14ac:dyDescent="0.25">
      <c r="C37222" s="3">
        <v>1239</v>
      </c>
      <c r="D37222" s="3">
        <f t="shared" si="0"/>
        <v>2</v>
      </c>
      <c r="E37222" s="7">
        <v>1954</v>
      </c>
      <c r="F37222" s="7">
        <v>2634</v>
      </c>
      <c r="G37222">
        <v>1319</v>
      </c>
      <c r="H37222">
        <v>57</v>
      </c>
      <c r="R37222">
        <v>55</v>
      </c>
      <c r="S37222">
        <v>1180</v>
      </c>
      <c r="T37222">
        <v>2632</v>
      </c>
      <c r="U37222">
        <v>1913</v>
      </c>
    </row>
    <row r="37223" spans="3:21" x14ac:dyDescent="0.25">
      <c r="C37223" s="3">
        <v>1246</v>
      </c>
      <c r="D37223" s="3">
        <f t="shared" si="0"/>
        <v>4</v>
      </c>
      <c r="E37223" s="7">
        <v>1975</v>
      </c>
      <c r="F37223" s="7">
        <v>2635</v>
      </c>
      <c r="G37223">
        <v>1320</v>
      </c>
      <c r="H37223">
        <v>58</v>
      </c>
      <c r="R37223">
        <v>56</v>
      </c>
      <c r="S37223">
        <v>1235</v>
      </c>
      <c r="T37223">
        <v>2633</v>
      </c>
      <c r="U37223">
        <v>1929</v>
      </c>
    </row>
    <row r="37224" spans="3:21" x14ac:dyDescent="0.25">
      <c r="C37224" s="3">
        <v>1252</v>
      </c>
      <c r="D37224" s="3">
        <f t="shared" si="0"/>
        <v>2</v>
      </c>
      <c r="E37224" s="7">
        <v>2055</v>
      </c>
      <c r="F37224" s="7">
        <v>2636</v>
      </c>
      <c r="G37224">
        <v>1321</v>
      </c>
      <c r="H37224">
        <v>59</v>
      </c>
      <c r="R37224">
        <v>57</v>
      </c>
      <c r="S37224">
        <v>1319</v>
      </c>
      <c r="T37224">
        <v>2634</v>
      </c>
      <c r="U37224">
        <v>1954</v>
      </c>
    </row>
    <row r="37225" spans="3:21" x14ac:dyDescent="0.25">
      <c r="C37225" s="3">
        <v>1255</v>
      </c>
      <c r="D37225" s="3">
        <f t="shared" si="0"/>
        <v>2</v>
      </c>
      <c r="E37225" s="7">
        <v>2060</v>
      </c>
      <c r="F37225" s="7">
        <v>2637</v>
      </c>
      <c r="G37225">
        <v>1322</v>
      </c>
      <c r="H37225">
        <v>60</v>
      </c>
      <c r="R37225">
        <v>58</v>
      </c>
      <c r="S37225">
        <v>1320</v>
      </c>
      <c r="T37225">
        <v>2635</v>
      </c>
      <c r="U37225">
        <v>1975</v>
      </c>
    </row>
    <row r="37226" spans="3:21" x14ac:dyDescent="0.25">
      <c r="C37226" s="3">
        <v>1260</v>
      </c>
      <c r="D37226" s="3">
        <f t="shared" si="0"/>
        <v>2</v>
      </c>
      <c r="E37226" s="7">
        <v>2075</v>
      </c>
      <c r="F37226" s="7">
        <v>2638</v>
      </c>
      <c r="G37226">
        <v>1323</v>
      </c>
      <c r="H37226">
        <v>61</v>
      </c>
      <c r="R37226">
        <v>59</v>
      </c>
      <c r="S37226">
        <v>1321</v>
      </c>
      <c r="T37226">
        <v>2636</v>
      </c>
      <c r="U37226">
        <v>2055</v>
      </c>
    </row>
    <row r="37227" spans="3:21" x14ac:dyDescent="0.25">
      <c r="C37227" s="3">
        <v>1265</v>
      </c>
      <c r="D37227" s="3">
        <f t="shared" si="0"/>
        <v>2</v>
      </c>
      <c r="E37227" s="7">
        <v>2167</v>
      </c>
      <c r="F37227" s="7">
        <v>2661</v>
      </c>
      <c r="G37227">
        <v>1324</v>
      </c>
      <c r="H37227">
        <v>62</v>
      </c>
      <c r="R37227">
        <v>60</v>
      </c>
      <c r="S37227">
        <v>1322</v>
      </c>
      <c r="T37227">
        <v>2637</v>
      </c>
      <c r="U37227">
        <v>2060</v>
      </c>
    </row>
    <row r="37228" spans="3:21" x14ac:dyDescent="0.25">
      <c r="C37228" s="3">
        <v>1290</v>
      </c>
      <c r="D37228" s="3">
        <f t="shared" si="0"/>
        <v>2</v>
      </c>
      <c r="E37228" s="7">
        <v>2199</v>
      </c>
      <c r="F37228" s="7">
        <v>2703</v>
      </c>
      <c r="G37228">
        <v>1325</v>
      </c>
      <c r="H37228">
        <v>63</v>
      </c>
      <c r="R37228">
        <v>61</v>
      </c>
      <c r="S37228">
        <v>1323</v>
      </c>
      <c r="T37228">
        <v>2638</v>
      </c>
      <c r="U37228">
        <v>2075</v>
      </c>
    </row>
    <row r="37229" spans="3:21" x14ac:dyDescent="0.25">
      <c r="C37229" s="3">
        <v>1310</v>
      </c>
      <c r="D37229" s="3">
        <f t="shared" si="0"/>
        <v>2</v>
      </c>
      <c r="E37229" s="7">
        <v>2265</v>
      </c>
      <c r="F37229" s="7">
        <v>2721</v>
      </c>
      <c r="G37229">
        <v>1326</v>
      </c>
      <c r="H37229">
        <v>64</v>
      </c>
      <c r="R37229">
        <v>62</v>
      </c>
      <c r="S37229">
        <v>1324</v>
      </c>
      <c r="T37229">
        <v>2661</v>
      </c>
      <c r="U37229">
        <v>2167</v>
      </c>
    </row>
    <row r="37230" spans="3:21" x14ac:dyDescent="0.25">
      <c r="C37230" s="3">
        <v>1388</v>
      </c>
      <c r="D37230" s="3">
        <f t="shared" si="0"/>
        <v>2</v>
      </c>
      <c r="E37230" s="7">
        <v>2275</v>
      </c>
      <c r="F37230" s="7">
        <v>2747</v>
      </c>
      <c r="G37230">
        <v>1327</v>
      </c>
      <c r="H37230">
        <v>65</v>
      </c>
      <c r="R37230">
        <v>63</v>
      </c>
      <c r="S37230">
        <v>1325</v>
      </c>
      <c r="T37230">
        <v>2703</v>
      </c>
      <c r="U37230">
        <v>2199</v>
      </c>
    </row>
    <row r="37231" spans="3:21" x14ac:dyDescent="0.25">
      <c r="C37231" s="3">
        <v>1391</v>
      </c>
      <c r="D37231" s="3">
        <f t="shared" si="0"/>
        <v>2</v>
      </c>
      <c r="E37231" s="7">
        <v>2287</v>
      </c>
      <c r="F37231" s="7">
        <v>2749</v>
      </c>
      <c r="G37231">
        <v>1328</v>
      </c>
      <c r="H37231">
        <v>66</v>
      </c>
      <c r="R37231">
        <v>64</v>
      </c>
      <c r="S37231">
        <v>1326</v>
      </c>
      <c r="T37231">
        <v>2721</v>
      </c>
      <c r="U37231">
        <v>2265</v>
      </c>
    </row>
    <row r="37232" spans="3:21" x14ac:dyDescent="0.25">
      <c r="C37232" s="3">
        <v>1394</v>
      </c>
      <c r="D37232" s="3">
        <f t="shared" si="0"/>
        <v>2</v>
      </c>
      <c r="E37232" s="7">
        <v>2324</v>
      </c>
      <c r="F37232" s="7">
        <v>2755</v>
      </c>
      <c r="G37232">
        <v>1329</v>
      </c>
      <c r="H37232">
        <v>67</v>
      </c>
      <c r="R37232">
        <v>65</v>
      </c>
      <c r="S37232">
        <v>1327</v>
      </c>
      <c r="T37232">
        <v>2747</v>
      </c>
      <c r="U37232">
        <v>2275</v>
      </c>
    </row>
    <row r="37233" spans="3:21" x14ac:dyDescent="0.25">
      <c r="C37233" s="3">
        <v>1431</v>
      </c>
      <c r="D37233" s="3">
        <f t="shared" ref="D37233:D37296" si="2">COUNTIF($C$2:$C$37163, C37233)</f>
        <v>2</v>
      </c>
      <c r="E37233" s="7">
        <v>2336</v>
      </c>
      <c r="F37233" s="7">
        <v>2762</v>
      </c>
      <c r="G37233">
        <v>1330</v>
      </c>
      <c r="H37233">
        <v>68</v>
      </c>
      <c r="R37233">
        <v>66</v>
      </c>
      <c r="S37233">
        <v>1328</v>
      </c>
      <c r="T37233">
        <v>2749</v>
      </c>
      <c r="U37233">
        <v>2287</v>
      </c>
    </row>
    <row r="37234" spans="3:21" x14ac:dyDescent="0.25">
      <c r="C37234" s="3">
        <v>1456</v>
      </c>
      <c r="D37234" s="3">
        <f t="shared" si="2"/>
        <v>2</v>
      </c>
      <c r="E37234" s="7">
        <v>2343</v>
      </c>
      <c r="F37234" s="7">
        <v>2772</v>
      </c>
      <c r="G37234">
        <v>1331</v>
      </c>
      <c r="H37234">
        <v>69</v>
      </c>
      <c r="R37234">
        <v>67</v>
      </c>
      <c r="S37234">
        <v>1329</v>
      </c>
      <c r="T37234">
        <v>2755</v>
      </c>
      <c r="U37234">
        <v>2324</v>
      </c>
    </row>
    <row r="37235" spans="3:21" x14ac:dyDescent="0.25">
      <c r="C37235" s="3">
        <v>1479</v>
      </c>
      <c r="D37235" s="3">
        <f t="shared" si="2"/>
        <v>2</v>
      </c>
      <c r="E37235" s="7">
        <v>2395</v>
      </c>
      <c r="F37235" s="7">
        <v>2784</v>
      </c>
      <c r="G37235">
        <v>1332</v>
      </c>
      <c r="H37235">
        <v>70</v>
      </c>
      <c r="R37235">
        <v>68</v>
      </c>
      <c r="S37235">
        <v>1330</v>
      </c>
      <c r="T37235">
        <v>2762</v>
      </c>
      <c r="U37235">
        <v>2336</v>
      </c>
    </row>
    <row r="37236" spans="3:21" x14ac:dyDescent="0.25">
      <c r="C37236" s="3">
        <v>1484</v>
      </c>
      <c r="D37236" s="3">
        <f t="shared" si="2"/>
        <v>2</v>
      </c>
      <c r="E37236" s="7">
        <v>2419</v>
      </c>
      <c r="F37236" s="7">
        <v>2788</v>
      </c>
      <c r="G37236">
        <v>1333</v>
      </c>
      <c r="H37236">
        <v>71</v>
      </c>
      <c r="R37236">
        <v>69</v>
      </c>
      <c r="S37236">
        <v>1331</v>
      </c>
      <c r="T37236">
        <v>2772</v>
      </c>
      <c r="U37236">
        <v>2343</v>
      </c>
    </row>
    <row r="37237" spans="3:21" x14ac:dyDescent="0.25">
      <c r="C37237" s="3">
        <v>1491</v>
      </c>
      <c r="D37237" s="3">
        <f t="shared" si="2"/>
        <v>2</v>
      </c>
      <c r="E37237" s="7">
        <v>2433</v>
      </c>
      <c r="F37237" s="7">
        <v>2796</v>
      </c>
      <c r="G37237">
        <v>1334</v>
      </c>
      <c r="H37237">
        <v>73</v>
      </c>
      <c r="R37237">
        <v>70</v>
      </c>
      <c r="S37237">
        <v>1332</v>
      </c>
      <c r="T37237">
        <v>2784</v>
      </c>
      <c r="U37237">
        <v>2395</v>
      </c>
    </row>
    <row r="37238" spans="3:21" x14ac:dyDescent="0.25">
      <c r="C37238" s="3">
        <v>1521</v>
      </c>
      <c r="D37238" s="3">
        <f t="shared" si="2"/>
        <v>2</v>
      </c>
      <c r="E37238" s="7">
        <v>2451</v>
      </c>
      <c r="F37238" s="7">
        <v>2805</v>
      </c>
      <c r="G37238">
        <v>1335</v>
      </c>
      <c r="H37238">
        <v>74</v>
      </c>
      <c r="R37238">
        <v>71</v>
      </c>
      <c r="S37238">
        <v>1333</v>
      </c>
      <c r="T37238">
        <v>2788</v>
      </c>
      <c r="U37238">
        <v>2419</v>
      </c>
    </row>
    <row r="37239" spans="3:21" x14ac:dyDescent="0.25">
      <c r="C37239" s="3">
        <v>1525</v>
      </c>
      <c r="D37239" s="3">
        <f t="shared" si="2"/>
        <v>2</v>
      </c>
      <c r="E37239" s="7">
        <v>2458</v>
      </c>
      <c r="F37239" s="7">
        <v>2819</v>
      </c>
      <c r="G37239">
        <v>1336</v>
      </c>
      <c r="H37239">
        <v>77</v>
      </c>
      <c r="R37239">
        <v>73</v>
      </c>
      <c r="S37239">
        <v>1334</v>
      </c>
      <c r="T37239">
        <v>2796</v>
      </c>
      <c r="U37239">
        <v>2433</v>
      </c>
    </row>
    <row r="37240" spans="3:21" x14ac:dyDescent="0.25">
      <c r="C37240" s="3">
        <v>1533</v>
      </c>
      <c r="D37240" s="3">
        <f t="shared" si="2"/>
        <v>2</v>
      </c>
      <c r="E37240" s="7">
        <v>2472</v>
      </c>
      <c r="F37240" s="7">
        <v>2824</v>
      </c>
      <c r="G37240">
        <v>1337</v>
      </c>
      <c r="H37240">
        <v>78</v>
      </c>
      <c r="R37240">
        <v>74</v>
      </c>
      <c r="S37240">
        <v>1335</v>
      </c>
      <c r="T37240">
        <v>2805</v>
      </c>
      <c r="U37240">
        <v>2451</v>
      </c>
    </row>
    <row r="37241" spans="3:21" x14ac:dyDescent="0.25">
      <c r="C37241" s="3">
        <v>1541</v>
      </c>
      <c r="D37241" s="3">
        <f t="shared" si="2"/>
        <v>2</v>
      </c>
      <c r="E37241" s="7">
        <v>2523</v>
      </c>
      <c r="F37241" s="7">
        <v>2846</v>
      </c>
      <c r="G37241">
        <v>1338</v>
      </c>
      <c r="H37241">
        <v>79</v>
      </c>
      <c r="R37241">
        <v>77</v>
      </c>
      <c r="S37241">
        <v>1336</v>
      </c>
      <c r="T37241">
        <v>2819</v>
      </c>
      <c r="U37241">
        <v>2458</v>
      </c>
    </row>
    <row r="37242" spans="3:21" x14ac:dyDescent="0.25">
      <c r="C37242" s="3">
        <v>1543</v>
      </c>
      <c r="D37242" s="3">
        <f t="shared" si="2"/>
        <v>2</v>
      </c>
      <c r="E37242" s="7">
        <v>2559</v>
      </c>
      <c r="F37242" s="7">
        <v>2864</v>
      </c>
      <c r="G37242">
        <v>1339</v>
      </c>
      <c r="H37242">
        <v>80</v>
      </c>
      <c r="R37242">
        <v>78</v>
      </c>
      <c r="S37242">
        <v>1337</v>
      </c>
      <c r="T37242">
        <v>2824</v>
      </c>
      <c r="U37242">
        <v>2472</v>
      </c>
    </row>
    <row r="37243" spans="3:21" x14ac:dyDescent="0.25">
      <c r="C37243" s="3">
        <v>1555</v>
      </c>
      <c r="D37243" s="3">
        <f t="shared" si="2"/>
        <v>2</v>
      </c>
      <c r="E37243" s="7">
        <v>2578</v>
      </c>
      <c r="F37243" s="7">
        <v>2868</v>
      </c>
      <c r="G37243">
        <v>1340</v>
      </c>
      <c r="H37243">
        <v>81</v>
      </c>
      <c r="R37243">
        <v>79</v>
      </c>
      <c r="S37243">
        <v>1338</v>
      </c>
      <c r="T37243">
        <v>2846</v>
      </c>
      <c r="U37243">
        <v>2523</v>
      </c>
    </row>
    <row r="37244" spans="3:21" x14ac:dyDescent="0.25">
      <c r="C37244" s="3">
        <v>1581</v>
      </c>
      <c r="D37244" s="3">
        <f t="shared" si="2"/>
        <v>2</v>
      </c>
      <c r="E37244" s="7">
        <v>2581</v>
      </c>
      <c r="F37244" s="7">
        <v>2893</v>
      </c>
      <c r="G37244">
        <v>1341</v>
      </c>
      <c r="H37244">
        <v>82</v>
      </c>
      <c r="R37244">
        <v>80</v>
      </c>
      <c r="S37244">
        <v>1339</v>
      </c>
      <c r="T37244">
        <v>2864</v>
      </c>
      <c r="U37244">
        <v>2559</v>
      </c>
    </row>
    <row r="37245" spans="3:21" x14ac:dyDescent="0.25">
      <c r="C37245" s="3">
        <v>1582</v>
      </c>
      <c r="D37245" s="3">
        <f t="shared" si="2"/>
        <v>2</v>
      </c>
      <c r="E37245" s="7">
        <v>2659</v>
      </c>
      <c r="F37245" s="7">
        <v>2896</v>
      </c>
      <c r="G37245">
        <v>1342</v>
      </c>
      <c r="H37245">
        <v>83</v>
      </c>
      <c r="R37245">
        <v>81</v>
      </c>
      <c r="S37245">
        <v>1340</v>
      </c>
      <c r="T37245">
        <v>2868</v>
      </c>
      <c r="U37245">
        <v>2578</v>
      </c>
    </row>
    <row r="37246" spans="3:21" x14ac:dyDescent="0.25">
      <c r="C37246" s="3">
        <v>1583</v>
      </c>
      <c r="D37246" s="3">
        <f t="shared" si="2"/>
        <v>2</v>
      </c>
      <c r="E37246" s="7">
        <v>2728</v>
      </c>
      <c r="F37246" s="7">
        <v>2899</v>
      </c>
      <c r="G37246">
        <v>1343</v>
      </c>
      <c r="H37246">
        <v>84</v>
      </c>
      <c r="R37246">
        <v>82</v>
      </c>
      <c r="S37246">
        <v>1341</v>
      </c>
      <c r="T37246">
        <v>2893</v>
      </c>
      <c r="U37246">
        <v>2581</v>
      </c>
    </row>
    <row r="37247" spans="3:21" x14ac:dyDescent="0.25">
      <c r="C37247" s="3">
        <v>1584</v>
      </c>
      <c r="D37247" s="3">
        <f t="shared" si="2"/>
        <v>2</v>
      </c>
      <c r="E37247" s="7">
        <v>2739</v>
      </c>
      <c r="F37247" s="7">
        <v>2904</v>
      </c>
      <c r="G37247">
        <v>1344</v>
      </c>
      <c r="H37247">
        <v>85</v>
      </c>
      <c r="R37247">
        <v>83</v>
      </c>
      <c r="S37247">
        <v>1342</v>
      </c>
      <c r="T37247">
        <v>2896</v>
      </c>
      <c r="U37247">
        <v>2659</v>
      </c>
    </row>
    <row r="37248" spans="3:21" x14ac:dyDescent="0.25">
      <c r="C37248" s="3">
        <v>1585</v>
      </c>
      <c r="D37248" s="3">
        <f t="shared" si="2"/>
        <v>2</v>
      </c>
      <c r="E37248" s="7">
        <v>2770</v>
      </c>
      <c r="F37248" s="7">
        <v>2906</v>
      </c>
      <c r="G37248">
        <v>1352</v>
      </c>
      <c r="H37248">
        <v>86</v>
      </c>
      <c r="R37248">
        <v>84</v>
      </c>
      <c r="S37248">
        <v>1343</v>
      </c>
      <c r="T37248">
        <v>2899</v>
      </c>
      <c r="U37248">
        <v>2728</v>
      </c>
    </row>
    <row r="37249" spans="3:21" x14ac:dyDescent="0.25">
      <c r="C37249" s="3">
        <v>1586</v>
      </c>
      <c r="D37249" s="3">
        <f t="shared" si="2"/>
        <v>2</v>
      </c>
      <c r="E37249" s="7">
        <v>2777</v>
      </c>
      <c r="F37249" s="7">
        <v>2921</v>
      </c>
      <c r="G37249">
        <v>1353</v>
      </c>
      <c r="H37249">
        <v>87</v>
      </c>
      <c r="R37249">
        <v>85</v>
      </c>
      <c r="S37249">
        <v>1344</v>
      </c>
      <c r="T37249">
        <v>2904</v>
      </c>
      <c r="U37249">
        <v>2739</v>
      </c>
    </row>
    <row r="37250" spans="3:21" x14ac:dyDescent="0.25">
      <c r="C37250" s="3">
        <v>1614</v>
      </c>
      <c r="D37250" s="3">
        <f t="shared" si="2"/>
        <v>2</v>
      </c>
      <c r="E37250" s="7">
        <v>2778</v>
      </c>
      <c r="F37250" s="7">
        <v>2923</v>
      </c>
      <c r="G37250">
        <v>1363</v>
      </c>
      <c r="H37250">
        <v>88</v>
      </c>
      <c r="R37250">
        <v>86</v>
      </c>
      <c r="S37250">
        <v>1352</v>
      </c>
      <c r="T37250">
        <v>2906</v>
      </c>
      <c r="U37250">
        <v>2770</v>
      </c>
    </row>
    <row r="37251" spans="3:21" x14ac:dyDescent="0.25">
      <c r="C37251" s="3">
        <v>1625</v>
      </c>
      <c r="D37251" s="3">
        <f t="shared" si="2"/>
        <v>2</v>
      </c>
      <c r="E37251" s="7">
        <v>2785</v>
      </c>
      <c r="F37251" s="7">
        <v>2926</v>
      </c>
      <c r="G37251">
        <v>1375</v>
      </c>
      <c r="H37251">
        <v>89</v>
      </c>
      <c r="R37251">
        <v>87</v>
      </c>
      <c r="S37251">
        <v>1353</v>
      </c>
      <c r="T37251">
        <v>2921</v>
      </c>
      <c r="U37251">
        <v>2777</v>
      </c>
    </row>
    <row r="37252" spans="3:21" x14ac:dyDescent="0.25">
      <c r="C37252" s="3">
        <v>1633</v>
      </c>
      <c r="D37252" s="3">
        <f t="shared" si="2"/>
        <v>2</v>
      </c>
      <c r="E37252" s="7">
        <v>2786</v>
      </c>
      <c r="F37252" s="7">
        <v>2936</v>
      </c>
      <c r="G37252">
        <v>1389</v>
      </c>
      <c r="H37252">
        <v>90</v>
      </c>
      <c r="R37252">
        <v>88</v>
      </c>
      <c r="S37252">
        <v>1363</v>
      </c>
      <c r="T37252">
        <v>2923</v>
      </c>
      <c r="U37252">
        <v>2778</v>
      </c>
    </row>
    <row r="37253" spans="3:21" x14ac:dyDescent="0.25">
      <c r="C37253" s="3">
        <v>1634</v>
      </c>
      <c r="D37253" s="3">
        <f t="shared" si="2"/>
        <v>2</v>
      </c>
      <c r="E37253" s="7">
        <v>2787</v>
      </c>
      <c r="F37253" s="7">
        <v>2945</v>
      </c>
      <c r="G37253">
        <v>1402</v>
      </c>
      <c r="H37253">
        <v>91</v>
      </c>
      <c r="R37253">
        <v>89</v>
      </c>
      <c r="S37253">
        <v>1375</v>
      </c>
      <c r="T37253">
        <v>2926</v>
      </c>
      <c r="U37253">
        <v>2785</v>
      </c>
    </row>
    <row r="37254" spans="3:21" x14ac:dyDescent="0.25">
      <c r="C37254" s="3">
        <v>1641</v>
      </c>
      <c r="D37254" s="3">
        <f t="shared" si="2"/>
        <v>2</v>
      </c>
      <c r="E37254" s="7">
        <v>2788</v>
      </c>
      <c r="F37254" s="7">
        <v>2948</v>
      </c>
      <c r="G37254">
        <v>1428</v>
      </c>
      <c r="H37254">
        <v>92</v>
      </c>
      <c r="R37254">
        <v>90</v>
      </c>
      <c r="S37254">
        <v>1389</v>
      </c>
      <c r="T37254">
        <v>2936</v>
      </c>
      <c r="U37254">
        <v>2786</v>
      </c>
    </row>
    <row r="37255" spans="3:21" x14ac:dyDescent="0.25">
      <c r="C37255" s="3">
        <v>1648</v>
      </c>
      <c r="D37255" s="3">
        <f t="shared" si="2"/>
        <v>2</v>
      </c>
      <c r="E37255" s="7">
        <v>2797</v>
      </c>
      <c r="F37255" s="7">
        <v>2953</v>
      </c>
      <c r="G37255">
        <v>1434</v>
      </c>
      <c r="H37255">
        <v>93</v>
      </c>
      <c r="R37255">
        <v>91</v>
      </c>
      <c r="S37255">
        <v>1402</v>
      </c>
      <c r="T37255">
        <v>2945</v>
      </c>
      <c r="U37255">
        <v>2787</v>
      </c>
    </row>
    <row r="37256" spans="3:21" x14ac:dyDescent="0.25">
      <c r="C37256" s="3">
        <v>1732</v>
      </c>
      <c r="D37256" s="3">
        <f t="shared" si="2"/>
        <v>2</v>
      </c>
      <c r="E37256" s="7">
        <v>2821</v>
      </c>
      <c r="F37256" s="7">
        <v>2957</v>
      </c>
      <c r="G37256">
        <v>1438</v>
      </c>
      <c r="H37256">
        <v>94</v>
      </c>
      <c r="R37256">
        <v>92</v>
      </c>
      <c r="S37256">
        <v>1428</v>
      </c>
      <c r="T37256">
        <v>2948</v>
      </c>
      <c r="U37256">
        <v>2788</v>
      </c>
    </row>
    <row r="37257" spans="3:21" x14ac:dyDescent="0.25">
      <c r="C37257" s="3">
        <v>1734</v>
      </c>
      <c r="D37257" s="3">
        <f t="shared" si="2"/>
        <v>2</v>
      </c>
      <c r="E37257" s="7">
        <v>2836</v>
      </c>
      <c r="F37257" s="7">
        <v>2959</v>
      </c>
      <c r="G37257">
        <v>1445</v>
      </c>
      <c r="H37257">
        <v>95</v>
      </c>
      <c r="R37257">
        <v>93</v>
      </c>
      <c r="S37257">
        <v>1434</v>
      </c>
      <c r="T37257">
        <v>2953</v>
      </c>
      <c r="U37257">
        <v>2797</v>
      </c>
    </row>
    <row r="37258" spans="3:21" x14ac:dyDescent="0.25">
      <c r="C37258" s="3">
        <v>1759</v>
      </c>
      <c r="D37258" s="3">
        <f t="shared" si="2"/>
        <v>2</v>
      </c>
      <c r="E37258" s="7">
        <v>2853</v>
      </c>
      <c r="F37258" s="7">
        <v>2961</v>
      </c>
      <c r="G37258">
        <v>1454</v>
      </c>
      <c r="H37258">
        <v>96</v>
      </c>
      <c r="R37258">
        <v>94</v>
      </c>
      <c r="S37258">
        <v>1438</v>
      </c>
      <c r="T37258">
        <v>2957</v>
      </c>
      <c r="U37258">
        <v>2821</v>
      </c>
    </row>
    <row r="37259" spans="3:21" x14ac:dyDescent="0.25">
      <c r="C37259" s="3">
        <v>1899</v>
      </c>
      <c r="D37259" s="3">
        <f t="shared" si="2"/>
        <v>2</v>
      </c>
      <c r="E37259" s="7">
        <v>2880</v>
      </c>
      <c r="F37259" s="7">
        <v>2962</v>
      </c>
      <c r="G37259">
        <v>1498</v>
      </c>
      <c r="H37259">
        <v>97</v>
      </c>
      <c r="R37259">
        <v>95</v>
      </c>
      <c r="S37259">
        <v>1445</v>
      </c>
      <c r="T37259">
        <v>2959</v>
      </c>
      <c r="U37259">
        <v>2836</v>
      </c>
    </row>
    <row r="37260" spans="3:21" x14ac:dyDescent="0.25">
      <c r="C37260" s="3">
        <v>1913</v>
      </c>
      <c r="D37260" s="3">
        <f t="shared" si="2"/>
        <v>2</v>
      </c>
      <c r="E37260" s="7">
        <v>2881</v>
      </c>
      <c r="F37260" s="7">
        <v>2976</v>
      </c>
      <c r="G37260">
        <v>1506</v>
      </c>
      <c r="H37260">
        <v>98</v>
      </c>
      <c r="R37260">
        <v>96</v>
      </c>
      <c r="S37260">
        <v>1454</v>
      </c>
      <c r="T37260">
        <v>2961</v>
      </c>
      <c r="U37260">
        <v>2853</v>
      </c>
    </row>
    <row r="37261" spans="3:21" x14ac:dyDescent="0.25">
      <c r="C37261" s="3">
        <v>1929</v>
      </c>
      <c r="D37261" s="3">
        <f t="shared" si="2"/>
        <v>2</v>
      </c>
      <c r="E37261" s="7">
        <v>2886</v>
      </c>
      <c r="F37261" s="7">
        <v>2982</v>
      </c>
      <c r="G37261">
        <v>1526</v>
      </c>
      <c r="H37261">
        <v>99</v>
      </c>
      <c r="R37261">
        <v>97</v>
      </c>
      <c r="S37261">
        <v>1498</v>
      </c>
      <c r="T37261">
        <v>2962</v>
      </c>
      <c r="U37261">
        <v>2880</v>
      </c>
    </row>
    <row r="37262" spans="3:21" x14ac:dyDescent="0.25">
      <c r="C37262" s="3">
        <v>1954</v>
      </c>
      <c r="D37262" s="3">
        <f t="shared" si="2"/>
        <v>2</v>
      </c>
      <c r="E37262" s="7">
        <v>2904</v>
      </c>
      <c r="F37262" s="7">
        <v>2990</v>
      </c>
      <c r="G37262">
        <v>1531</v>
      </c>
      <c r="H37262">
        <v>100</v>
      </c>
      <c r="R37262">
        <v>98</v>
      </c>
      <c r="S37262">
        <v>1506</v>
      </c>
      <c r="T37262">
        <v>2976</v>
      </c>
      <c r="U37262">
        <v>2881</v>
      </c>
    </row>
    <row r="37263" spans="3:21" x14ac:dyDescent="0.25">
      <c r="C37263" s="3">
        <v>1975</v>
      </c>
      <c r="D37263" s="3">
        <f t="shared" si="2"/>
        <v>2</v>
      </c>
      <c r="E37263" s="7">
        <v>2907</v>
      </c>
      <c r="F37263" s="7">
        <v>2992</v>
      </c>
      <c r="G37263">
        <v>1532</v>
      </c>
      <c r="H37263">
        <v>101</v>
      </c>
      <c r="R37263">
        <v>99</v>
      </c>
      <c r="S37263">
        <v>1526</v>
      </c>
      <c r="T37263">
        <v>2982</v>
      </c>
      <c r="U37263">
        <v>2886</v>
      </c>
    </row>
    <row r="37264" spans="3:21" x14ac:dyDescent="0.25">
      <c r="C37264" s="3">
        <v>2055</v>
      </c>
      <c r="D37264" s="3">
        <f t="shared" si="2"/>
        <v>2</v>
      </c>
      <c r="E37264" s="7">
        <v>2911</v>
      </c>
      <c r="F37264" s="7">
        <v>2993</v>
      </c>
      <c r="G37264">
        <v>1533</v>
      </c>
      <c r="H37264">
        <v>102</v>
      </c>
      <c r="R37264">
        <v>100</v>
      </c>
      <c r="S37264">
        <v>1531</v>
      </c>
      <c r="T37264">
        <v>2990</v>
      </c>
      <c r="U37264">
        <v>2904</v>
      </c>
    </row>
    <row r="37265" spans="3:21" x14ac:dyDescent="0.25">
      <c r="C37265" s="3">
        <v>2060</v>
      </c>
      <c r="D37265" s="3">
        <f t="shared" si="2"/>
        <v>2</v>
      </c>
      <c r="E37265" s="7">
        <v>2913</v>
      </c>
      <c r="F37265" s="7">
        <v>2994</v>
      </c>
      <c r="G37265">
        <v>1534</v>
      </c>
      <c r="H37265">
        <v>103</v>
      </c>
      <c r="R37265">
        <v>101</v>
      </c>
      <c r="S37265">
        <v>1532</v>
      </c>
      <c r="T37265">
        <v>2992</v>
      </c>
      <c r="U37265">
        <v>2907</v>
      </c>
    </row>
    <row r="37266" spans="3:21" x14ac:dyDescent="0.25">
      <c r="C37266" s="3">
        <v>2064</v>
      </c>
      <c r="D37266" s="3">
        <f t="shared" si="2"/>
        <v>2</v>
      </c>
      <c r="E37266" s="7">
        <v>2914</v>
      </c>
      <c r="F37266" s="7">
        <v>2995</v>
      </c>
      <c r="G37266">
        <v>1535</v>
      </c>
      <c r="H37266">
        <v>104</v>
      </c>
      <c r="R37266">
        <v>102</v>
      </c>
      <c r="S37266">
        <v>1533</v>
      </c>
      <c r="T37266">
        <v>2993</v>
      </c>
      <c r="U37266">
        <v>2911</v>
      </c>
    </row>
    <row r="37267" spans="3:21" x14ac:dyDescent="0.25">
      <c r="C37267" s="3">
        <v>2075</v>
      </c>
      <c r="D37267" s="3">
        <f t="shared" si="2"/>
        <v>2</v>
      </c>
      <c r="E37267" s="7">
        <v>2922</v>
      </c>
      <c r="F37267" s="7">
        <v>3002</v>
      </c>
      <c r="G37267">
        <v>1536</v>
      </c>
      <c r="H37267">
        <v>105</v>
      </c>
      <c r="R37267">
        <v>103</v>
      </c>
      <c r="S37267">
        <v>1534</v>
      </c>
      <c r="T37267">
        <v>2994</v>
      </c>
      <c r="U37267">
        <v>2913</v>
      </c>
    </row>
    <row r="37268" spans="3:21" x14ac:dyDescent="0.25">
      <c r="C37268" s="3">
        <v>2158</v>
      </c>
      <c r="D37268" s="3">
        <f t="shared" si="2"/>
        <v>2</v>
      </c>
      <c r="E37268" s="7">
        <v>2952</v>
      </c>
      <c r="F37268" s="7">
        <v>3003</v>
      </c>
      <c r="G37268">
        <v>1537</v>
      </c>
      <c r="H37268">
        <v>106</v>
      </c>
      <c r="R37268">
        <v>104</v>
      </c>
      <c r="S37268">
        <v>1535</v>
      </c>
      <c r="T37268">
        <v>2995</v>
      </c>
      <c r="U37268">
        <v>2914</v>
      </c>
    </row>
    <row r="37269" spans="3:21" x14ac:dyDescent="0.25">
      <c r="C37269" s="3">
        <v>2167</v>
      </c>
      <c r="D37269" s="3">
        <f t="shared" si="2"/>
        <v>2</v>
      </c>
      <c r="E37269" s="7">
        <v>2991</v>
      </c>
      <c r="F37269" s="7">
        <v>3005</v>
      </c>
      <c r="G37269">
        <v>1538</v>
      </c>
      <c r="H37269">
        <v>108</v>
      </c>
      <c r="R37269">
        <v>105</v>
      </c>
      <c r="S37269">
        <v>1536</v>
      </c>
      <c r="T37269">
        <v>3002</v>
      </c>
      <c r="U37269">
        <v>2922</v>
      </c>
    </row>
    <row r="37270" spans="3:21" x14ac:dyDescent="0.25">
      <c r="C37270" s="3">
        <v>2199</v>
      </c>
      <c r="D37270" s="3">
        <f t="shared" si="2"/>
        <v>2</v>
      </c>
      <c r="E37270" s="7">
        <v>2995</v>
      </c>
      <c r="F37270" s="7">
        <v>3009</v>
      </c>
      <c r="G37270">
        <v>1588</v>
      </c>
      <c r="H37270">
        <v>109</v>
      </c>
      <c r="R37270">
        <v>106</v>
      </c>
      <c r="S37270">
        <v>1537</v>
      </c>
      <c r="T37270">
        <v>3003</v>
      </c>
      <c r="U37270">
        <v>2952</v>
      </c>
    </row>
    <row r="37271" spans="3:21" x14ac:dyDescent="0.25">
      <c r="C37271" s="3">
        <v>2265</v>
      </c>
      <c r="D37271" s="3">
        <f t="shared" si="2"/>
        <v>2</v>
      </c>
      <c r="E37271" s="7">
        <v>2998</v>
      </c>
      <c r="F37271" s="7">
        <v>3014</v>
      </c>
      <c r="G37271">
        <v>1666</v>
      </c>
      <c r="H37271">
        <v>110</v>
      </c>
      <c r="R37271">
        <v>108</v>
      </c>
      <c r="S37271">
        <v>1538</v>
      </c>
      <c r="T37271">
        <v>3005</v>
      </c>
      <c r="U37271">
        <v>2991</v>
      </c>
    </row>
    <row r="37272" spans="3:21" x14ac:dyDescent="0.25">
      <c r="C37272" s="3">
        <v>2266</v>
      </c>
      <c r="D37272" s="3">
        <f t="shared" si="2"/>
        <v>2</v>
      </c>
      <c r="E37272" s="7">
        <v>3020</v>
      </c>
      <c r="F37272" s="7">
        <v>3024</v>
      </c>
      <c r="G37272">
        <v>1685</v>
      </c>
      <c r="H37272">
        <v>112</v>
      </c>
      <c r="R37272">
        <v>109</v>
      </c>
      <c r="S37272">
        <v>1588</v>
      </c>
      <c r="T37272">
        <v>3009</v>
      </c>
      <c r="U37272">
        <v>2995</v>
      </c>
    </row>
    <row r="37273" spans="3:21" x14ac:dyDescent="0.25">
      <c r="C37273" s="3">
        <v>2275</v>
      </c>
      <c r="D37273" s="3">
        <f t="shared" si="2"/>
        <v>2</v>
      </c>
      <c r="E37273" s="7">
        <v>3047</v>
      </c>
      <c r="F37273" s="7">
        <v>3025</v>
      </c>
      <c r="G37273">
        <v>1686</v>
      </c>
      <c r="H37273">
        <v>113</v>
      </c>
      <c r="R37273">
        <v>110</v>
      </c>
      <c r="S37273">
        <v>1666</v>
      </c>
      <c r="T37273">
        <v>3014</v>
      </c>
      <c r="U37273">
        <v>2998</v>
      </c>
    </row>
    <row r="37274" spans="3:21" x14ac:dyDescent="0.25">
      <c r="C37274" s="3">
        <v>2287</v>
      </c>
      <c r="D37274" s="3">
        <f t="shared" si="2"/>
        <v>2</v>
      </c>
      <c r="E37274" s="7">
        <v>3059</v>
      </c>
      <c r="F37274" s="7">
        <v>3035</v>
      </c>
      <c r="G37274">
        <v>1696</v>
      </c>
      <c r="H37274">
        <v>114</v>
      </c>
      <c r="R37274">
        <v>112</v>
      </c>
      <c r="S37274">
        <v>1685</v>
      </c>
      <c r="T37274">
        <v>3024</v>
      </c>
      <c r="U37274">
        <v>3020</v>
      </c>
    </row>
    <row r="37275" spans="3:21" x14ac:dyDescent="0.25">
      <c r="C37275" s="3">
        <v>2324</v>
      </c>
      <c r="D37275" s="3">
        <f t="shared" si="2"/>
        <v>2</v>
      </c>
      <c r="E37275" s="7">
        <v>3062</v>
      </c>
      <c r="F37275" s="7">
        <v>3039</v>
      </c>
      <c r="G37275">
        <v>1799</v>
      </c>
      <c r="H37275">
        <v>115</v>
      </c>
      <c r="R37275">
        <v>113</v>
      </c>
      <c r="S37275">
        <v>1686</v>
      </c>
      <c r="T37275">
        <v>3025</v>
      </c>
      <c r="U37275">
        <v>3047</v>
      </c>
    </row>
    <row r="37276" spans="3:21" x14ac:dyDescent="0.25">
      <c r="C37276" s="3">
        <v>2336</v>
      </c>
      <c r="D37276" s="3">
        <f t="shared" si="2"/>
        <v>2</v>
      </c>
      <c r="E37276" s="7">
        <v>3066</v>
      </c>
      <c r="F37276" s="7">
        <v>3049</v>
      </c>
      <c r="G37276">
        <v>1851</v>
      </c>
      <c r="H37276">
        <v>116</v>
      </c>
      <c r="R37276">
        <v>114</v>
      </c>
      <c r="S37276">
        <v>1696</v>
      </c>
      <c r="T37276">
        <v>3035</v>
      </c>
      <c r="U37276">
        <v>3059</v>
      </c>
    </row>
    <row r="37277" spans="3:21" x14ac:dyDescent="0.25">
      <c r="C37277" s="3">
        <v>2343</v>
      </c>
      <c r="D37277" s="3">
        <f t="shared" si="2"/>
        <v>2</v>
      </c>
      <c r="E37277" s="7">
        <v>3070</v>
      </c>
      <c r="F37277" s="7">
        <v>3066</v>
      </c>
      <c r="G37277">
        <v>1894</v>
      </c>
      <c r="H37277">
        <v>117</v>
      </c>
      <c r="R37277">
        <v>115</v>
      </c>
      <c r="S37277">
        <v>1799</v>
      </c>
      <c r="T37277">
        <v>3039</v>
      </c>
      <c r="U37277">
        <v>3062</v>
      </c>
    </row>
    <row r="37278" spans="3:21" x14ac:dyDescent="0.25">
      <c r="C37278" s="3">
        <v>2353</v>
      </c>
      <c r="D37278" s="3">
        <f t="shared" si="2"/>
        <v>2</v>
      </c>
      <c r="E37278" s="7">
        <v>3072</v>
      </c>
      <c r="F37278" s="7">
        <v>3071</v>
      </c>
      <c r="G37278">
        <v>1981</v>
      </c>
      <c r="H37278">
        <v>118</v>
      </c>
      <c r="R37278">
        <v>116</v>
      </c>
      <c r="S37278">
        <v>1851</v>
      </c>
      <c r="T37278">
        <v>3049</v>
      </c>
      <c r="U37278">
        <v>3066</v>
      </c>
    </row>
    <row r="37279" spans="3:21" x14ac:dyDescent="0.25">
      <c r="C37279" s="3">
        <v>2371</v>
      </c>
      <c r="D37279" s="3">
        <f t="shared" si="2"/>
        <v>2</v>
      </c>
      <c r="E37279" s="7">
        <v>3090</v>
      </c>
      <c r="F37279" s="7">
        <v>3073</v>
      </c>
      <c r="G37279">
        <v>2003</v>
      </c>
      <c r="H37279">
        <v>119</v>
      </c>
      <c r="R37279">
        <v>117</v>
      </c>
      <c r="S37279">
        <v>1894</v>
      </c>
      <c r="T37279">
        <v>3066</v>
      </c>
      <c r="U37279">
        <v>3070</v>
      </c>
    </row>
    <row r="37280" spans="3:21" x14ac:dyDescent="0.25">
      <c r="C37280" s="3">
        <v>2395</v>
      </c>
      <c r="D37280" s="3">
        <f t="shared" si="2"/>
        <v>4</v>
      </c>
      <c r="E37280" s="7">
        <v>3091</v>
      </c>
      <c r="F37280" s="7">
        <v>3093</v>
      </c>
      <c r="G37280">
        <v>2004</v>
      </c>
      <c r="H37280">
        <v>120</v>
      </c>
      <c r="R37280">
        <v>118</v>
      </c>
      <c r="S37280">
        <v>1981</v>
      </c>
      <c r="T37280">
        <v>3071</v>
      </c>
      <c r="U37280">
        <v>3072</v>
      </c>
    </row>
    <row r="37281" spans="3:21" x14ac:dyDescent="0.25">
      <c r="C37281" s="3">
        <v>2404</v>
      </c>
      <c r="D37281" s="3">
        <f t="shared" si="2"/>
        <v>2</v>
      </c>
      <c r="E37281" s="7">
        <v>3119</v>
      </c>
      <c r="F37281" s="7">
        <v>3104</v>
      </c>
      <c r="G37281">
        <v>2017</v>
      </c>
      <c r="H37281">
        <v>121</v>
      </c>
      <c r="R37281">
        <v>119</v>
      </c>
      <c r="S37281">
        <v>2003</v>
      </c>
      <c r="T37281">
        <v>3073</v>
      </c>
      <c r="U37281">
        <v>3090</v>
      </c>
    </row>
    <row r="37282" spans="3:21" x14ac:dyDescent="0.25">
      <c r="C37282" s="3">
        <v>2419</v>
      </c>
      <c r="D37282" s="3">
        <f t="shared" si="2"/>
        <v>2</v>
      </c>
      <c r="E37282" s="7">
        <v>3140</v>
      </c>
      <c r="F37282" s="7">
        <v>3105</v>
      </c>
      <c r="G37282">
        <v>2028</v>
      </c>
      <c r="H37282">
        <v>122</v>
      </c>
      <c r="R37282">
        <v>120</v>
      </c>
      <c r="S37282">
        <v>2004</v>
      </c>
      <c r="T37282">
        <v>3093</v>
      </c>
      <c r="U37282">
        <v>3091</v>
      </c>
    </row>
    <row r="37283" spans="3:21" x14ac:dyDescent="0.25">
      <c r="C37283" s="3">
        <v>2433</v>
      </c>
      <c r="D37283" s="3">
        <f t="shared" si="2"/>
        <v>4</v>
      </c>
      <c r="E37283" s="7">
        <v>3146</v>
      </c>
      <c r="F37283" s="7">
        <v>3112</v>
      </c>
      <c r="G37283">
        <v>2056</v>
      </c>
      <c r="H37283">
        <v>123</v>
      </c>
      <c r="R37283">
        <v>121</v>
      </c>
      <c r="S37283">
        <v>2017</v>
      </c>
      <c r="T37283">
        <v>3104</v>
      </c>
      <c r="U37283">
        <v>3119</v>
      </c>
    </row>
    <row r="37284" spans="3:21" x14ac:dyDescent="0.25">
      <c r="C37284" s="3">
        <v>2451</v>
      </c>
      <c r="D37284" s="3">
        <f t="shared" si="2"/>
        <v>2</v>
      </c>
      <c r="E37284" s="7">
        <v>3153</v>
      </c>
      <c r="F37284" s="7">
        <v>3115</v>
      </c>
      <c r="G37284">
        <v>2086</v>
      </c>
      <c r="H37284">
        <v>124</v>
      </c>
      <c r="R37284">
        <v>122</v>
      </c>
      <c r="S37284">
        <v>2028</v>
      </c>
      <c r="T37284">
        <v>3105</v>
      </c>
      <c r="U37284">
        <v>3140</v>
      </c>
    </row>
    <row r="37285" spans="3:21" x14ac:dyDescent="0.25">
      <c r="C37285" s="3">
        <v>2458</v>
      </c>
      <c r="D37285" s="3">
        <f t="shared" si="2"/>
        <v>2</v>
      </c>
      <c r="E37285" s="7">
        <v>3178</v>
      </c>
      <c r="F37285" s="7">
        <v>3135</v>
      </c>
      <c r="G37285">
        <v>2147</v>
      </c>
      <c r="H37285">
        <v>125</v>
      </c>
      <c r="R37285">
        <v>123</v>
      </c>
      <c r="S37285">
        <v>2056</v>
      </c>
      <c r="T37285">
        <v>3112</v>
      </c>
      <c r="U37285">
        <v>3146</v>
      </c>
    </row>
    <row r="37286" spans="3:21" x14ac:dyDescent="0.25">
      <c r="C37286" s="3">
        <v>2472</v>
      </c>
      <c r="D37286" s="3">
        <f t="shared" si="2"/>
        <v>2</v>
      </c>
      <c r="E37286" s="7">
        <v>3257</v>
      </c>
      <c r="F37286" s="7">
        <v>3138</v>
      </c>
      <c r="G37286">
        <v>2276</v>
      </c>
      <c r="H37286">
        <v>126</v>
      </c>
      <c r="R37286">
        <v>124</v>
      </c>
      <c r="S37286">
        <v>2086</v>
      </c>
      <c r="T37286">
        <v>3115</v>
      </c>
      <c r="U37286">
        <v>3153</v>
      </c>
    </row>
    <row r="37287" spans="3:21" x14ac:dyDescent="0.25">
      <c r="C37287" s="3">
        <v>2479</v>
      </c>
      <c r="D37287" s="3">
        <f t="shared" si="2"/>
        <v>2</v>
      </c>
      <c r="E37287" s="7">
        <v>3275</v>
      </c>
      <c r="F37287" s="7">
        <v>3139</v>
      </c>
      <c r="G37287">
        <v>2299</v>
      </c>
      <c r="H37287">
        <v>127</v>
      </c>
      <c r="R37287">
        <v>125</v>
      </c>
      <c r="S37287">
        <v>2147</v>
      </c>
      <c r="T37287">
        <v>3135</v>
      </c>
      <c r="U37287">
        <v>3178</v>
      </c>
    </row>
    <row r="37288" spans="3:21" x14ac:dyDescent="0.25">
      <c r="C37288" s="3">
        <v>2487</v>
      </c>
      <c r="D37288" s="3">
        <f t="shared" si="2"/>
        <v>2</v>
      </c>
      <c r="E37288" s="7">
        <v>3284</v>
      </c>
      <c r="F37288" s="7">
        <v>3145</v>
      </c>
      <c r="G37288">
        <v>2301</v>
      </c>
      <c r="H37288">
        <v>129</v>
      </c>
      <c r="R37288">
        <v>126</v>
      </c>
      <c r="S37288">
        <v>2276</v>
      </c>
      <c r="T37288">
        <v>3138</v>
      </c>
      <c r="U37288">
        <v>3257</v>
      </c>
    </row>
    <row r="37289" spans="3:21" x14ac:dyDescent="0.25">
      <c r="C37289" s="3">
        <v>2492</v>
      </c>
      <c r="D37289" s="3">
        <f t="shared" si="2"/>
        <v>2</v>
      </c>
      <c r="E37289" s="7">
        <v>3291</v>
      </c>
      <c r="F37289" s="7">
        <v>3159</v>
      </c>
      <c r="G37289">
        <v>2337</v>
      </c>
      <c r="H37289">
        <v>130</v>
      </c>
      <c r="R37289">
        <v>127</v>
      </c>
      <c r="S37289">
        <v>2299</v>
      </c>
      <c r="T37289">
        <v>3139</v>
      </c>
      <c r="U37289">
        <v>3275</v>
      </c>
    </row>
    <row r="37290" spans="3:21" x14ac:dyDescent="0.25">
      <c r="C37290" s="3">
        <v>2501</v>
      </c>
      <c r="D37290" s="3">
        <f t="shared" si="2"/>
        <v>2</v>
      </c>
      <c r="E37290" s="7">
        <v>3292</v>
      </c>
      <c r="F37290" s="7">
        <v>3162</v>
      </c>
      <c r="G37290">
        <v>2350</v>
      </c>
      <c r="H37290">
        <v>131</v>
      </c>
      <c r="R37290">
        <v>129</v>
      </c>
      <c r="S37290">
        <v>2301</v>
      </c>
      <c r="T37290">
        <v>3145</v>
      </c>
      <c r="U37290">
        <v>3284</v>
      </c>
    </row>
    <row r="37291" spans="3:21" x14ac:dyDescent="0.25">
      <c r="C37291" s="3">
        <v>2523</v>
      </c>
      <c r="D37291" s="3">
        <f t="shared" si="2"/>
        <v>2</v>
      </c>
      <c r="E37291" s="7">
        <v>3294</v>
      </c>
      <c r="F37291" s="7">
        <v>3169</v>
      </c>
      <c r="G37291">
        <v>2376</v>
      </c>
      <c r="H37291">
        <v>133</v>
      </c>
      <c r="R37291">
        <v>130</v>
      </c>
      <c r="S37291">
        <v>2337</v>
      </c>
      <c r="T37291">
        <v>3159</v>
      </c>
      <c r="U37291">
        <v>3291</v>
      </c>
    </row>
    <row r="37292" spans="3:21" x14ac:dyDescent="0.25">
      <c r="C37292" s="3">
        <v>2559</v>
      </c>
      <c r="D37292" s="3">
        <f t="shared" si="2"/>
        <v>5</v>
      </c>
      <c r="E37292" s="7">
        <v>3295</v>
      </c>
      <c r="F37292" s="7">
        <v>3173</v>
      </c>
      <c r="G37292">
        <v>2401</v>
      </c>
      <c r="H37292">
        <v>137</v>
      </c>
      <c r="R37292">
        <v>131</v>
      </c>
      <c r="S37292">
        <v>2350</v>
      </c>
      <c r="T37292">
        <v>3162</v>
      </c>
      <c r="U37292">
        <v>3292</v>
      </c>
    </row>
    <row r="37293" spans="3:21" x14ac:dyDescent="0.25">
      <c r="C37293" s="3">
        <v>2578</v>
      </c>
      <c r="D37293" s="3">
        <f t="shared" si="2"/>
        <v>2</v>
      </c>
      <c r="E37293" s="7">
        <v>3301</v>
      </c>
      <c r="F37293" s="7">
        <v>3174</v>
      </c>
      <c r="G37293">
        <v>2435</v>
      </c>
      <c r="H37293">
        <v>138</v>
      </c>
      <c r="R37293">
        <v>133</v>
      </c>
      <c r="S37293">
        <v>2376</v>
      </c>
      <c r="T37293">
        <v>3169</v>
      </c>
      <c r="U37293">
        <v>3294</v>
      </c>
    </row>
    <row r="37294" spans="3:21" x14ac:dyDescent="0.25">
      <c r="C37294" s="3">
        <v>2581</v>
      </c>
      <c r="D37294" s="3">
        <f t="shared" si="2"/>
        <v>2</v>
      </c>
      <c r="E37294" s="7">
        <v>3341</v>
      </c>
      <c r="F37294" s="7">
        <v>3177</v>
      </c>
      <c r="G37294">
        <v>2437</v>
      </c>
      <c r="H37294">
        <v>139</v>
      </c>
      <c r="R37294">
        <v>137</v>
      </c>
      <c r="S37294">
        <v>2401</v>
      </c>
      <c r="T37294">
        <v>3173</v>
      </c>
      <c r="U37294">
        <v>3295</v>
      </c>
    </row>
    <row r="37295" spans="3:21" x14ac:dyDescent="0.25">
      <c r="C37295" s="3">
        <v>2630</v>
      </c>
      <c r="D37295" s="3">
        <f t="shared" si="2"/>
        <v>2</v>
      </c>
      <c r="E37295" s="7">
        <v>3342</v>
      </c>
      <c r="F37295" s="7">
        <v>3181</v>
      </c>
      <c r="G37295">
        <v>2485</v>
      </c>
      <c r="H37295">
        <v>141</v>
      </c>
      <c r="R37295">
        <v>138</v>
      </c>
      <c r="S37295">
        <v>2435</v>
      </c>
      <c r="T37295">
        <v>3174</v>
      </c>
      <c r="U37295">
        <v>3301</v>
      </c>
    </row>
    <row r="37296" spans="3:21" x14ac:dyDescent="0.25">
      <c r="C37296" s="3">
        <v>2631</v>
      </c>
      <c r="D37296" s="3">
        <f t="shared" si="2"/>
        <v>2</v>
      </c>
      <c r="E37296" s="7">
        <v>3398</v>
      </c>
      <c r="F37296" s="7">
        <v>3182</v>
      </c>
      <c r="G37296">
        <v>2489</v>
      </c>
      <c r="H37296">
        <v>142</v>
      </c>
      <c r="R37296">
        <v>139</v>
      </c>
      <c r="S37296">
        <v>2437</v>
      </c>
      <c r="T37296">
        <v>3177</v>
      </c>
      <c r="U37296">
        <v>3341</v>
      </c>
    </row>
    <row r="37297" spans="3:21" x14ac:dyDescent="0.25">
      <c r="C37297" s="3">
        <v>2632</v>
      </c>
      <c r="D37297" s="3">
        <f t="shared" ref="D37297:D37360" si="3">COUNTIF($C$2:$C$37163, C37297)</f>
        <v>2</v>
      </c>
      <c r="E37297" s="7">
        <v>3399</v>
      </c>
      <c r="F37297" s="7">
        <v>3189</v>
      </c>
      <c r="G37297">
        <v>2539</v>
      </c>
      <c r="H37297">
        <v>144</v>
      </c>
      <c r="R37297">
        <v>141</v>
      </c>
      <c r="S37297">
        <v>2485</v>
      </c>
      <c r="T37297">
        <v>3181</v>
      </c>
      <c r="U37297">
        <v>3342</v>
      </c>
    </row>
    <row r="37298" spans="3:21" x14ac:dyDescent="0.25">
      <c r="C37298" s="3">
        <v>2633</v>
      </c>
      <c r="D37298" s="3">
        <f t="shared" si="3"/>
        <v>2</v>
      </c>
      <c r="E37298" s="7">
        <v>3406</v>
      </c>
      <c r="F37298" s="7">
        <v>3190</v>
      </c>
      <c r="G37298">
        <v>2547</v>
      </c>
      <c r="H37298">
        <v>145</v>
      </c>
      <c r="R37298">
        <v>142</v>
      </c>
      <c r="S37298">
        <v>2489</v>
      </c>
      <c r="T37298">
        <v>3182</v>
      </c>
      <c r="U37298">
        <v>3398</v>
      </c>
    </row>
    <row r="37299" spans="3:21" x14ac:dyDescent="0.25">
      <c r="C37299" s="3">
        <v>2634</v>
      </c>
      <c r="D37299" s="3">
        <f t="shared" si="3"/>
        <v>2</v>
      </c>
      <c r="E37299" s="7">
        <v>3407</v>
      </c>
      <c r="F37299" s="7">
        <v>3200</v>
      </c>
      <c r="G37299">
        <v>2565</v>
      </c>
      <c r="H37299">
        <v>146</v>
      </c>
      <c r="R37299">
        <v>144</v>
      </c>
      <c r="S37299">
        <v>2539</v>
      </c>
      <c r="T37299">
        <v>3189</v>
      </c>
      <c r="U37299">
        <v>3399</v>
      </c>
    </row>
    <row r="37300" spans="3:21" x14ac:dyDescent="0.25">
      <c r="C37300" s="3">
        <v>2635</v>
      </c>
      <c r="D37300" s="3">
        <f t="shared" si="3"/>
        <v>2</v>
      </c>
      <c r="E37300" s="7">
        <v>3409</v>
      </c>
      <c r="F37300" s="7">
        <v>3201</v>
      </c>
      <c r="G37300">
        <v>2569</v>
      </c>
      <c r="H37300">
        <v>147</v>
      </c>
      <c r="R37300">
        <v>145</v>
      </c>
      <c r="S37300">
        <v>2547</v>
      </c>
      <c r="T37300">
        <v>3190</v>
      </c>
      <c r="U37300">
        <v>3406</v>
      </c>
    </row>
    <row r="37301" spans="3:21" x14ac:dyDescent="0.25">
      <c r="C37301" s="3">
        <v>2636</v>
      </c>
      <c r="D37301" s="3">
        <f t="shared" si="3"/>
        <v>2</v>
      </c>
      <c r="E37301" s="7">
        <v>3425</v>
      </c>
      <c r="F37301" s="7">
        <v>3206</v>
      </c>
      <c r="G37301">
        <v>2628</v>
      </c>
      <c r="H37301">
        <v>148</v>
      </c>
      <c r="R37301">
        <v>146</v>
      </c>
      <c r="S37301">
        <v>2565</v>
      </c>
      <c r="T37301">
        <v>3200</v>
      </c>
      <c r="U37301">
        <v>3407</v>
      </c>
    </row>
    <row r="37302" spans="3:21" x14ac:dyDescent="0.25">
      <c r="C37302" s="3">
        <v>2637</v>
      </c>
      <c r="D37302" s="3">
        <f t="shared" si="3"/>
        <v>2</v>
      </c>
      <c r="E37302" s="7">
        <v>3438</v>
      </c>
      <c r="F37302" s="7">
        <v>3226</v>
      </c>
      <c r="G37302">
        <v>2652</v>
      </c>
      <c r="H37302">
        <v>149</v>
      </c>
      <c r="R37302">
        <v>147</v>
      </c>
      <c r="S37302">
        <v>2569</v>
      </c>
      <c r="T37302">
        <v>3201</v>
      </c>
      <c r="U37302">
        <v>3409</v>
      </c>
    </row>
    <row r="37303" spans="3:21" x14ac:dyDescent="0.25">
      <c r="C37303" s="3">
        <v>2638</v>
      </c>
      <c r="D37303" s="3">
        <f t="shared" si="3"/>
        <v>2</v>
      </c>
      <c r="E37303" s="7">
        <v>3444</v>
      </c>
      <c r="F37303" s="7">
        <v>3227</v>
      </c>
      <c r="G37303">
        <v>2657</v>
      </c>
      <c r="H37303">
        <v>150</v>
      </c>
      <c r="R37303">
        <v>148</v>
      </c>
      <c r="S37303">
        <v>2628</v>
      </c>
      <c r="T37303">
        <v>3206</v>
      </c>
      <c r="U37303">
        <v>3425</v>
      </c>
    </row>
    <row r="37304" spans="3:21" x14ac:dyDescent="0.25">
      <c r="C37304" s="3">
        <v>2659</v>
      </c>
      <c r="D37304" s="3">
        <f t="shared" si="3"/>
        <v>2</v>
      </c>
      <c r="E37304" s="7">
        <v>3445</v>
      </c>
      <c r="F37304" s="7">
        <v>3228</v>
      </c>
      <c r="G37304">
        <v>2658</v>
      </c>
      <c r="H37304">
        <v>151</v>
      </c>
      <c r="R37304">
        <v>149</v>
      </c>
      <c r="S37304">
        <v>2652</v>
      </c>
      <c r="T37304">
        <v>3226</v>
      </c>
      <c r="U37304">
        <v>3438</v>
      </c>
    </row>
    <row r="37305" spans="3:21" x14ac:dyDescent="0.25">
      <c r="C37305" s="3">
        <v>2661</v>
      </c>
      <c r="D37305" s="3">
        <f t="shared" si="3"/>
        <v>2</v>
      </c>
      <c r="E37305" s="7">
        <v>3449</v>
      </c>
      <c r="F37305" s="7">
        <v>3273</v>
      </c>
      <c r="G37305">
        <v>2662</v>
      </c>
      <c r="H37305">
        <v>152</v>
      </c>
      <c r="R37305">
        <v>150</v>
      </c>
      <c r="S37305">
        <v>2657</v>
      </c>
      <c r="T37305">
        <v>3227</v>
      </c>
      <c r="U37305">
        <v>3444</v>
      </c>
    </row>
    <row r="37306" spans="3:21" x14ac:dyDescent="0.25">
      <c r="C37306" s="3">
        <v>2703</v>
      </c>
      <c r="D37306" s="3">
        <f t="shared" si="3"/>
        <v>2</v>
      </c>
      <c r="E37306" s="7">
        <v>3450</v>
      </c>
      <c r="F37306" s="7">
        <v>3283</v>
      </c>
      <c r="G37306">
        <v>2742</v>
      </c>
      <c r="H37306">
        <v>153</v>
      </c>
      <c r="R37306">
        <v>151</v>
      </c>
      <c r="S37306">
        <v>2658</v>
      </c>
      <c r="T37306">
        <v>3228</v>
      </c>
      <c r="U37306">
        <v>3445</v>
      </c>
    </row>
    <row r="37307" spans="3:21" x14ac:dyDescent="0.25">
      <c r="C37307" s="3">
        <v>2721</v>
      </c>
      <c r="D37307" s="3">
        <f t="shared" si="3"/>
        <v>2</v>
      </c>
      <c r="E37307" s="7">
        <v>3452</v>
      </c>
      <c r="F37307" s="7">
        <v>3299</v>
      </c>
      <c r="G37307">
        <v>2744</v>
      </c>
      <c r="H37307">
        <v>154</v>
      </c>
      <c r="R37307">
        <v>152</v>
      </c>
      <c r="S37307">
        <v>2662</v>
      </c>
      <c r="T37307">
        <v>3273</v>
      </c>
      <c r="U37307">
        <v>3449</v>
      </c>
    </row>
    <row r="37308" spans="3:21" x14ac:dyDescent="0.25">
      <c r="C37308" s="3">
        <v>2728</v>
      </c>
      <c r="D37308" s="3">
        <f t="shared" si="3"/>
        <v>2</v>
      </c>
      <c r="E37308" s="7">
        <v>3453</v>
      </c>
      <c r="F37308" s="7">
        <v>3316</v>
      </c>
      <c r="G37308">
        <v>2746</v>
      </c>
      <c r="H37308">
        <v>155</v>
      </c>
      <c r="R37308">
        <v>153</v>
      </c>
      <c r="S37308">
        <v>2742</v>
      </c>
      <c r="T37308">
        <v>3283</v>
      </c>
      <c r="U37308">
        <v>3450</v>
      </c>
    </row>
    <row r="37309" spans="3:21" x14ac:dyDescent="0.25">
      <c r="C37309" s="3">
        <v>2739</v>
      </c>
      <c r="D37309" s="3">
        <f t="shared" si="3"/>
        <v>2</v>
      </c>
      <c r="E37309" s="7">
        <v>3454</v>
      </c>
      <c r="F37309" s="7">
        <v>3345</v>
      </c>
      <c r="G37309">
        <v>2747</v>
      </c>
      <c r="H37309">
        <v>156</v>
      </c>
      <c r="R37309">
        <v>154</v>
      </c>
      <c r="S37309">
        <v>2744</v>
      </c>
      <c r="T37309">
        <v>3299</v>
      </c>
      <c r="U37309">
        <v>3452</v>
      </c>
    </row>
    <row r="37310" spans="3:21" x14ac:dyDescent="0.25">
      <c r="C37310" s="3">
        <v>2747</v>
      </c>
      <c r="D37310" s="3">
        <f t="shared" si="3"/>
        <v>29</v>
      </c>
      <c r="E37310" s="7">
        <v>3467</v>
      </c>
      <c r="F37310" s="7">
        <v>3372</v>
      </c>
      <c r="G37310">
        <v>2752</v>
      </c>
      <c r="H37310">
        <v>157</v>
      </c>
      <c r="R37310">
        <v>155</v>
      </c>
      <c r="S37310">
        <v>2746</v>
      </c>
      <c r="T37310">
        <v>3316</v>
      </c>
      <c r="U37310">
        <v>3453</v>
      </c>
    </row>
    <row r="37311" spans="3:21" x14ac:dyDescent="0.25">
      <c r="C37311" s="3">
        <v>2749</v>
      </c>
      <c r="D37311" s="3">
        <f t="shared" si="3"/>
        <v>2</v>
      </c>
      <c r="E37311" s="7">
        <v>3469</v>
      </c>
      <c r="F37311" s="7">
        <v>3444</v>
      </c>
      <c r="G37311">
        <v>2766</v>
      </c>
      <c r="H37311">
        <v>158</v>
      </c>
      <c r="R37311">
        <v>156</v>
      </c>
      <c r="S37311">
        <v>2747</v>
      </c>
      <c r="T37311">
        <v>3345</v>
      </c>
      <c r="U37311">
        <v>3454</v>
      </c>
    </row>
    <row r="37312" spans="3:21" x14ac:dyDescent="0.25">
      <c r="C37312" s="3">
        <v>2755</v>
      </c>
      <c r="D37312" s="3">
        <f t="shared" si="3"/>
        <v>2</v>
      </c>
      <c r="E37312" s="7">
        <v>3485</v>
      </c>
      <c r="F37312" s="7">
        <v>3451</v>
      </c>
      <c r="G37312">
        <v>2810</v>
      </c>
      <c r="H37312">
        <v>159</v>
      </c>
      <c r="R37312">
        <v>157</v>
      </c>
      <c r="S37312">
        <v>2752</v>
      </c>
      <c r="T37312">
        <v>3372</v>
      </c>
      <c r="U37312">
        <v>3467</v>
      </c>
    </row>
    <row r="37313" spans="3:21" x14ac:dyDescent="0.25">
      <c r="C37313" s="3">
        <v>2762</v>
      </c>
      <c r="D37313" s="3">
        <f t="shared" si="3"/>
        <v>4</v>
      </c>
      <c r="E37313" s="7">
        <v>3495</v>
      </c>
      <c r="F37313" s="7">
        <v>3467</v>
      </c>
      <c r="G37313">
        <v>2838</v>
      </c>
      <c r="H37313">
        <v>160</v>
      </c>
      <c r="R37313">
        <v>158</v>
      </c>
      <c r="S37313">
        <v>2766</v>
      </c>
      <c r="T37313">
        <v>3444</v>
      </c>
      <c r="U37313">
        <v>3469</v>
      </c>
    </row>
    <row r="37314" spans="3:21" x14ac:dyDescent="0.25">
      <c r="C37314" s="3">
        <v>2770</v>
      </c>
      <c r="D37314" s="3">
        <f t="shared" si="3"/>
        <v>2</v>
      </c>
      <c r="E37314" s="7">
        <v>3498</v>
      </c>
      <c r="F37314" s="7">
        <v>3490</v>
      </c>
      <c r="G37314">
        <v>2870</v>
      </c>
      <c r="H37314">
        <v>161</v>
      </c>
      <c r="R37314">
        <v>159</v>
      </c>
      <c r="S37314">
        <v>2810</v>
      </c>
      <c r="T37314">
        <v>3451</v>
      </c>
      <c r="U37314">
        <v>3485</v>
      </c>
    </row>
    <row r="37315" spans="3:21" x14ac:dyDescent="0.25">
      <c r="C37315" s="3">
        <v>2772</v>
      </c>
      <c r="D37315" s="3">
        <f t="shared" si="3"/>
        <v>6</v>
      </c>
      <c r="E37315" s="7">
        <v>3506</v>
      </c>
      <c r="F37315" s="7">
        <v>3491</v>
      </c>
      <c r="G37315">
        <v>2882</v>
      </c>
      <c r="H37315">
        <v>162</v>
      </c>
      <c r="R37315">
        <v>160</v>
      </c>
      <c r="S37315">
        <v>2838</v>
      </c>
      <c r="T37315">
        <v>3467</v>
      </c>
      <c r="U37315">
        <v>3495</v>
      </c>
    </row>
    <row r="37316" spans="3:21" x14ac:dyDescent="0.25">
      <c r="C37316" s="3">
        <v>2777</v>
      </c>
      <c r="D37316" s="3">
        <f t="shared" si="3"/>
        <v>5</v>
      </c>
      <c r="E37316" s="7">
        <v>3513</v>
      </c>
      <c r="F37316" s="7">
        <v>3511</v>
      </c>
      <c r="G37316">
        <v>2969</v>
      </c>
      <c r="H37316">
        <v>163</v>
      </c>
      <c r="R37316">
        <v>161</v>
      </c>
      <c r="S37316">
        <v>2870</v>
      </c>
      <c r="T37316">
        <v>3490</v>
      </c>
      <c r="U37316">
        <v>3498</v>
      </c>
    </row>
    <row r="37317" spans="3:21" x14ac:dyDescent="0.25">
      <c r="C37317" s="3">
        <v>2778</v>
      </c>
      <c r="D37317" s="3">
        <f t="shared" si="3"/>
        <v>5</v>
      </c>
      <c r="E37317" s="7">
        <v>3514</v>
      </c>
      <c r="F37317" s="7">
        <v>3522</v>
      </c>
      <c r="G37317">
        <v>2975</v>
      </c>
      <c r="H37317">
        <v>164</v>
      </c>
      <c r="R37317">
        <v>162</v>
      </c>
      <c r="S37317">
        <v>2882</v>
      </c>
      <c r="T37317">
        <v>3491</v>
      </c>
      <c r="U37317">
        <v>3506</v>
      </c>
    </row>
    <row r="37318" spans="3:21" x14ac:dyDescent="0.25">
      <c r="C37318" s="3">
        <v>2784</v>
      </c>
      <c r="D37318" s="3">
        <f t="shared" si="3"/>
        <v>2</v>
      </c>
      <c r="E37318" s="7">
        <v>3517</v>
      </c>
      <c r="F37318" s="7">
        <v>3523</v>
      </c>
      <c r="G37318">
        <v>2985</v>
      </c>
      <c r="H37318">
        <v>165</v>
      </c>
      <c r="R37318">
        <v>163</v>
      </c>
      <c r="S37318">
        <v>2969</v>
      </c>
      <c r="T37318">
        <v>3511</v>
      </c>
      <c r="U37318">
        <v>3513</v>
      </c>
    </row>
    <row r="37319" spans="3:21" x14ac:dyDescent="0.25">
      <c r="C37319" s="3">
        <v>2785</v>
      </c>
      <c r="D37319" s="3">
        <f t="shared" si="3"/>
        <v>2</v>
      </c>
      <c r="E37319" s="7">
        <v>3522</v>
      </c>
      <c r="F37319" s="7">
        <v>3564</v>
      </c>
      <c r="G37319">
        <v>3000</v>
      </c>
      <c r="H37319">
        <v>166</v>
      </c>
      <c r="R37319">
        <v>164</v>
      </c>
      <c r="S37319">
        <v>2975</v>
      </c>
      <c r="T37319">
        <v>3522</v>
      </c>
      <c r="U37319">
        <v>3514</v>
      </c>
    </row>
    <row r="37320" spans="3:21" x14ac:dyDescent="0.25">
      <c r="C37320" s="3">
        <v>2786</v>
      </c>
      <c r="D37320" s="3">
        <f t="shared" si="3"/>
        <v>10</v>
      </c>
      <c r="E37320" s="7">
        <v>3537</v>
      </c>
      <c r="F37320" s="7">
        <v>3566</v>
      </c>
      <c r="G37320">
        <v>3052</v>
      </c>
      <c r="H37320">
        <v>167</v>
      </c>
      <c r="R37320">
        <v>165</v>
      </c>
      <c r="S37320">
        <v>2985</v>
      </c>
      <c r="T37320">
        <v>3523</v>
      </c>
      <c r="U37320">
        <v>3517</v>
      </c>
    </row>
    <row r="37321" spans="3:21" x14ac:dyDescent="0.25">
      <c r="C37321" s="3">
        <v>2787</v>
      </c>
      <c r="D37321" s="3">
        <f t="shared" si="3"/>
        <v>7</v>
      </c>
      <c r="E37321" s="7">
        <v>3541</v>
      </c>
      <c r="F37321" s="7">
        <v>3589</v>
      </c>
      <c r="G37321">
        <v>3053</v>
      </c>
      <c r="H37321">
        <v>168</v>
      </c>
      <c r="R37321">
        <v>166</v>
      </c>
      <c r="S37321">
        <v>3000</v>
      </c>
      <c r="T37321">
        <v>3564</v>
      </c>
      <c r="U37321">
        <v>3522</v>
      </c>
    </row>
    <row r="37322" spans="3:21" x14ac:dyDescent="0.25">
      <c r="C37322" s="3">
        <v>2788</v>
      </c>
      <c r="D37322" s="3">
        <f t="shared" si="3"/>
        <v>15</v>
      </c>
      <c r="E37322" s="7">
        <v>3562</v>
      </c>
      <c r="F37322" s="7">
        <v>3597</v>
      </c>
      <c r="G37322">
        <v>3064</v>
      </c>
      <c r="H37322">
        <v>169</v>
      </c>
      <c r="R37322">
        <v>167</v>
      </c>
      <c r="S37322">
        <v>3052</v>
      </c>
      <c r="T37322">
        <v>3566</v>
      </c>
      <c r="U37322">
        <v>3537</v>
      </c>
    </row>
    <row r="37323" spans="3:21" x14ac:dyDescent="0.25">
      <c r="C37323" s="3">
        <v>2796</v>
      </c>
      <c r="D37323" s="3">
        <f t="shared" si="3"/>
        <v>2</v>
      </c>
      <c r="E37323" s="7">
        <v>3568</v>
      </c>
      <c r="F37323" s="7">
        <v>3600</v>
      </c>
      <c r="G37323">
        <v>3084</v>
      </c>
      <c r="H37323">
        <v>170</v>
      </c>
      <c r="R37323">
        <v>168</v>
      </c>
      <c r="S37323">
        <v>3053</v>
      </c>
      <c r="T37323">
        <v>3589</v>
      </c>
      <c r="U37323">
        <v>3541</v>
      </c>
    </row>
    <row r="37324" spans="3:21" x14ac:dyDescent="0.25">
      <c r="C37324" s="3">
        <v>2797</v>
      </c>
      <c r="D37324" s="3">
        <f t="shared" si="3"/>
        <v>2</v>
      </c>
      <c r="E37324" s="7">
        <v>3571</v>
      </c>
      <c r="F37324" s="7">
        <v>3607</v>
      </c>
      <c r="G37324">
        <v>3087</v>
      </c>
      <c r="H37324">
        <v>172</v>
      </c>
      <c r="R37324">
        <v>169</v>
      </c>
      <c r="S37324">
        <v>3064</v>
      </c>
      <c r="T37324">
        <v>3597</v>
      </c>
      <c r="U37324">
        <v>3562</v>
      </c>
    </row>
    <row r="37325" spans="3:21" x14ac:dyDescent="0.25">
      <c r="C37325" s="3">
        <v>2805</v>
      </c>
      <c r="D37325" s="3">
        <f t="shared" si="3"/>
        <v>2</v>
      </c>
      <c r="E37325" s="7">
        <v>3573</v>
      </c>
      <c r="F37325" s="7">
        <v>3640</v>
      </c>
      <c r="G37325">
        <v>3093</v>
      </c>
      <c r="H37325">
        <v>173</v>
      </c>
      <c r="R37325">
        <v>170</v>
      </c>
      <c r="S37325">
        <v>3084</v>
      </c>
      <c r="T37325">
        <v>3600</v>
      </c>
      <c r="U37325">
        <v>3568</v>
      </c>
    </row>
    <row r="37326" spans="3:21" x14ac:dyDescent="0.25">
      <c r="C37326" s="3">
        <v>2819</v>
      </c>
      <c r="D37326" s="3">
        <f t="shared" si="3"/>
        <v>4</v>
      </c>
      <c r="E37326" s="7">
        <v>3579</v>
      </c>
      <c r="F37326" s="7">
        <v>3647</v>
      </c>
      <c r="G37326">
        <v>3117</v>
      </c>
      <c r="H37326">
        <v>174</v>
      </c>
      <c r="R37326">
        <v>172</v>
      </c>
      <c r="S37326">
        <v>3087</v>
      </c>
      <c r="T37326">
        <v>3607</v>
      </c>
      <c r="U37326">
        <v>3571</v>
      </c>
    </row>
    <row r="37327" spans="3:21" x14ac:dyDescent="0.25">
      <c r="C37327" s="3">
        <v>2821</v>
      </c>
      <c r="D37327" s="3">
        <f t="shared" si="3"/>
        <v>2</v>
      </c>
      <c r="E37327" s="7">
        <v>3580</v>
      </c>
      <c r="F37327" s="7">
        <v>3682</v>
      </c>
      <c r="G37327">
        <v>3143</v>
      </c>
      <c r="H37327">
        <v>175</v>
      </c>
      <c r="R37327">
        <v>173</v>
      </c>
      <c r="S37327">
        <v>3093</v>
      </c>
      <c r="T37327">
        <v>3640</v>
      </c>
      <c r="U37327">
        <v>3573</v>
      </c>
    </row>
    <row r="37328" spans="3:21" x14ac:dyDescent="0.25">
      <c r="C37328" s="3">
        <v>2824</v>
      </c>
      <c r="D37328" s="3">
        <f t="shared" si="3"/>
        <v>2</v>
      </c>
      <c r="E37328" s="7">
        <v>3583</v>
      </c>
      <c r="F37328" s="7">
        <v>3712</v>
      </c>
      <c r="G37328">
        <v>3148</v>
      </c>
      <c r="H37328">
        <v>176</v>
      </c>
      <c r="R37328">
        <v>174</v>
      </c>
      <c r="S37328">
        <v>3117</v>
      </c>
      <c r="T37328">
        <v>3647</v>
      </c>
      <c r="U37328">
        <v>3579</v>
      </c>
    </row>
    <row r="37329" spans="3:21" x14ac:dyDescent="0.25">
      <c r="C37329" s="3">
        <v>2836</v>
      </c>
      <c r="D37329" s="3">
        <f t="shared" si="3"/>
        <v>2</v>
      </c>
      <c r="E37329" s="7">
        <v>3590</v>
      </c>
      <c r="F37329" s="7">
        <v>3716</v>
      </c>
      <c r="G37329">
        <v>3151</v>
      </c>
      <c r="H37329">
        <v>177</v>
      </c>
      <c r="R37329">
        <v>175</v>
      </c>
      <c r="S37329">
        <v>3143</v>
      </c>
      <c r="T37329">
        <v>3682</v>
      </c>
      <c r="U37329">
        <v>3580</v>
      </c>
    </row>
    <row r="37330" spans="3:21" x14ac:dyDescent="0.25">
      <c r="C37330" s="3">
        <v>2846</v>
      </c>
      <c r="D37330" s="3">
        <f t="shared" si="3"/>
        <v>2</v>
      </c>
      <c r="E37330" s="7">
        <v>3591</v>
      </c>
      <c r="F37330" s="7">
        <v>3717</v>
      </c>
      <c r="G37330">
        <v>3175</v>
      </c>
      <c r="H37330">
        <v>178</v>
      </c>
      <c r="R37330">
        <v>176</v>
      </c>
      <c r="S37330">
        <v>3148</v>
      </c>
      <c r="T37330">
        <v>3712</v>
      </c>
      <c r="U37330">
        <v>3583</v>
      </c>
    </row>
    <row r="37331" spans="3:21" x14ac:dyDescent="0.25">
      <c r="C37331" s="3">
        <v>2853</v>
      </c>
      <c r="D37331" s="3">
        <f t="shared" si="3"/>
        <v>2</v>
      </c>
      <c r="E37331" s="7">
        <v>3592</v>
      </c>
      <c r="F37331" s="7">
        <v>3718</v>
      </c>
      <c r="G37331">
        <v>3184</v>
      </c>
      <c r="H37331">
        <v>179</v>
      </c>
      <c r="R37331">
        <v>177</v>
      </c>
      <c r="S37331">
        <v>3151</v>
      </c>
      <c r="T37331">
        <v>3716</v>
      </c>
      <c r="U37331">
        <v>3590</v>
      </c>
    </row>
    <row r="37332" spans="3:21" x14ac:dyDescent="0.25">
      <c r="C37332" s="3">
        <v>2864</v>
      </c>
      <c r="D37332" s="3">
        <f t="shared" si="3"/>
        <v>4</v>
      </c>
      <c r="E37332" s="7">
        <v>3596</v>
      </c>
      <c r="F37332" s="7">
        <v>3719</v>
      </c>
      <c r="G37332">
        <v>3198</v>
      </c>
      <c r="H37332">
        <v>180</v>
      </c>
      <c r="R37332">
        <v>178</v>
      </c>
      <c r="S37332">
        <v>3175</v>
      </c>
      <c r="T37332">
        <v>3717</v>
      </c>
      <c r="U37332">
        <v>3591</v>
      </c>
    </row>
    <row r="37333" spans="3:21" x14ac:dyDescent="0.25">
      <c r="C37333" s="3">
        <v>2868</v>
      </c>
      <c r="D37333" s="3">
        <f t="shared" si="3"/>
        <v>4</v>
      </c>
      <c r="E37333" s="7">
        <v>3603</v>
      </c>
      <c r="F37333" s="7">
        <v>3724</v>
      </c>
      <c r="G37333">
        <v>3201</v>
      </c>
      <c r="H37333">
        <v>181</v>
      </c>
      <c r="R37333">
        <v>179</v>
      </c>
      <c r="S37333">
        <v>3184</v>
      </c>
      <c r="T37333">
        <v>3718</v>
      </c>
      <c r="U37333">
        <v>3592</v>
      </c>
    </row>
    <row r="37334" spans="3:21" x14ac:dyDescent="0.25">
      <c r="C37334" s="3">
        <v>2880</v>
      </c>
      <c r="D37334" s="3">
        <f t="shared" si="3"/>
        <v>2</v>
      </c>
      <c r="E37334" s="7">
        <v>3608</v>
      </c>
      <c r="F37334" s="7">
        <v>3726</v>
      </c>
      <c r="G37334">
        <v>3208</v>
      </c>
      <c r="H37334">
        <v>182</v>
      </c>
      <c r="R37334">
        <v>180</v>
      </c>
      <c r="S37334">
        <v>3198</v>
      </c>
      <c r="T37334">
        <v>3719</v>
      </c>
      <c r="U37334">
        <v>3596</v>
      </c>
    </row>
    <row r="37335" spans="3:21" x14ac:dyDescent="0.25">
      <c r="C37335" s="3">
        <v>2881</v>
      </c>
      <c r="D37335" s="3">
        <f t="shared" si="3"/>
        <v>2</v>
      </c>
      <c r="E37335" s="7">
        <v>3609</v>
      </c>
      <c r="F37335" s="7">
        <v>3769</v>
      </c>
      <c r="G37335">
        <v>3257</v>
      </c>
      <c r="H37335">
        <v>183</v>
      </c>
      <c r="R37335">
        <v>181</v>
      </c>
      <c r="S37335">
        <v>3201</v>
      </c>
      <c r="T37335">
        <v>3724</v>
      </c>
      <c r="U37335">
        <v>3603</v>
      </c>
    </row>
    <row r="37336" spans="3:21" x14ac:dyDescent="0.25">
      <c r="C37336" s="3">
        <v>2886</v>
      </c>
      <c r="D37336" s="3">
        <f t="shared" si="3"/>
        <v>2</v>
      </c>
      <c r="E37336" s="7">
        <v>3610</v>
      </c>
      <c r="F37336" s="7">
        <v>3896</v>
      </c>
      <c r="G37336">
        <v>3258</v>
      </c>
      <c r="H37336">
        <v>184</v>
      </c>
      <c r="R37336">
        <v>182</v>
      </c>
      <c r="S37336">
        <v>3208</v>
      </c>
      <c r="T37336">
        <v>3726</v>
      </c>
      <c r="U37336">
        <v>3608</v>
      </c>
    </row>
    <row r="37337" spans="3:21" x14ac:dyDescent="0.25">
      <c r="C37337" s="3">
        <v>2893</v>
      </c>
      <c r="D37337" s="3">
        <f t="shared" si="3"/>
        <v>6</v>
      </c>
      <c r="E37337" s="7">
        <v>3612</v>
      </c>
      <c r="F37337" s="7">
        <v>3898</v>
      </c>
      <c r="G37337">
        <v>3262</v>
      </c>
      <c r="H37337">
        <v>185</v>
      </c>
      <c r="R37337">
        <v>183</v>
      </c>
      <c r="S37337">
        <v>3257</v>
      </c>
      <c r="T37337">
        <v>3769</v>
      </c>
      <c r="U37337">
        <v>3609</v>
      </c>
    </row>
    <row r="37338" spans="3:21" x14ac:dyDescent="0.25">
      <c r="C37338" s="3">
        <v>2896</v>
      </c>
      <c r="D37338" s="3">
        <f t="shared" si="3"/>
        <v>4</v>
      </c>
      <c r="E37338" s="7">
        <v>3617</v>
      </c>
      <c r="F37338" s="7">
        <v>3899</v>
      </c>
      <c r="G37338">
        <v>3338</v>
      </c>
      <c r="H37338">
        <v>186</v>
      </c>
      <c r="R37338">
        <v>184</v>
      </c>
      <c r="S37338">
        <v>3258</v>
      </c>
      <c r="T37338">
        <v>3896</v>
      </c>
      <c r="U37338">
        <v>3610</v>
      </c>
    </row>
    <row r="37339" spans="3:21" x14ac:dyDescent="0.25">
      <c r="C37339" s="3">
        <v>2899</v>
      </c>
      <c r="D37339" s="3">
        <f t="shared" si="3"/>
        <v>2</v>
      </c>
      <c r="E37339" s="7">
        <v>3620</v>
      </c>
      <c r="F37339" s="7">
        <v>3900</v>
      </c>
      <c r="G37339">
        <v>3445</v>
      </c>
      <c r="H37339">
        <v>187</v>
      </c>
      <c r="R37339">
        <v>185</v>
      </c>
      <c r="S37339">
        <v>3262</v>
      </c>
      <c r="T37339">
        <v>3898</v>
      </c>
      <c r="U37339">
        <v>3612</v>
      </c>
    </row>
    <row r="37340" spans="3:21" x14ac:dyDescent="0.25">
      <c r="C37340" s="3">
        <v>2904</v>
      </c>
      <c r="D37340" s="3">
        <f t="shared" si="3"/>
        <v>11</v>
      </c>
      <c r="E37340" s="7">
        <v>3624</v>
      </c>
      <c r="F37340" s="7">
        <v>3902</v>
      </c>
      <c r="G37340">
        <v>3459</v>
      </c>
      <c r="H37340">
        <v>188</v>
      </c>
      <c r="R37340">
        <v>186</v>
      </c>
      <c r="S37340">
        <v>3338</v>
      </c>
      <c r="T37340">
        <v>3899</v>
      </c>
      <c r="U37340">
        <v>3617</v>
      </c>
    </row>
    <row r="37341" spans="3:21" x14ac:dyDescent="0.25">
      <c r="C37341" s="3">
        <v>2906</v>
      </c>
      <c r="D37341" s="3">
        <f t="shared" si="3"/>
        <v>4</v>
      </c>
      <c r="E37341" s="7">
        <v>3626</v>
      </c>
      <c r="F37341" s="7">
        <v>3904</v>
      </c>
      <c r="G37341">
        <v>3460</v>
      </c>
      <c r="H37341">
        <v>189</v>
      </c>
      <c r="R37341">
        <v>187</v>
      </c>
      <c r="S37341">
        <v>3445</v>
      </c>
      <c r="T37341">
        <v>3900</v>
      </c>
      <c r="U37341">
        <v>3620</v>
      </c>
    </row>
    <row r="37342" spans="3:21" x14ac:dyDescent="0.25">
      <c r="C37342" s="3">
        <v>2907</v>
      </c>
      <c r="D37342" s="3">
        <f t="shared" si="3"/>
        <v>2</v>
      </c>
      <c r="E37342" s="7">
        <v>3633</v>
      </c>
      <c r="F37342" s="7">
        <v>3905</v>
      </c>
      <c r="G37342">
        <v>3462</v>
      </c>
      <c r="H37342">
        <v>190</v>
      </c>
      <c r="R37342">
        <v>188</v>
      </c>
      <c r="S37342">
        <v>3459</v>
      </c>
      <c r="T37342">
        <v>3902</v>
      </c>
      <c r="U37342">
        <v>3624</v>
      </c>
    </row>
    <row r="37343" spans="3:21" x14ac:dyDescent="0.25">
      <c r="C37343" s="3">
        <v>2911</v>
      </c>
      <c r="D37343" s="3">
        <f t="shared" si="3"/>
        <v>5</v>
      </c>
      <c r="E37343" s="7">
        <v>3634</v>
      </c>
      <c r="F37343" s="7">
        <v>3909</v>
      </c>
      <c r="G37343">
        <v>3463</v>
      </c>
      <c r="H37343">
        <v>191</v>
      </c>
      <c r="R37343">
        <v>189</v>
      </c>
      <c r="S37343">
        <v>3460</v>
      </c>
      <c r="T37343">
        <v>3904</v>
      </c>
      <c r="U37343">
        <v>3626</v>
      </c>
    </row>
    <row r="37344" spans="3:21" x14ac:dyDescent="0.25">
      <c r="C37344" s="3">
        <v>2913</v>
      </c>
      <c r="D37344" s="3">
        <f t="shared" si="3"/>
        <v>6</v>
      </c>
      <c r="E37344" s="7">
        <v>3635</v>
      </c>
      <c r="F37344" s="7">
        <v>3924</v>
      </c>
      <c r="G37344">
        <v>3476</v>
      </c>
      <c r="H37344">
        <v>192</v>
      </c>
      <c r="R37344">
        <v>190</v>
      </c>
      <c r="S37344">
        <v>3462</v>
      </c>
      <c r="T37344">
        <v>3905</v>
      </c>
      <c r="U37344">
        <v>3633</v>
      </c>
    </row>
    <row r="37345" spans="3:21" x14ac:dyDescent="0.25">
      <c r="C37345" s="3">
        <v>2914</v>
      </c>
      <c r="D37345" s="3">
        <f t="shared" si="3"/>
        <v>2</v>
      </c>
      <c r="E37345" s="7">
        <v>3641</v>
      </c>
      <c r="F37345" s="7">
        <v>3936</v>
      </c>
      <c r="G37345">
        <v>3479</v>
      </c>
      <c r="H37345">
        <v>193</v>
      </c>
      <c r="R37345">
        <v>191</v>
      </c>
      <c r="S37345">
        <v>3463</v>
      </c>
      <c r="T37345">
        <v>3909</v>
      </c>
      <c r="U37345">
        <v>3634</v>
      </c>
    </row>
    <row r="37346" spans="3:21" x14ac:dyDescent="0.25">
      <c r="C37346" s="3">
        <v>2921</v>
      </c>
      <c r="D37346" s="3">
        <f t="shared" si="3"/>
        <v>6</v>
      </c>
      <c r="E37346" s="7">
        <v>3645</v>
      </c>
      <c r="F37346" s="7">
        <v>3967</v>
      </c>
      <c r="G37346">
        <v>3487</v>
      </c>
      <c r="H37346">
        <v>194</v>
      </c>
      <c r="R37346">
        <v>192</v>
      </c>
      <c r="S37346">
        <v>3476</v>
      </c>
      <c r="T37346">
        <v>3924</v>
      </c>
      <c r="U37346">
        <v>3635</v>
      </c>
    </row>
    <row r="37347" spans="3:21" x14ac:dyDescent="0.25">
      <c r="C37347" s="3">
        <v>2922</v>
      </c>
      <c r="D37347" s="3">
        <f t="shared" si="3"/>
        <v>4</v>
      </c>
      <c r="E37347" s="7">
        <v>3646</v>
      </c>
      <c r="F37347" s="7">
        <v>4022</v>
      </c>
      <c r="G37347">
        <v>3494</v>
      </c>
      <c r="H37347">
        <v>195</v>
      </c>
      <c r="R37347">
        <v>193</v>
      </c>
      <c r="S37347">
        <v>3479</v>
      </c>
      <c r="T37347">
        <v>3936</v>
      </c>
      <c r="U37347">
        <v>3641</v>
      </c>
    </row>
    <row r="37348" spans="3:21" x14ac:dyDescent="0.25">
      <c r="C37348" s="3">
        <v>2923</v>
      </c>
      <c r="D37348" s="3">
        <f t="shared" si="3"/>
        <v>2</v>
      </c>
      <c r="E37348" s="7">
        <v>3669</v>
      </c>
      <c r="F37348" s="7">
        <v>4047</v>
      </c>
      <c r="G37348">
        <v>3500</v>
      </c>
      <c r="H37348">
        <v>196</v>
      </c>
      <c r="R37348">
        <v>194</v>
      </c>
      <c r="S37348">
        <v>3487</v>
      </c>
      <c r="T37348">
        <v>3967</v>
      </c>
      <c r="U37348">
        <v>3645</v>
      </c>
    </row>
    <row r="37349" spans="3:21" x14ac:dyDescent="0.25">
      <c r="C37349" s="3">
        <v>2926</v>
      </c>
      <c r="D37349" s="3">
        <f t="shared" si="3"/>
        <v>4</v>
      </c>
      <c r="E37349" s="7">
        <v>3711</v>
      </c>
      <c r="F37349" s="7">
        <v>4118</v>
      </c>
      <c r="G37349">
        <v>3508</v>
      </c>
      <c r="H37349">
        <v>197</v>
      </c>
      <c r="R37349">
        <v>195</v>
      </c>
      <c r="S37349">
        <v>3494</v>
      </c>
      <c r="T37349">
        <v>4022</v>
      </c>
      <c r="U37349">
        <v>3646</v>
      </c>
    </row>
    <row r="37350" spans="3:21" x14ac:dyDescent="0.25">
      <c r="C37350" s="3">
        <v>2936</v>
      </c>
      <c r="D37350" s="3">
        <f t="shared" si="3"/>
        <v>2</v>
      </c>
      <c r="E37350" s="7">
        <v>3713</v>
      </c>
      <c r="F37350" s="7">
        <v>4247</v>
      </c>
      <c r="G37350">
        <v>3510</v>
      </c>
      <c r="H37350">
        <v>198</v>
      </c>
      <c r="R37350">
        <v>196</v>
      </c>
      <c r="S37350">
        <v>3500</v>
      </c>
      <c r="T37350">
        <v>4047</v>
      </c>
      <c r="U37350">
        <v>3669</v>
      </c>
    </row>
    <row r="37351" spans="3:21" x14ac:dyDescent="0.25">
      <c r="C37351" s="3">
        <v>2945</v>
      </c>
      <c r="D37351" s="3">
        <f t="shared" si="3"/>
        <v>6</v>
      </c>
      <c r="E37351" s="7">
        <v>3715</v>
      </c>
      <c r="F37351" s="7">
        <v>4254</v>
      </c>
      <c r="G37351">
        <v>3545</v>
      </c>
      <c r="H37351">
        <v>199</v>
      </c>
      <c r="R37351">
        <v>197</v>
      </c>
      <c r="S37351">
        <v>3508</v>
      </c>
      <c r="T37351">
        <v>4118</v>
      </c>
      <c r="U37351">
        <v>3711</v>
      </c>
    </row>
    <row r="37352" spans="3:21" x14ac:dyDescent="0.25">
      <c r="C37352" s="3">
        <v>2948</v>
      </c>
      <c r="D37352" s="3">
        <f t="shared" si="3"/>
        <v>4</v>
      </c>
      <c r="E37352" s="7">
        <v>3716</v>
      </c>
      <c r="F37352" s="7">
        <v>4324</v>
      </c>
      <c r="G37352">
        <v>3550</v>
      </c>
      <c r="H37352">
        <v>200</v>
      </c>
      <c r="R37352">
        <v>198</v>
      </c>
      <c r="S37352">
        <v>3510</v>
      </c>
      <c r="T37352">
        <v>4247</v>
      </c>
      <c r="U37352">
        <v>3713</v>
      </c>
    </row>
    <row r="37353" spans="3:21" x14ac:dyDescent="0.25">
      <c r="C37353" s="3">
        <v>2952</v>
      </c>
      <c r="D37353" s="3">
        <f t="shared" si="3"/>
        <v>18</v>
      </c>
      <c r="E37353" s="7">
        <v>3720</v>
      </c>
      <c r="F37353" s="7">
        <v>4413</v>
      </c>
      <c r="G37353">
        <v>3574</v>
      </c>
      <c r="H37353">
        <v>201</v>
      </c>
      <c r="R37353">
        <v>199</v>
      </c>
      <c r="S37353">
        <v>3545</v>
      </c>
      <c r="T37353">
        <v>4254</v>
      </c>
      <c r="U37353">
        <v>3715</v>
      </c>
    </row>
    <row r="37354" spans="3:21" x14ac:dyDescent="0.25">
      <c r="C37354" s="3">
        <v>2953</v>
      </c>
      <c r="D37354" s="3">
        <f t="shared" si="3"/>
        <v>2</v>
      </c>
      <c r="E37354" s="7">
        <v>3721</v>
      </c>
      <c r="F37354" s="7">
        <v>4445</v>
      </c>
      <c r="G37354">
        <v>3589</v>
      </c>
      <c r="H37354">
        <v>202</v>
      </c>
      <c r="R37354">
        <v>200</v>
      </c>
      <c r="S37354">
        <v>3550</v>
      </c>
      <c r="T37354">
        <v>4324</v>
      </c>
      <c r="U37354">
        <v>3716</v>
      </c>
    </row>
    <row r="37355" spans="3:21" x14ac:dyDescent="0.25">
      <c r="C37355" s="3">
        <v>2957</v>
      </c>
      <c r="D37355" s="3">
        <f t="shared" si="3"/>
        <v>2</v>
      </c>
      <c r="E37355" s="7">
        <v>3722</v>
      </c>
      <c r="F37355" s="7">
        <v>4447</v>
      </c>
      <c r="G37355">
        <v>3590</v>
      </c>
      <c r="H37355">
        <v>203</v>
      </c>
      <c r="R37355">
        <v>201</v>
      </c>
      <c r="S37355">
        <v>3574</v>
      </c>
      <c r="T37355">
        <v>4413</v>
      </c>
      <c r="U37355">
        <v>3720</v>
      </c>
    </row>
    <row r="37356" spans="3:21" x14ac:dyDescent="0.25">
      <c r="C37356" s="3">
        <v>2959</v>
      </c>
      <c r="D37356" s="3">
        <f t="shared" si="3"/>
        <v>2</v>
      </c>
      <c r="E37356" s="7">
        <v>3723</v>
      </c>
      <c r="F37356" s="7">
        <v>4458</v>
      </c>
      <c r="G37356">
        <v>3598</v>
      </c>
      <c r="H37356">
        <v>204</v>
      </c>
      <c r="R37356">
        <v>202</v>
      </c>
      <c r="S37356">
        <v>3589</v>
      </c>
      <c r="T37356">
        <v>4445</v>
      </c>
      <c r="U37356">
        <v>3721</v>
      </c>
    </row>
    <row r="37357" spans="3:21" x14ac:dyDescent="0.25">
      <c r="C37357" s="3">
        <v>2961</v>
      </c>
      <c r="D37357" s="3">
        <f t="shared" si="3"/>
        <v>2</v>
      </c>
      <c r="E37357" s="7">
        <v>3725</v>
      </c>
      <c r="F37357" s="7">
        <v>4470</v>
      </c>
      <c r="G37357">
        <v>3600</v>
      </c>
      <c r="H37357">
        <v>205</v>
      </c>
      <c r="R37357">
        <v>203</v>
      </c>
      <c r="S37357">
        <v>3590</v>
      </c>
      <c r="T37357">
        <v>4447</v>
      </c>
      <c r="U37357">
        <v>3722</v>
      </c>
    </row>
    <row r="37358" spans="3:21" x14ac:dyDescent="0.25">
      <c r="C37358" s="3">
        <v>2962</v>
      </c>
      <c r="D37358" s="3">
        <f t="shared" si="3"/>
        <v>4</v>
      </c>
      <c r="E37358" s="7">
        <v>3728</v>
      </c>
      <c r="F37358" s="7">
        <v>4478</v>
      </c>
      <c r="G37358">
        <v>3605</v>
      </c>
      <c r="H37358">
        <v>206</v>
      </c>
      <c r="R37358">
        <v>204</v>
      </c>
      <c r="S37358">
        <v>3598</v>
      </c>
      <c r="T37358">
        <v>4458</v>
      </c>
      <c r="U37358">
        <v>3723</v>
      </c>
    </row>
    <row r="37359" spans="3:21" x14ac:dyDescent="0.25">
      <c r="C37359" s="3">
        <v>2976</v>
      </c>
      <c r="D37359" s="3">
        <f t="shared" si="3"/>
        <v>2</v>
      </c>
      <c r="E37359" s="7">
        <v>3729</v>
      </c>
      <c r="F37359" s="7">
        <v>4538</v>
      </c>
      <c r="G37359">
        <v>3606</v>
      </c>
      <c r="H37359">
        <v>207</v>
      </c>
      <c r="R37359">
        <v>205</v>
      </c>
      <c r="S37359">
        <v>3600</v>
      </c>
      <c r="T37359">
        <v>4470</v>
      </c>
      <c r="U37359">
        <v>3725</v>
      </c>
    </row>
    <row r="37360" spans="3:21" x14ac:dyDescent="0.25">
      <c r="C37360" s="3">
        <v>2982</v>
      </c>
      <c r="D37360" s="3">
        <f t="shared" si="3"/>
        <v>2</v>
      </c>
      <c r="E37360" s="7">
        <v>3774</v>
      </c>
      <c r="F37360" s="7">
        <v>4626</v>
      </c>
      <c r="G37360">
        <v>3611</v>
      </c>
      <c r="H37360">
        <v>208</v>
      </c>
      <c r="R37360">
        <v>206</v>
      </c>
      <c r="S37360">
        <v>3605</v>
      </c>
      <c r="T37360">
        <v>4478</v>
      </c>
      <c r="U37360">
        <v>3728</v>
      </c>
    </row>
    <row r="37361" spans="3:21" x14ac:dyDescent="0.25">
      <c r="C37361" s="3">
        <v>2990</v>
      </c>
      <c r="D37361" s="3">
        <f t="shared" ref="D37361:D37424" si="4">COUNTIF($C$2:$C$37163, C37361)</f>
        <v>2</v>
      </c>
      <c r="E37361" s="7">
        <v>3775</v>
      </c>
      <c r="F37361" s="7">
        <v>4627</v>
      </c>
      <c r="G37361">
        <v>3613</v>
      </c>
      <c r="H37361">
        <v>209</v>
      </c>
      <c r="R37361">
        <v>207</v>
      </c>
      <c r="S37361">
        <v>3606</v>
      </c>
      <c r="T37361">
        <v>4538</v>
      </c>
      <c r="U37361">
        <v>3729</v>
      </c>
    </row>
    <row r="37362" spans="3:21" x14ac:dyDescent="0.25">
      <c r="C37362" s="3">
        <v>2991</v>
      </c>
      <c r="D37362" s="3">
        <f t="shared" si="4"/>
        <v>2</v>
      </c>
      <c r="E37362" s="7">
        <v>3776</v>
      </c>
      <c r="F37362" s="7">
        <v>4628</v>
      </c>
      <c r="G37362">
        <v>3618</v>
      </c>
      <c r="H37362">
        <v>210</v>
      </c>
      <c r="R37362">
        <v>208</v>
      </c>
      <c r="S37362">
        <v>3611</v>
      </c>
      <c r="T37362">
        <v>4626</v>
      </c>
      <c r="U37362">
        <v>3774</v>
      </c>
    </row>
    <row r="37363" spans="3:21" x14ac:dyDescent="0.25">
      <c r="C37363" s="3">
        <v>2992</v>
      </c>
      <c r="D37363" s="3">
        <f t="shared" si="4"/>
        <v>4</v>
      </c>
      <c r="E37363" s="7">
        <v>3777</v>
      </c>
      <c r="F37363" s="7">
        <v>4629</v>
      </c>
      <c r="G37363">
        <v>3637</v>
      </c>
      <c r="H37363">
        <v>211</v>
      </c>
      <c r="R37363">
        <v>209</v>
      </c>
      <c r="S37363">
        <v>3613</v>
      </c>
      <c r="T37363">
        <v>4627</v>
      </c>
      <c r="U37363">
        <v>3775</v>
      </c>
    </row>
    <row r="37364" spans="3:21" x14ac:dyDescent="0.25">
      <c r="C37364" s="3">
        <v>2993</v>
      </c>
      <c r="D37364" s="3">
        <f t="shared" si="4"/>
        <v>2</v>
      </c>
      <c r="E37364" s="7">
        <v>3778</v>
      </c>
      <c r="F37364" s="7">
        <v>4630</v>
      </c>
      <c r="G37364">
        <v>3701</v>
      </c>
      <c r="H37364">
        <v>212</v>
      </c>
      <c r="R37364">
        <v>210</v>
      </c>
      <c r="S37364">
        <v>3618</v>
      </c>
      <c r="T37364">
        <v>4628</v>
      </c>
      <c r="U37364">
        <v>3776</v>
      </c>
    </row>
    <row r="37365" spans="3:21" x14ac:dyDescent="0.25">
      <c r="C37365" s="3">
        <v>2994</v>
      </c>
      <c r="D37365" s="3">
        <f t="shared" si="4"/>
        <v>4</v>
      </c>
      <c r="E37365" s="7">
        <v>3779</v>
      </c>
      <c r="F37365" s="7">
        <v>4816</v>
      </c>
      <c r="G37365">
        <v>3759</v>
      </c>
      <c r="H37365">
        <v>213</v>
      </c>
      <c r="R37365">
        <v>211</v>
      </c>
      <c r="S37365">
        <v>3637</v>
      </c>
      <c r="T37365">
        <v>4629</v>
      </c>
      <c r="U37365">
        <v>3777</v>
      </c>
    </row>
    <row r="37366" spans="3:21" x14ac:dyDescent="0.25">
      <c r="C37366" s="3">
        <v>2995</v>
      </c>
      <c r="D37366" s="3">
        <f t="shared" si="4"/>
        <v>6</v>
      </c>
      <c r="E37366" s="7">
        <v>3780</v>
      </c>
      <c r="F37366" s="7">
        <v>4857</v>
      </c>
      <c r="G37366">
        <v>3761</v>
      </c>
      <c r="H37366">
        <v>214</v>
      </c>
      <c r="R37366">
        <v>212</v>
      </c>
      <c r="S37366">
        <v>3701</v>
      </c>
      <c r="T37366">
        <v>4630</v>
      </c>
      <c r="U37366">
        <v>3778</v>
      </c>
    </row>
    <row r="37367" spans="3:21" x14ac:dyDescent="0.25">
      <c r="C37367" s="3">
        <v>2998</v>
      </c>
      <c r="D37367" s="3">
        <f t="shared" si="4"/>
        <v>2</v>
      </c>
      <c r="E37367" s="7">
        <v>3781</v>
      </c>
      <c r="F37367" s="7">
        <v>4873</v>
      </c>
      <c r="G37367">
        <v>3763</v>
      </c>
      <c r="H37367">
        <v>215</v>
      </c>
      <c r="R37367">
        <v>213</v>
      </c>
      <c r="S37367">
        <v>3759</v>
      </c>
      <c r="T37367">
        <v>4816</v>
      </c>
      <c r="U37367">
        <v>3779</v>
      </c>
    </row>
    <row r="37368" spans="3:21" x14ac:dyDescent="0.25">
      <c r="C37368" s="3">
        <v>3002</v>
      </c>
      <c r="D37368" s="3">
        <f t="shared" si="4"/>
        <v>2</v>
      </c>
      <c r="E37368" s="7">
        <v>3782</v>
      </c>
      <c r="F37368" s="7">
        <v>5062</v>
      </c>
      <c r="G37368">
        <v>3764</v>
      </c>
      <c r="H37368">
        <v>216</v>
      </c>
      <c r="R37368">
        <v>214</v>
      </c>
      <c r="S37368">
        <v>3761</v>
      </c>
      <c r="T37368">
        <v>4857</v>
      </c>
      <c r="U37368">
        <v>3780</v>
      </c>
    </row>
    <row r="37369" spans="3:21" x14ac:dyDescent="0.25">
      <c r="C37369" s="3">
        <v>3003</v>
      </c>
      <c r="D37369" s="3">
        <f t="shared" si="4"/>
        <v>4</v>
      </c>
      <c r="E37369" s="7">
        <v>3783</v>
      </c>
      <c r="F37369" s="7">
        <v>5164</v>
      </c>
      <c r="G37369">
        <v>3767</v>
      </c>
      <c r="H37369">
        <v>217</v>
      </c>
      <c r="R37369">
        <v>215</v>
      </c>
      <c r="S37369">
        <v>3763</v>
      </c>
      <c r="T37369">
        <v>4873</v>
      </c>
      <c r="U37369">
        <v>3781</v>
      </c>
    </row>
    <row r="37370" spans="3:21" x14ac:dyDescent="0.25">
      <c r="C37370" s="3">
        <v>3005</v>
      </c>
      <c r="D37370" s="3">
        <f t="shared" si="4"/>
        <v>4</v>
      </c>
      <c r="E37370" s="7">
        <v>3784</v>
      </c>
      <c r="F37370" s="7">
        <v>5209</v>
      </c>
      <c r="G37370">
        <v>3845</v>
      </c>
      <c r="H37370">
        <v>218</v>
      </c>
      <c r="R37370">
        <v>216</v>
      </c>
      <c r="S37370">
        <v>3764</v>
      </c>
      <c r="T37370">
        <v>5062</v>
      </c>
      <c r="U37370">
        <v>3782</v>
      </c>
    </row>
    <row r="37371" spans="3:21" x14ac:dyDescent="0.25">
      <c r="C37371" s="3">
        <v>3009</v>
      </c>
      <c r="D37371" s="3">
        <f t="shared" si="4"/>
        <v>4</v>
      </c>
      <c r="E37371" s="7">
        <v>3785</v>
      </c>
      <c r="F37371" s="7">
        <v>5242</v>
      </c>
      <c r="G37371">
        <v>3846</v>
      </c>
      <c r="H37371">
        <v>219</v>
      </c>
      <c r="R37371">
        <v>217</v>
      </c>
      <c r="S37371">
        <v>3767</v>
      </c>
      <c r="T37371">
        <v>5164</v>
      </c>
      <c r="U37371">
        <v>3783</v>
      </c>
    </row>
    <row r="37372" spans="3:21" x14ac:dyDescent="0.25">
      <c r="C37372" s="3">
        <v>3014</v>
      </c>
      <c r="D37372" s="3">
        <f t="shared" si="4"/>
        <v>2</v>
      </c>
      <c r="E37372" s="7">
        <v>3786</v>
      </c>
      <c r="F37372" s="7">
        <v>5243</v>
      </c>
      <c r="G37372">
        <v>3860</v>
      </c>
      <c r="H37372">
        <v>220</v>
      </c>
      <c r="R37372">
        <v>218</v>
      </c>
      <c r="S37372">
        <v>3845</v>
      </c>
      <c r="T37372">
        <v>5209</v>
      </c>
      <c r="U37372">
        <v>3784</v>
      </c>
    </row>
    <row r="37373" spans="3:21" x14ac:dyDescent="0.25">
      <c r="C37373" s="3">
        <v>3020</v>
      </c>
      <c r="D37373" s="3">
        <f t="shared" si="4"/>
        <v>14</v>
      </c>
      <c r="E37373" s="7">
        <v>3788</v>
      </c>
      <c r="F37373" s="7">
        <v>5244</v>
      </c>
      <c r="G37373">
        <v>3893</v>
      </c>
      <c r="H37373">
        <v>221</v>
      </c>
      <c r="R37373">
        <v>219</v>
      </c>
      <c r="S37373">
        <v>3846</v>
      </c>
      <c r="T37373">
        <v>5242</v>
      </c>
      <c r="U37373">
        <v>3785</v>
      </c>
    </row>
    <row r="37374" spans="3:21" x14ac:dyDescent="0.25">
      <c r="C37374" s="3">
        <v>3024</v>
      </c>
      <c r="D37374" s="3">
        <f t="shared" si="4"/>
        <v>2</v>
      </c>
      <c r="E37374" s="7">
        <v>3789</v>
      </c>
      <c r="F37374" s="7">
        <v>5245</v>
      </c>
      <c r="G37374">
        <v>3896</v>
      </c>
      <c r="H37374">
        <v>222</v>
      </c>
      <c r="R37374">
        <v>220</v>
      </c>
      <c r="S37374">
        <v>3860</v>
      </c>
      <c r="T37374">
        <v>5243</v>
      </c>
      <c r="U37374">
        <v>3786</v>
      </c>
    </row>
    <row r="37375" spans="3:21" x14ac:dyDescent="0.25">
      <c r="C37375" s="3">
        <v>3025</v>
      </c>
      <c r="D37375" s="3">
        <f t="shared" si="4"/>
        <v>2</v>
      </c>
      <c r="E37375" s="7">
        <v>3790</v>
      </c>
      <c r="F37375" s="7">
        <v>5246</v>
      </c>
      <c r="G37375">
        <v>3920</v>
      </c>
      <c r="H37375">
        <v>223</v>
      </c>
      <c r="R37375">
        <v>221</v>
      </c>
      <c r="S37375">
        <v>3893</v>
      </c>
      <c r="T37375">
        <v>5244</v>
      </c>
      <c r="U37375">
        <v>3788</v>
      </c>
    </row>
    <row r="37376" spans="3:21" x14ac:dyDescent="0.25">
      <c r="C37376" s="3">
        <v>3035</v>
      </c>
      <c r="D37376" s="3">
        <f t="shared" si="4"/>
        <v>2</v>
      </c>
      <c r="E37376" s="7">
        <v>3791</v>
      </c>
      <c r="F37376" s="7">
        <v>5247</v>
      </c>
      <c r="G37376">
        <v>3995</v>
      </c>
      <c r="H37376">
        <v>224</v>
      </c>
      <c r="R37376">
        <v>222</v>
      </c>
      <c r="S37376">
        <v>3896</v>
      </c>
      <c r="T37376">
        <v>5245</v>
      </c>
      <c r="U37376">
        <v>3789</v>
      </c>
    </row>
    <row r="37377" spans="3:21" x14ac:dyDescent="0.25">
      <c r="C37377" s="3">
        <v>3039</v>
      </c>
      <c r="D37377" s="3">
        <f t="shared" si="4"/>
        <v>4</v>
      </c>
      <c r="E37377" s="7">
        <v>3792</v>
      </c>
      <c r="F37377" s="7">
        <v>5250</v>
      </c>
      <c r="G37377">
        <v>4002</v>
      </c>
      <c r="H37377">
        <v>225</v>
      </c>
      <c r="R37377">
        <v>223</v>
      </c>
      <c r="S37377">
        <v>3920</v>
      </c>
      <c r="T37377">
        <v>5246</v>
      </c>
      <c r="U37377">
        <v>3790</v>
      </c>
    </row>
    <row r="37378" spans="3:21" x14ac:dyDescent="0.25">
      <c r="C37378" s="3">
        <v>3047</v>
      </c>
      <c r="D37378" s="3">
        <f t="shared" si="4"/>
        <v>2</v>
      </c>
      <c r="E37378" s="7">
        <v>3793</v>
      </c>
      <c r="F37378" s="7">
        <v>5271</v>
      </c>
      <c r="G37378">
        <v>4093</v>
      </c>
      <c r="H37378">
        <v>226</v>
      </c>
      <c r="R37378">
        <v>224</v>
      </c>
      <c r="S37378">
        <v>3995</v>
      </c>
      <c r="T37378">
        <v>5247</v>
      </c>
      <c r="U37378">
        <v>3791</v>
      </c>
    </row>
    <row r="37379" spans="3:21" x14ac:dyDescent="0.25">
      <c r="C37379" s="3">
        <v>3049</v>
      </c>
      <c r="D37379" s="3">
        <f t="shared" si="4"/>
        <v>4</v>
      </c>
      <c r="E37379" s="7">
        <v>3794</v>
      </c>
      <c r="F37379" s="7">
        <v>5346</v>
      </c>
      <c r="G37379">
        <v>4146</v>
      </c>
      <c r="H37379">
        <v>227</v>
      </c>
      <c r="R37379">
        <v>225</v>
      </c>
      <c r="S37379">
        <v>4002</v>
      </c>
      <c r="T37379">
        <v>5250</v>
      </c>
      <c r="U37379">
        <v>3792</v>
      </c>
    </row>
    <row r="37380" spans="3:21" x14ac:dyDescent="0.25">
      <c r="C37380" s="3">
        <v>3059</v>
      </c>
      <c r="D37380" s="3">
        <f t="shared" si="4"/>
        <v>2</v>
      </c>
      <c r="E37380" s="7">
        <v>3795</v>
      </c>
      <c r="F37380" s="7">
        <v>5349</v>
      </c>
      <c r="G37380">
        <v>4151</v>
      </c>
      <c r="H37380">
        <v>228</v>
      </c>
      <c r="R37380">
        <v>226</v>
      </c>
      <c r="S37380">
        <v>4093</v>
      </c>
      <c r="T37380">
        <v>5271</v>
      </c>
      <c r="U37380">
        <v>3793</v>
      </c>
    </row>
    <row r="37381" spans="3:21" x14ac:dyDescent="0.25">
      <c r="C37381" s="3">
        <v>3062</v>
      </c>
      <c r="D37381" s="3">
        <f t="shared" si="4"/>
        <v>2</v>
      </c>
      <c r="E37381" s="7">
        <v>3796</v>
      </c>
      <c r="F37381" s="7">
        <v>5491</v>
      </c>
      <c r="G37381">
        <v>4152</v>
      </c>
      <c r="H37381">
        <v>229</v>
      </c>
      <c r="R37381">
        <v>227</v>
      </c>
      <c r="S37381">
        <v>4146</v>
      </c>
      <c r="T37381">
        <v>5346</v>
      </c>
      <c r="U37381">
        <v>3794</v>
      </c>
    </row>
    <row r="37382" spans="3:21" x14ac:dyDescent="0.25">
      <c r="C37382" s="3">
        <v>3066</v>
      </c>
      <c r="D37382" s="3">
        <f t="shared" si="4"/>
        <v>4</v>
      </c>
      <c r="E37382" s="7">
        <v>3797</v>
      </c>
      <c r="F37382" s="7">
        <v>5509</v>
      </c>
      <c r="G37382">
        <v>4153</v>
      </c>
      <c r="H37382">
        <v>230</v>
      </c>
      <c r="R37382">
        <v>228</v>
      </c>
      <c r="S37382">
        <v>4151</v>
      </c>
      <c r="T37382">
        <v>5349</v>
      </c>
      <c r="U37382">
        <v>3795</v>
      </c>
    </row>
    <row r="37383" spans="3:21" x14ac:dyDescent="0.25">
      <c r="C37383" s="3">
        <v>3070</v>
      </c>
      <c r="D37383" s="3">
        <f t="shared" si="4"/>
        <v>2</v>
      </c>
      <c r="E37383" s="7">
        <v>3798</v>
      </c>
      <c r="F37383" s="7">
        <v>5522</v>
      </c>
      <c r="G37383">
        <v>4154</v>
      </c>
      <c r="H37383">
        <v>231</v>
      </c>
      <c r="R37383">
        <v>229</v>
      </c>
      <c r="S37383">
        <v>4152</v>
      </c>
      <c r="T37383">
        <v>5491</v>
      </c>
      <c r="U37383">
        <v>3796</v>
      </c>
    </row>
    <row r="37384" spans="3:21" x14ac:dyDescent="0.25">
      <c r="C37384" s="3">
        <v>3071</v>
      </c>
      <c r="D37384" s="3">
        <f t="shared" si="4"/>
        <v>2</v>
      </c>
      <c r="E37384" s="7">
        <v>3799</v>
      </c>
      <c r="F37384" s="7">
        <v>5556</v>
      </c>
      <c r="G37384">
        <v>4155</v>
      </c>
      <c r="H37384">
        <v>232</v>
      </c>
      <c r="R37384">
        <v>230</v>
      </c>
      <c r="S37384">
        <v>4153</v>
      </c>
      <c r="T37384">
        <v>5509</v>
      </c>
      <c r="U37384">
        <v>3797</v>
      </c>
    </row>
    <row r="37385" spans="3:21" x14ac:dyDescent="0.25">
      <c r="C37385" s="3">
        <v>3072</v>
      </c>
      <c r="D37385" s="3">
        <f t="shared" si="4"/>
        <v>2</v>
      </c>
      <c r="E37385" s="7">
        <v>3800</v>
      </c>
      <c r="F37385" s="7">
        <v>5628</v>
      </c>
      <c r="G37385">
        <v>4157</v>
      </c>
      <c r="H37385">
        <v>233</v>
      </c>
      <c r="R37385">
        <v>231</v>
      </c>
      <c r="S37385">
        <v>4154</v>
      </c>
      <c r="T37385">
        <v>5522</v>
      </c>
      <c r="U37385">
        <v>3798</v>
      </c>
    </row>
    <row r="37386" spans="3:21" x14ac:dyDescent="0.25">
      <c r="C37386" s="3">
        <v>3073</v>
      </c>
      <c r="D37386" s="3">
        <f t="shared" si="4"/>
        <v>2</v>
      </c>
      <c r="E37386" s="7">
        <v>3801</v>
      </c>
      <c r="F37386" s="7">
        <v>5644</v>
      </c>
      <c r="G37386">
        <v>4160</v>
      </c>
      <c r="H37386">
        <v>234</v>
      </c>
      <c r="R37386">
        <v>232</v>
      </c>
      <c r="S37386">
        <v>4155</v>
      </c>
      <c r="T37386">
        <v>5556</v>
      </c>
      <c r="U37386">
        <v>3799</v>
      </c>
    </row>
    <row r="37387" spans="3:21" x14ac:dyDescent="0.25">
      <c r="C37387" s="3">
        <v>3090</v>
      </c>
      <c r="D37387" s="3">
        <f t="shared" si="4"/>
        <v>2</v>
      </c>
      <c r="E37387" s="7">
        <v>3802</v>
      </c>
      <c r="F37387" s="7">
        <v>5653</v>
      </c>
      <c r="G37387">
        <v>4161</v>
      </c>
      <c r="H37387">
        <v>235</v>
      </c>
      <c r="R37387">
        <v>233</v>
      </c>
      <c r="S37387">
        <v>4157</v>
      </c>
      <c r="T37387">
        <v>5628</v>
      </c>
      <c r="U37387">
        <v>3800</v>
      </c>
    </row>
    <row r="37388" spans="3:21" x14ac:dyDescent="0.25">
      <c r="C37388" s="3">
        <v>3091</v>
      </c>
      <c r="D37388" s="3">
        <f t="shared" si="4"/>
        <v>4</v>
      </c>
      <c r="E37388" s="7">
        <v>3803</v>
      </c>
      <c r="F37388" s="7">
        <v>5655</v>
      </c>
      <c r="G37388">
        <v>4162</v>
      </c>
      <c r="H37388">
        <v>236</v>
      </c>
      <c r="R37388">
        <v>234</v>
      </c>
      <c r="S37388">
        <v>4160</v>
      </c>
      <c r="T37388">
        <v>5644</v>
      </c>
      <c r="U37388">
        <v>3801</v>
      </c>
    </row>
    <row r="37389" spans="3:21" x14ac:dyDescent="0.25">
      <c r="C37389" s="3">
        <v>3093</v>
      </c>
      <c r="D37389" s="3">
        <f t="shared" si="4"/>
        <v>2</v>
      </c>
      <c r="E37389" s="7">
        <v>3804</v>
      </c>
      <c r="F37389" s="7">
        <v>5656</v>
      </c>
      <c r="G37389">
        <v>4165</v>
      </c>
      <c r="H37389">
        <v>237</v>
      </c>
      <c r="R37389">
        <v>235</v>
      </c>
      <c r="S37389">
        <v>4161</v>
      </c>
      <c r="T37389">
        <v>5653</v>
      </c>
      <c r="U37389">
        <v>3802</v>
      </c>
    </row>
    <row r="37390" spans="3:21" x14ac:dyDescent="0.25">
      <c r="C37390" s="3">
        <v>3104</v>
      </c>
      <c r="D37390" s="3">
        <f t="shared" si="4"/>
        <v>2</v>
      </c>
      <c r="E37390" s="7">
        <v>3805</v>
      </c>
      <c r="F37390" s="7">
        <v>5659</v>
      </c>
      <c r="G37390">
        <v>4168</v>
      </c>
      <c r="H37390">
        <v>238</v>
      </c>
      <c r="R37390">
        <v>236</v>
      </c>
      <c r="S37390">
        <v>4162</v>
      </c>
      <c r="T37390">
        <v>5655</v>
      </c>
      <c r="U37390">
        <v>3803</v>
      </c>
    </row>
    <row r="37391" spans="3:21" x14ac:dyDescent="0.25">
      <c r="C37391" s="3">
        <v>3105</v>
      </c>
      <c r="D37391" s="3">
        <f t="shared" si="4"/>
        <v>4</v>
      </c>
      <c r="E37391" s="7">
        <v>3806</v>
      </c>
      <c r="F37391" s="7">
        <v>5660</v>
      </c>
      <c r="G37391">
        <v>4169</v>
      </c>
      <c r="H37391">
        <v>239</v>
      </c>
      <c r="R37391">
        <v>237</v>
      </c>
      <c r="S37391">
        <v>4165</v>
      </c>
      <c r="T37391">
        <v>5656</v>
      </c>
      <c r="U37391">
        <v>3804</v>
      </c>
    </row>
    <row r="37392" spans="3:21" x14ac:dyDescent="0.25">
      <c r="C37392" s="3">
        <v>3112</v>
      </c>
      <c r="D37392" s="3">
        <f t="shared" si="4"/>
        <v>2</v>
      </c>
      <c r="E37392" s="7">
        <v>3807</v>
      </c>
      <c r="F37392" s="7">
        <v>5662</v>
      </c>
      <c r="G37392">
        <v>4170</v>
      </c>
      <c r="H37392">
        <v>240</v>
      </c>
      <c r="R37392">
        <v>238</v>
      </c>
      <c r="S37392">
        <v>4168</v>
      </c>
      <c r="T37392">
        <v>5659</v>
      </c>
      <c r="U37392">
        <v>3805</v>
      </c>
    </row>
    <row r="37393" spans="3:21" x14ac:dyDescent="0.25">
      <c r="C37393" s="3">
        <v>3115</v>
      </c>
      <c r="D37393" s="3">
        <f t="shared" si="4"/>
        <v>2</v>
      </c>
      <c r="E37393" s="7">
        <v>3808</v>
      </c>
      <c r="F37393" s="7">
        <v>5663</v>
      </c>
      <c r="G37393">
        <v>4172</v>
      </c>
      <c r="H37393">
        <v>241</v>
      </c>
      <c r="R37393">
        <v>239</v>
      </c>
      <c r="S37393">
        <v>4169</v>
      </c>
      <c r="T37393">
        <v>5660</v>
      </c>
      <c r="U37393">
        <v>3806</v>
      </c>
    </row>
    <row r="37394" spans="3:21" x14ac:dyDescent="0.25">
      <c r="C37394" s="3">
        <v>3119</v>
      </c>
      <c r="D37394" s="3">
        <f t="shared" si="4"/>
        <v>2</v>
      </c>
      <c r="E37394" s="7">
        <v>3809</v>
      </c>
      <c r="F37394" s="7">
        <v>5664</v>
      </c>
      <c r="G37394">
        <v>4173</v>
      </c>
      <c r="H37394">
        <v>242</v>
      </c>
      <c r="R37394">
        <v>240</v>
      </c>
      <c r="S37394">
        <v>4170</v>
      </c>
      <c r="T37394">
        <v>5662</v>
      </c>
      <c r="U37394">
        <v>3807</v>
      </c>
    </row>
    <row r="37395" spans="3:21" x14ac:dyDescent="0.25">
      <c r="C37395" s="3">
        <v>3135</v>
      </c>
      <c r="D37395" s="3">
        <f t="shared" si="4"/>
        <v>6</v>
      </c>
      <c r="E37395" s="7">
        <v>3810</v>
      </c>
      <c r="F37395" s="7">
        <v>5665</v>
      </c>
      <c r="G37395">
        <v>4174</v>
      </c>
      <c r="H37395">
        <v>243</v>
      </c>
      <c r="R37395">
        <v>241</v>
      </c>
      <c r="S37395">
        <v>4172</v>
      </c>
      <c r="T37395">
        <v>5663</v>
      </c>
      <c r="U37395">
        <v>3808</v>
      </c>
    </row>
    <row r="37396" spans="3:21" x14ac:dyDescent="0.25">
      <c r="C37396" s="3">
        <v>3138</v>
      </c>
      <c r="D37396" s="3">
        <f t="shared" si="4"/>
        <v>2</v>
      </c>
      <c r="E37396" s="7">
        <v>3812</v>
      </c>
      <c r="F37396" s="7">
        <v>5666</v>
      </c>
      <c r="G37396">
        <v>4176</v>
      </c>
      <c r="H37396">
        <v>244</v>
      </c>
      <c r="R37396">
        <v>242</v>
      </c>
      <c r="S37396">
        <v>4173</v>
      </c>
      <c r="T37396">
        <v>5664</v>
      </c>
      <c r="U37396">
        <v>3809</v>
      </c>
    </row>
    <row r="37397" spans="3:21" x14ac:dyDescent="0.25">
      <c r="C37397" s="3">
        <v>3139</v>
      </c>
      <c r="D37397" s="3">
        <f t="shared" si="4"/>
        <v>2</v>
      </c>
      <c r="E37397" s="7">
        <v>3813</v>
      </c>
      <c r="F37397" s="7">
        <v>5668</v>
      </c>
      <c r="G37397">
        <v>4177</v>
      </c>
      <c r="H37397">
        <v>245</v>
      </c>
      <c r="R37397">
        <v>243</v>
      </c>
      <c r="S37397">
        <v>4174</v>
      </c>
      <c r="T37397">
        <v>5665</v>
      </c>
      <c r="U37397">
        <v>3810</v>
      </c>
    </row>
    <row r="37398" spans="3:21" x14ac:dyDescent="0.25">
      <c r="C37398" s="3">
        <v>3140</v>
      </c>
      <c r="D37398" s="3">
        <f t="shared" si="4"/>
        <v>2</v>
      </c>
      <c r="E37398" s="7">
        <v>3814</v>
      </c>
      <c r="F37398" s="7">
        <v>5693</v>
      </c>
      <c r="G37398">
        <v>4178</v>
      </c>
      <c r="H37398">
        <v>246</v>
      </c>
      <c r="R37398">
        <v>244</v>
      </c>
      <c r="S37398">
        <v>4176</v>
      </c>
      <c r="T37398">
        <v>5666</v>
      </c>
      <c r="U37398">
        <v>3812</v>
      </c>
    </row>
    <row r="37399" spans="3:21" x14ac:dyDescent="0.25">
      <c r="C37399" s="3">
        <v>3145</v>
      </c>
      <c r="D37399" s="3">
        <f t="shared" si="4"/>
        <v>2</v>
      </c>
      <c r="E37399" s="7">
        <v>3816</v>
      </c>
      <c r="F37399" s="7">
        <v>6035</v>
      </c>
      <c r="G37399">
        <v>4194</v>
      </c>
      <c r="H37399">
        <v>247</v>
      </c>
      <c r="R37399">
        <v>245</v>
      </c>
      <c r="S37399">
        <v>4177</v>
      </c>
      <c r="T37399">
        <v>5668</v>
      </c>
      <c r="U37399">
        <v>3813</v>
      </c>
    </row>
    <row r="37400" spans="3:21" x14ac:dyDescent="0.25">
      <c r="C37400" s="3">
        <v>3146</v>
      </c>
      <c r="D37400" s="3">
        <f t="shared" si="4"/>
        <v>2</v>
      </c>
      <c r="E37400" s="7">
        <v>3817</v>
      </c>
      <c r="F37400" s="7">
        <v>6037</v>
      </c>
      <c r="G37400">
        <v>4299</v>
      </c>
      <c r="H37400">
        <v>248</v>
      </c>
      <c r="R37400">
        <v>246</v>
      </c>
      <c r="S37400">
        <v>4178</v>
      </c>
      <c r="T37400">
        <v>5693</v>
      </c>
      <c r="U37400">
        <v>3814</v>
      </c>
    </row>
    <row r="37401" spans="3:21" x14ac:dyDescent="0.25">
      <c r="C37401" s="3">
        <v>3153</v>
      </c>
      <c r="D37401" s="3">
        <f t="shared" si="4"/>
        <v>2</v>
      </c>
      <c r="E37401" s="7">
        <v>3818</v>
      </c>
      <c r="F37401" s="7">
        <v>6063</v>
      </c>
      <c r="G37401">
        <v>4320</v>
      </c>
      <c r="H37401">
        <v>249</v>
      </c>
      <c r="R37401">
        <v>247</v>
      </c>
      <c r="S37401">
        <v>4194</v>
      </c>
      <c r="T37401">
        <v>6035</v>
      </c>
      <c r="U37401">
        <v>3816</v>
      </c>
    </row>
    <row r="37402" spans="3:21" x14ac:dyDescent="0.25">
      <c r="C37402" s="3">
        <v>3159</v>
      </c>
      <c r="D37402" s="3">
        <f t="shared" si="4"/>
        <v>2</v>
      </c>
      <c r="E37402" s="7">
        <v>3819</v>
      </c>
      <c r="F37402" s="7">
        <v>6064</v>
      </c>
      <c r="G37402">
        <v>4321</v>
      </c>
      <c r="H37402">
        <v>250</v>
      </c>
      <c r="R37402">
        <v>248</v>
      </c>
      <c r="S37402">
        <v>4299</v>
      </c>
      <c r="T37402">
        <v>6037</v>
      </c>
      <c r="U37402">
        <v>3817</v>
      </c>
    </row>
    <row r="37403" spans="3:21" x14ac:dyDescent="0.25">
      <c r="C37403" s="3">
        <v>3162</v>
      </c>
      <c r="D37403" s="3">
        <f t="shared" si="4"/>
        <v>2</v>
      </c>
      <c r="E37403" s="7">
        <v>3820</v>
      </c>
      <c r="F37403" s="7">
        <v>6065</v>
      </c>
      <c r="G37403">
        <v>4339</v>
      </c>
      <c r="H37403">
        <v>251</v>
      </c>
      <c r="R37403">
        <v>249</v>
      </c>
      <c r="S37403">
        <v>4320</v>
      </c>
      <c r="T37403">
        <v>6063</v>
      </c>
      <c r="U37403">
        <v>3818</v>
      </c>
    </row>
    <row r="37404" spans="3:21" x14ac:dyDescent="0.25">
      <c r="C37404" s="3">
        <v>3169</v>
      </c>
      <c r="D37404" s="3">
        <f t="shared" si="4"/>
        <v>4</v>
      </c>
      <c r="E37404" s="7">
        <v>3821</v>
      </c>
      <c r="F37404" s="7">
        <v>6066</v>
      </c>
      <c r="G37404">
        <v>4340</v>
      </c>
      <c r="H37404">
        <v>252</v>
      </c>
      <c r="R37404">
        <v>250</v>
      </c>
      <c r="S37404">
        <v>4321</v>
      </c>
      <c r="T37404">
        <v>6064</v>
      </c>
      <c r="U37404">
        <v>3819</v>
      </c>
    </row>
    <row r="37405" spans="3:21" x14ac:dyDescent="0.25">
      <c r="C37405" s="3">
        <v>3173</v>
      </c>
      <c r="D37405" s="3">
        <f t="shared" si="4"/>
        <v>2</v>
      </c>
      <c r="E37405" s="7">
        <v>3822</v>
      </c>
      <c r="F37405" s="7">
        <v>6067</v>
      </c>
      <c r="G37405">
        <v>4341</v>
      </c>
      <c r="H37405">
        <v>253</v>
      </c>
      <c r="R37405">
        <v>251</v>
      </c>
      <c r="S37405">
        <v>4339</v>
      </c>
      <c r="T37405">
        <v>6065</v>
      </c>
      <c r="U37405">
        <v>3820</v>
      </c>
    </row>
    <row r="37406" spans="3:21" x14ac:dyDescent="0.25">
      <c r="C37406" s="3">
        <v>3174</v>
      </c>
      <c r="D37406" s="3">
        <f t="shared" si="4"/>
        <v>2</v>
      </c>
      <c r="E37406" s="7">
        <v>3824</v>
      </c>
      <c r="F37406" s="7">
        <v>6069</v>
      </c>
      <c r="G37406">
        <v>4343</v>
      </c>
      <c r="H37406">
        <v>254</v>
      </c>
      <c r="R37406">
        <v>252</v>
      </c>
      <c r="S37406">
        <v>4340</v>
      </c>
      <c r="T37406">
        <v>6066</v>
      </c>
      <c r="U37406">
        <v>3821</v>
      </c>
    </row>
    <row r="37407" spans="3:21" x14ac:dyDescent="0.25">
      <c r="C37407" s="3">
        <v>3177</v>
      </c>
      <c r="D37407" s="3">
        <f t="shared" si="4"/>
        <v>2</v>
      </c>
      <c r="E37407" s="7">
        <v>3825</v>
      </c>
      <c r="F37407" s="7">
        <v>6173</v>
      </c>
      <c r="G37407">
        <v>4344</v>
      </c>
      <c r="H37407">
        <v>255</v>
      </c>
      <c r="R37407">
        <v>253</v>
      </c>
      <c r="S37407">
        <v>4341</v>
      </c>
      <c r="T37407">
        <v>6067</v>
      </c>
      <c r="U37407">
        <v>3822</v>
      </c>
    </row>
    <row r="37408" spans="3:21" x14ac:dyDescent="0.25">
      <c r="C37408" s="3">
        <v>3178</v>
      </c>
      <c r="D37408" s="3">
        <f t="shared" si="4"/>
        <v>2</v>
      </c>
      <c r="E37408" s="7">
        <v>3826</v>
      </c>
      <c r="F37408" s="7">
        <v>6204</v>
      </c>
      <c r="G37408">
        <v>4345</v>
      </c>
      <c r="H37408">
        <v>256</v>
      </c>
      <c r="R37408">
        <v>254</v>
      </c>
      <c r="S37408">
        <v>4343</v>
      </c>
      <c r="T37408">
        <v>6069</v>
      </c>
      <c r="U37408">
        <v>3824</v>
      </c>
    </row>
    <row r="37409" spans="3:21" x14ac:dyDescent="0.25">
      <c r="C37409" s="3">
        <v>3181</v>
      </c>
      <c r="D37409" s="3">
        <f t="shared" si="4"/>
        <v>8</v>
      </c>
      <c r="E37409" s="7">
        <v>3827</v>
      </c>
      <c r="F37409" s="7">
        <v>6205</v>
      </c>
      <c r="G37409">
        <v>4346</v>
      </c>
      <c r="H37409">
        <v>257</v>
      </c>
      <c r="R37409">
        <v>255</v>
      </c>
      <c r="S37409">
        <v>4344</v>
      </c>
      <c r="T37409">
        <v>6173</v>
      </c>
      <c r="U37409">
        <v>3825</v>
      </c>
    </row>
    <row r="37410" spans="3:21" x14ac:dyDescent="0.25">
      <c r="C37410" s="3">
        <v>3182</v>
      </c>
      <c r="D37410" s="3">
        <f t="shared" si="4"/>
        <v>2</v>
      </c>
      <c r="E37410" s="7">
        <v>3829</v>
      </c>
      <c r="F37410" s="7">
        <v>6208</v>
      </c>
      <c r="G37410">
        <v>4425</v>
      </c>
      <c r="H37410">
        <v>258</v>
      </c>
      <c r="R37410">
        <v>256</v>
      </c>
      <c r="S37410">
        <v>4345</v>
      </c>
      <c r="T37410">
        <v>6204</v>
      </c>
      <c r="U37410">
        <v>3826</v>
      </c>
    </row>
    <row r="37411" spans="3:21" x14ac:dyDescent="0.25">
      <c r="C37411" s="3">
        <v>3189</v>
      </c>
      <c r="D37411" s="3">
        <f t="shared" si="4"/>
        <v>2</v>
      </c>
      <c r="E37411" s="7">
        <v>3830</v>
      </c>
      <c r="F37411" s="7">
        <v>6214</v>
      </c>
      <c r="G37411">
        <v>4435</v>
      </c>
      <c r="H37411">
        <v>259</v>
      </c>
      <c r="R37411">
        <v>257</v>
      </c>
      <c r="S37411">
        <v>4346</v>
      </c>
      <c r="T37411">
        <v>6205</v>
      </c>
      <c r="U37411">
        <v>3827</v>
      </c>
    </row>
    <row r="37412" spans="3:21" x14ac:dyDescent="0.25">
      <c r="C37412" s="3">
        <v>3190</v>
      </c>
      <c r="D37412" s="3">
        <f t="shared" si="4"/>
        <v>2</v>
      </c>
      <c r="E37412" s="7">
        <v>3831</v>
      </c>
      <c r="F37412" s="7">
        <v>6217</v>
      </c>
      <c r="G37412">
        <v>4507</v>
      </c>
      <c r="H37412">
        <v>260</v>
      </c>
      <c r="R37412">
        <v>258</v>
      </c>
      <c r="S37412">
        <v>4425</v>
      </c>
      <c r="T37412">
        <v>6208</v>
      </c>
      <c r="U37412">
        <v>3829</v>
      </c>
    </row>
    <row r="37413" spans="3:21" x14ac:dyDescent="0.25">
      <c r="C37413" s="3">
        <v>3200</v>
      </c>
      <c r="D37413" s="3">
        <f t="shared" si="4"/>
        <v>2</v>
      </c>
      <c r="E37413" s="7">
        <v>3832</v>
      </c>
      <c r="F37413" s="7">
        <v>6218</v>
      </c>
      <c r="G37413">
        <v>4525</v>
      </c>
      <c r="H37413">
        <v>261</v>
      </c>
      <c r="R37413">
        <v>259</v>
      </c>
      <c r="S37413">
        <v>4435</v>
      </c>
      <c r="T37413">
        <v>6214</v>
      </c>
      <c r="U37413">
        <v>3830</v>
      </c>
    </row>
    <row r="37414" spans="3:21" x14ac:dyDescent="0.25">
      <c r="C37414" s="3">
        <v>3201</v>
      </c>
      <c r="D37414" s="3">
        <f t="shared" si="4"/>
        <v>4</v>
      </c>
      <c r="E37414" s="7">
        <v>3833</v>
      </c>
      <c r="F37414" s="7">
        <v>6219</v>
      </c>
      <c r="G37414">
        <v>4527</v>
      </c>
      <c r="H37414">
        <v>262</v>
      </c>
      <c r="R37414">
        <v>260</v>
      </c>
      <c r="S37414">
        <v>4507</v>
      </c>
      <c r="T37414">
        <v>6217</v>
      </c>
      <c r="U37414">
        <v>3831</v>
      </c>
    </row>
    <row r="37415" spans="3:21" x14ac:dyDescent="0.25">
      <c r="C37415" s="3">
        <v>3206</v>
      </c>
      <c r="D37415" s="3">
        <f t="shared" si="4"/>
        <v>2</v>
      </c>
      <c r="E37415" s="7">
        <v>3834</v>
      </c>
      <c r="F37415" s="7">
        <v>6224</v>
      </c>
      <c r="G37415">
        <v>4530</v>
      </c>
      <c r="H37415">
        <v>263</v>
      </c>
      <c r="R37415">
        <v>261</v>
      </c>
      <c r="S37415">
        <v>4525</v>
      </c>
      <c r="T37415">
        <v>6218</v>
      </c>
      <c r="U37415">
        <v>3832</v>
      </c>
    </row>
    <row r="37416" spans="3:21" x14ac:dyDescent="0.25">
      <c r="C37416" s="3">
        <v>3226</v>
      </c>
      <c r="D37416" s="3">
        <f t="shared" si="4"/>
        <v>2</v>
      </c>
      <c r="E37416" s="7">
        <v>3835</v>
      </c>
      <c r="F37416" s="7">
        <v>6225</v>
      </c>
      <c r="G37416">
        <v>4533</v>
      </c>
      <c r="H37416">
        <v>264</v>
      </c>
      <c r="R37416">
        <v>262</v>
      </c>
      <c r="S37416">
        <v>4527</v>
      </c>
      <c r="T37416">
        <v>6219</v>
      </c>
      <c r="U37416">
        <v>3833</v>
      </c>
    </row>
    <row r="37417" spans="3:21" x14ac:dyDescent="0.25">
      <c r="C37417" s="3">
        <v>3227</v>
      </c>
      <c r="D37417" s="3">
        <f t="shared" si="4"/>
        <v>2</v>
      </c>
      <c r="E37417" s="7">
        <v>3836</v>
      </c>
      <c r="F37417" s="7">
        <v>6226</v>
      </c>
      <c r="G37417">
        <v>4534</v>
      </c>
      <c r="H37417">
        <v>265</v>
      </c>
      <c r="R37417">
        <v>263</v>
      </c>
      <c r="S37417">
        <v>4530</v>
      </c>
      <c r="T37417">
        <v>6224</v>
      </c>
      <c r="U37417">
        <v>3834</v>
      </c>
    </row>
    <row r="37418" spans="3:21" x14ac:dyDescent="0.25">
      <c r="C37418" s="3">
        <v>3228</v>
      </c>
      <c r="D37418" s="3">
        <f t="shared" si="4"/>
        <v>4</v>
      </c>
      <c r="E37418" s="7">
        <v>3837</v>
      </c>
      <c r="F37418" s="7">
        <v>6230</v>
      </c>
      <c r="G37418">
        <v>4535</v>
      </c>
      <c r="H37418">
        <v>266</v>
      </c>
      <c r="R37418">
        <v>264</v>
      </c>
      <c r="S37418">
        <v>4533</v>
      </c>
      <c r="T37418">
        <v>6225</v>
      </c>
      <c r="U37418">
        <v>3835</v>
      </c>
    </row>
    <row r="37419" spans="3:21" x14ac:dyDescent="0.25">
      <c r="C37419" s="3">
        <v>3257</v>
      </c>
      <c r="D37419" s="3">
        <f t="shared" si="4"/>
        <v>2</v>
      </c>
      <c r="E37419" s="7">
        <v>3838</v>
      </c>
      <c r="F37419" s="7">
        <v>6236</v>
      </c>
      <c r="G37419">
        <v>4537</v>
      </c>
      <c r="H37419">
        <v>267</v>
      </c>
      <c r="R37419">
        <v>265</v>
      </c>
      <c r="S37419">
        <v>4534</v>
      </c>
      <c r="T37419">
        <v>6226</v>
      </c>
      <c r="U37419">
        <v>3836</v>
      </c>
    </row>
    <row r="37420" spans="3:21" x14ac:dyDescent="0.25">
      <c r="C37420" s="3">
        <v>3273</v>
      </c>
      <c r="D37420" s="3">
        <f t="shared" si="4"/>
        <v>2</v>
      </c>
      <c r="E37420" s="7">
        <v>3839</v>
      </c>
      <c r="F37420" s="7">
        <v>6240</v>
      </c>
      <c r="G37420">
        <v>4538</v>
      </c>
      <c r="H37420">
        <v>268</v>
      </c>
      <c r="R37420">
        <v>266</v>
      </c>
      <c r="S37420">
        <v>4535</v>
      </c>
      <c r="T37420">
        <v>6230</v>
      </c>
      <c r="U37420">
        <v>3837</v>
      </c>
    </row>
    <row r="37421" spans="3:21" x14ac:dyDescent="0.25">
      <c r="C37421" s="3">
        <v>3275</v>
      </c>
      <c r="D37421" s="3">
        <f t="shared" si="4"/>
        <v>2</v>
      </c>
      <c r="E37421" s="7">
        <v>3841</v>
      </c>
      <c r="F37421" s="7">
        <v>6244</v>
      </c>
      <c r="G37421">
        <v>4539</v>
      </c>
      <c r="H37421">
        <v>269</v>
      </c>
      <c r="R37421">
        <v>267</v>
      </c>
      <c r="S37421">
        <v>4537</v>
      </c>
      <c r="T37421">
        <v>6236</v>
      </c>
      <c r="U37421">
        <v>3838</v>
      </c>
    </row>
    <row r="37422" spans="3:21" x14ac:dyDescent="0.25">
      <c r="C37422" s="3">
        <v>3283</v>
      </c>
      <c r="D37422" s="3">
        <f t="shared" si="4"/>
        <v>2</v>
      </c>
      <c r="E37422" s="7">
        <v>3843</v>
      </c>
      <c r="F37422" s="7">
        <v>6297</v>
      </c>
      <c r="G37422">
        <v>4540</v>
      </c>
      <c r="H37422">
        <v>270</v>
      </c>
      <c r="R37422">
        <v>268</v>
      </c>
      <c r="S37422">
        <v>4538</v>
      </c>
      <c r="T37422">
        <v>6240</v>
      </c>
      <c r="U37422">
        <v>3839</v>
      </c>
    </row>
    <row r="37423" spans="3:21" x14ac:dyDescent="0.25">
      <c r="C37423" s="3">
        <v>3284</v>
      </c>
      <c r="D37423" s="3">
        <f t="shared" si="4"/>
        <v>2</v>
      </c>
      <c r="E37423" s="7">
        <v>3844</v>
      </c>
      <c r="F37423" s="7">
        <v>6320</v>
      </c>
      <c r="G37423">
        <v>4542</v>
      </c>
      <c r="H37423">
        <v>271</v>
      </c>
      <c r="R37423">
        <v>269</v>
      </c>
      <c r="S37423">
        <v>4539</v>
      </c>
      <c r="T37423">
        <v>6244</v>
      </c>
      <c r="U37423">
        <v>3841</v>
      </c>
    </row>
    <row r="37424" spans="3:21" x14ac:dyDescent="0.25">
      <c r="C37424" s="3">
        <v>3291</v>
      </c>
      <c r="D37424" s="3">
        <f t="shared" si="4"/>
        <v>2</v>
      </c>
      <c r="E37424" s="7">
        <v>3845</v>
      </c>
      <c r="F37424" s="7">
        <v>6355</v>
      </c>
      <c r="G37424">
        <v>4543</v>
      </c>
      <c r="H37424">
        <v>272</v>
      </c>
      <c r="R37424">
        <v>270</v>
      </c>
      <c r="S37424">
        <v>4540</v>
      </c>
      <c r="T37424">
        <v>6297</v>
      </c>
      <c r="U37424">
        <v>3843</v>
      </c>
    </row>
    <row r="37425" spans="3:21" x14ac:dyDescent="0.25">
      <c r="C37425" s="3">
        <v>3292</v>
      </c>
      <c r="D37425" s="3">
        <f t="shared" ref="D37425:D37488" si="5">COUNTIF($C$2:$C$37163, C37425)</f>
        <v>2</v>
      </c>
      <c r="E37425" s="7">
        <v>3846</v>
      </c>
      <c r="F37425" s="7">
        <v>6416</v>
      </c>
      <c r="G37425">
        <v>4544</v>
      </c>
      <c r="H37425">
        <v>273</v>
      </c>
      <c r="R37425">
        <v>271</v>
      </c>
      <c r="S37425">
        <v>4542</v>
      </c>
      <c r="T37425">
        <v>6320</v>
      </c>
      <c r="U37425">
        <v>3844</v>
      </c>
    </row>
    <row r="37426" spans="3:21" x14ac:dyDescent="0.25">
      <c r="C37426" s="3">
        <v>3294</v>
      </c>
      <c r="D37426" s="3">
        <f t="shared" si="5"/>
        <v>5</v>
      </c>
      <c r="E37426" s="7">
        <v>3847</v>
      </c>
      <c r="F37426" s="7">
        <v>6424</v>
      </c>
      <c r="G37426">
        <v>4546</v>
      </c>
      <c r="H37426">
        <v>274</v>
      </c>
      <c r="R37426">
        <v>272</v>
      </c>
      <c r="S37426">
        <v>4543</v>
      </c>
      <c r="T37426">
        <v>6355</v>
      </c>
      <c r="U37426">
        <v>3845</v>
      </c>
    </row>
    <row r="37427" spans="3:21" x14ac:dyDescent="0.25">
      <c r="C37427" s="3">
        <v>3295</v>
      </c>
      <c r="D37427" s="3">
        <f t="shared" si="5"/>
        <v>2</v>
      </c>
      <c r="E37427" s="7">
        <v>3848</v>
      </c>
      <c r="F37427" s="7">
        <v>6470</v>
      </c>
      <c r="G37427">
        <v>4568</v>
      </c>
      <c r="H37427">
        <v>275</v>
      </c>
      <c r="R37427">
        <v>273</v>
      </c>
      <c r="S37427">
        <v>4544</v>
      </c>
      <c r="T37427">
        <v>6416</v>
      </c>
      <c r="U37427">
        <v>3846</v>
      </c>
    </row>
    <row r="37428" spans="3:21" x14ac:dyDescent="0.25">
      <c r="C37428" s="3">
        <v>3299</v>
      </c>
      <c r="D37428" s="3">
        <f t="shared" si="5"/>
        <v>2</v>
      </c>
      <c r="E37428" s="7">
        <v>3849</v>
      </c>
      <c r="F37428" s="7">
        <v>6477</v>
      </c>
      <c r="G37428">
        <v>4575</v>
      </c>
      <c r="H37428">
        <v>276</v>
      </c>
      <c r="R37428">
        <v>274</v>
      </c>
      <c r="S37428">
        <v>4546</v>
      </c>
      <c r="T37428">
        <v>6424</v>
      </c>
      <c r="U37428">
        <v>3847</v>
      </c>
    </row>
    <row r="37429" spans="3:21" x14ac:dyDescent="0.25">
      <c r="C37429" s="3">
        <v>3301</v>
      </c>
      <c r="D37429" s="3">
        <f t="shared" si="5"/>
        <v>2</v>
      </c>
      <c r="E37429" s="7">
        <v>3850</v>
      </c>
      <c r="F37429" s="7">
        <v>6485</v>
      </c>
      <c r="G37429">
        <v>4627</v>
      </c>
      <c r="H37429">
        <v>277</v>
      </c>
      <c r="R37429">
        <v>275</v>
      </c>
      <c r="S37429">
        <v>4568</v>
      </c>
      <c r="T37429">
        <v>6470</v>
      </c>
      <c r="U37429">
        <v>3848</v>
      </c>
    </row>
    <row r="37430" spans="3:21" x14ac:dyDescent="0.25">
      <c r="C37430" s="3">
        <v>3316</v>
      </c>
      <c r="D37430" s="3">
        <f t="shared" si="5"/>
        <v>4</v>
      </c>
      <c r="E37430" s="7">
        <v>3851</v>
      </c>
      <c r="F37430" s="7">
        <v>6707</v>
      </c>
      <c r="G37430">
        <v>4638</v>
      </c>
      <c r="H37430">
        <v>278</v>
      </c>
      <c r="R37430">
        <v>276</v>
      </c>
      <c r="S37430">
        <v>4575</v>
      </c>
      <c r="T37430">
        <v>6477</v>
      </c>
      <c r="U37430">
        <v>3849</v>
      </c>
    </row>
    <row r="37431" spans="3:21" x14ac:dyDescent="0.25">
      <c r="C37431" s="3">
        <v>3341</v>
      </c>
      <c r="D37431" s="3">
        <f t="shared" si="5"/>
        <v>2</v>
      </c>
      <c r="E37431" s="7">
        <v>3852</v>
      </c>
      <c r="F37431" s="7">
        <v>6708</v>
      </c>
      <c r="G37431">
        <v>4639</v>
      </c>
      <c r="H37431">
        <v>279</v>
      </c>
      <c r="R37431">
        <v>277</v>
      </c>
      <c r="S37431">
        <v>4627</v>
      </c>
      <c r="T37431">
        <v>6485</v>
      </c>
      <c r="U37431">
        <v>3850</v>
      </c>
    </row>
    <row r="37432" spans="3:21" x14ac:dyDescent="0.25">
      <c r="C37432" s="3">
        <v>3342</v>
      </c>
      <c r="D37432" s="3">
        <f t="shared" si="5"/>
        <v>4</v>
      </c>
      <c r="E37432" s="7">
        <v>3853</v>
      </c>
      <c r="F37432" s="7">
        <v>6713</v>
      </c>
      <c r="G37432">
        <v>4641</v>
      </c>
      <c r="H37432">
        <v>280</v>
      </c>
      <c r="R37432">
        <v>278</v>
      </c>
      <c r="S37432">
        <v>4638</v>
      </c>
      <c r="T37432">
        <v>6707</v>
      </c>
      <c r="U37432">
        <v>3851</v>
      </c>
    </row>
    <row r="37433" spans="3:21" x14ac:dyDescent="0.25">
      <c r="C37433" s="3">
        <v>3345</v>
      </c>
      <c r="D37433" s="3">
        <f t="shared" si="5"/>
        <v>2</v>
      </c>
      <c r="E37433" s="7">
        <v>3854</v>
      </c>
      <c r="F37433" s="7">
        <v>6758</v>
      </c>
      <c r="G37433">
        <v>4645</v>
      </c>
      <c r="H37433">
        <v>281</v>
      </c>
      <c r="R37433">
        <v>279</v>
      </c>
      <c r="S37433">
        <v>4639</v>
      </c>
      <c r="T37433">
        <v>6708</v>
      </c>
      <c r="U37433">
        <v>3852</v>
      </c>
    </row>
    <row r="37434" spans="3:21" x14ac:dyDescent="0.25">
      <c r="C37434" s="3">
        <v>3372</v>
      </c>
      <c r="D37434" s="3">
        <f t="shared" si="5"/>
        <v>2</v>
      </c>
      <c r="E37434" s="7">
        <v>3856</v>
      </c>
      <c r="F37434" s="7">
        <v>6759</v>
      </c>
      <c r="G37434">
        <v>4649</v>
      </c>
      <c r="H37434">
        <v>282</v>
      </c>
      <c r="R37434">
        <v>280</v>
      </c>
      <c r="S37434">
        <v>4641</v>
      </c>
      <c r="T37434">
        <v>6713</v>
      </c>
      <c r="U37434">
        <v>3853</v>
      </c>
    </row>
    <row r="37435" spans="3:21" x14ac:dyDescent="0.25">
      <c r="C37435" s="3">
        <v>3398</v>
      </c>
      <c r="D37435" s="3">
        <f t="shared" si="5"/>
        <v>2</v>
      </c>
      <c r="E37435" s="7">
        <v>3857</v>
      </c>
      <c r="F37435" s="7">
        <v>6764</v>
      </c>
      <c r="G37435">
        <v>4676</v>
      </c>
      <c r="H37435">
        <v>283</v>
      </c>
      <c r="R37435">
        <v>281</v>
      </c>
      <c r="S37435">
        <v>4645</v>
      </c>
      <c r="T37435">
        <v>6758</v>
      </c>
      <c r="U37435">
        <v>3854</v>
      </c>
    </row>
    <row r="37436" spans="3:21" x14ac:dyDescent="0.25">
      <c r="C37436" s="3">
        <v>3399</v>
      </c>
      <c r="D37436" s="3">
        <f t="shared" si="5"/>
        <v>2</v>
      </c>
      <c r="E37436" s="7">
        <v>3858</v>
      </c>
      <c r="F37436" s="7">
        <v>6773</v>
      </c>
      <c r="G37436">
        <v>4689</v>
      </c>
      <c r="H37436">
        <v>284</v>
      </c>
      <c r="R37436">
        <v>282</v>
      </c>
      <c r="S37436">
        <v>4649</v>
      </c>
      <c r="T37436">
        <v>6759</v>
      </c>
      <c r="U37436">
        <v>3856</v>
      </c>
    </row>
    <row r="37437" spans="3:21" x14ac:dyDescent="0.25">
      <c r="C37437" s="3">
        <v>3406</v>
      </c>
      <c r="D37437" s="3">
        <f t="shared" si="5"/>
        <v>6</v>
      </c>
      <c r="E37437" s="7">
        <v>3859</v>
      </c>
      <c r="F37437" s="7">
        <v>6774</v>
      </c>
      <c r="G37437">
        <v>4690</v>
      </c>
      <c r="H37437">
        <v>285</v>
      </c>
      <c r="R37437">
        <v>283</v>
      </c>
      <c r="S37437">
        <v>4676</v>
      </c>
      <c r="T37437">
        <v>6764</v>
      </c>
      <c r="U37437">
        <v>3857</v>
      </c>
    </row>
    <row r="37438" spans="3:21" x14ac:dyDescent="0.25">
      <c r="C37438" s="3">
        <v>3407</v>
      </c>
      <c r="D37438" s="3">
        <f t="shared" si="5"/>
        <v>9</v>
      </c>
      <c r="E37438" s="7">
        <v>3860</v>
      </c>
      <c r="F37438" s="7">
        <v>6775</v>
      </c>
      <c r="G37438">
        <v>4692</v>
      </c>
      <c r="H37438">
        <v>286</v>
      </c>
      <c r="R37438">
        <v>284</v>
      </c>
      <c r="S37438">
        <v>4689</v>
      </c>
      <c r="T37438">
        <v>6773</v>
      </c>
      <c r="U37438">
        <v>3858</v>
      </c>
    </row>
    <row r="37439" spans="3:21" x14ac:dyDescent="0.25">
      <c r="C37439" s="3">
        <v>3409</v>
      </c>
      <c r="D37439" s="3">
        <f t="shared" si="5"/>
        <v>4</v>
      </c>
      <c r="E37439" s="7">
        <v>3861</v>
      </c>
      <c r="F37439" s="7">
        <v>6776</v>
      </c>
      <c r="G37439">
        <v>4693</v>
      </c>
      <c r="H37439">
        <v>287</v>
      </c>
      <c r="R37439">
        <v>285</v>
      </c>
      <c r="S37439">
        <v>4690</v>
      </c>
      <c r="T37439">
        <v>6774</v>
      </c>
      <c r="U37439">
        <v>3859</v>
      </c>
    </row>
    <row r="37440" spans="3:21" x14ac:dyDescent="0.25">
      <c r="C37440" s="3">
        <v>3425</v>
      </c>
      <c r="D37440" s="3">
        <f t="shared" si="5"/>
        <v>2</v>
      </c>
      <c r="E37440" s="7">
        <v>3862</v>
      </c>
      <c r="F37440" s="7">
        <v>6861</v>
      </c>
      <c r="G37440">
        <v>4694</v>
      </c>
      <c r="H37440">
        <v>288</v>
      </c>
      <c r="R37440">
        <v>286</v>
      </c>
      <c r="S37440">
        <v>4692</v>
      </c>
      <c r="T37440">
        <v>6775</v>
      </c>
      <c r="U37440">
        <v>3860</v>
      </c>
    </row>
    <row r="37441" spans="3:21" x14ac:dyDescent="0.25">
      <c r="C37441" s="3">
        <v>3438</v>
      </c>
      <c r="D37441" s="3">
        <f t="shared" si="5"/>
        <v>2</v>
      </c>
      <c r="E37441" s="7">
        <v>3863</v>
      </c>
      <c r="F37441" s="7">
        <v>6903</v>
      </c>
      <c r="G37441">
        <v>4695</v>
      </c>
      <c r="H37441">
        <v>289</v>
      </c>
      <c r="R37441">
        <v>287</v>
      </c>
      <c r="S37441">
        <v>4693</v>
      </c>
      <c r="T37441">
        <v>6776</v>
      </c>
      <c r="U37441">
        <v>3861</v>
      </c>
    </row>
    <row r="37442" spans="3:21" x14ac:dyDescent="0.25">
      <c r="C37442" s="3">
        <v>3444</v>
      </c>
      <c r="D37442" s="3">
        <f t="shared" si="5"/>
        <v>6</v>
      </c>
      <c r="E37442" s="7">
        <v>3865</v>
      </c>
      <c r="F37442" s="7">
        <v>6904</v>
      </c>
      <c r="G37442">
        <v>4751</v>
      </c>
      <c r="H37442">
        <v>290</v>
      </c>
      <c r="R37442">
        <v>288</v>
      </c>
      <c r="S37442">
        <v>4694</v>
      </c>
      <c r="T37442">
        <v>6861</v>
      </c>
      <c r="U37442">
        <v>3862</v>
      </c>
    </row>
    <row r="37443" spans="3:21" x14ac:dyDescent="0.25">
      <c r="C37443" s="3">
        <v>3445</v>
      </c>
      <c r="D37443" s="3">
        <f t="shared" si="5"/>
        <v>23</v>
      </c>
      <c r="E37443" s="7">
        <v>3866</v>
      </c>
      <c r="F37443" s="7">
        <v>6905</v>
      </c>
      <c r="G37443">
        <v>4752</v>
      </c>
      <c r="H37443">
        <v>291</v>
      </c>
      <c r="R37443">
        <v>289</v>
      </c>
      <c r="S37443">
        <v>4695</v>
      </c>
      <c r="T37443">
        <v>6903</v>
      </c>
      <c r="U37443">
        <v>3863</v>
      </c>
    </row>
    <row r="37444" spans="3:21" x14ac:dyDescent="0.25">
      <c r="C37444" s="3">
        <v>3449</v>
      </c>
      <c r="D37444" s="3">
        <f t="shared" si="5"/>
        <v>2</v>
      </c>
      <c r="E37444" s="7">
        <v>3867</v>
      </c>
      <c r="F37444" s="7">
        <v>6906</v>
      </c>
      <c r="G37444">
        <v>4756</v>
      </c>
      <c r="H37444">
        <v>292</v>
      </c>
      <c r="R37444">
        <v>290</v>
      </c>
      <c r="S37444">
        <v>4751</v>
      </c>
      <c r="T37444">
        <v>6904</v>
      </c>
      <c r="U37444">
        <v>3865</v>
      </c>
    </row>
    <row r="37445" spans="3:21" x14ac:dyDescent="0.25">
      <c r="C37445" s="3">
        <v>3450</v>
      </c>
      <c r="D37445" s="3">
        <f t="shared" si="5"/>
        <v>2</v>
      </c>
      <c r="E37445" s="7">
        <v>3868</v>
      </c>
      <c r="F37445" s="7">
        <v>7025</v>
      </c>
      <c r="G37445">
        <v>4757</v>
      </c>
      <c r="H37445">
        <v>293</v>
      </c>
      <c r="R37445">
        <v>291</v>
      </c>
      <c r="S37445">
        <v>4752</v>
      </c>
      <c r="T37445">
        <v>6905</v>
      </c>
      <c r="U37445">
        <v>3866</v>
      </c>
    </row>
    <row r="37446" spans="3:21" x14ac:dyDescent="0.25">
      <c r="C37446" s="3">
        <v>3451</v>
      </c>
      <c r="D37446" s="3">
        <f t="shared" si="5"/>
        <v>4</v>
      </c>
      <c r="E37446" s="7">
        <v>3869</v>
      </c>
      <c r="F37446" s="7">
        <v>7111</v>
      </c>
      <c r="G37446">
        <v>4760</v>
      </c>
      <c r="H37446">
        <v>294</v>
      </c>
      <c r="R37446">
        <v>292</v>
      </c>
      <c r="S37446">
        <v>4756</v>
      </c>
      <c r="T37446">
        <v>6906</v>
      </c>
      <c r="U37446">
        <v>3867</v>
      </c>
    </row>
    <row r="37447" spans="3:21" x14ac:dyDescent="0.25">
      <c r="C37447" s="3">
        <v>3452</v>
      </c>
      <c r="D37447" s="3">
        <f t="shared" si="5"/>
        <v>2</v>
      </c>
      <c r="E37447" s="7">
        <v>3870</v>
      </c>
      <c r="F37447" s="7">
        <v>7140</v>
      </c>
      <c r="G37447">
        <v>4761</v>
      </c>
      <c r="H37447">
        <v>295</v>
      </c>
      <c r="R37447">
        <v>293</v>
      </c>
      <c r="S37447">
        <v>4757</v>
      </c>
      <c r="T37447">
        <v>7025</v>
      </c>
      <c r="U37447">
        <v>3868</v>
      </c>
    </row>
    <row r="37448" spans="3:21" x14ac:dyDescent="0.25">
      <c r="C37448" s="3">
        <v>3453</v>
      </c>
      <c r="D37448" s="3">
        <f t="shared" si="5"/>
        <v>2</v>
      </c>
      <c r="E37448" s="7">
        <v>3871</v>
      </c>
      <c r="F37448" s="7">
        <v>7346</v>
      </c>
      <c r="G37448">
        <v>4762</v>
      </c>
      <c r="H37448">
        <v>296</v>
      </c>
      <c r="R37448">
        <v>294</v>
      </c>
      <c r="S37448">
        <v>4760</v>
      </c>
      <c r="T37448">
        <v>7111</v>
      </c>
      <c r="U37448">
        <v>3869</v>
      </c>
    </row>
    <row r="37449" spans="3:21" x14ac:dyDescent="0.25">
      <c r="C37449" s="3">
        <v>3454</v>
      </c>
      <c r="D37449" s="3">
        <f t="shared" si="5"/>
        <v>5</v>
      </c>
      <c r="E37449" s="7">
        <v>3874</v>
      </c>
      <c r="F37449" s="7">
        <v>7393</v>
      </c>
      <c r="G37449">
        <v>4763</v>
      </c>
      <c r="H37449">
        <v>297</v>
      </c>
      <c r="R37449">
        <v>295</v>
      </c>
      <c r="S37449">
        <v>4761</v>
      </c>
      <c r="T37449">
        <v>7140</v>
      </c>
      <c r="U37449">
        <v>3870</v>
      </c>
    </row>
    <row r="37450" spans="3:21" x14ac:dyDescent="0.25">
      <c r="C37450" s="3">
        <v>3467</v>
      </c>
      <c r="D37450" s="3">
        <f t="shared" si="5"/>
        <v>9</v>
      </c>
      <c r="E37450" s="7">
        <v>3876</v>
      </c>
      <c r="F37450" s="7">
        <v>7394</v>
      </c>
      <c r="G37450">
        <v>4764</v>
      </c>
      <c r="H37450">
        <v>298</v>
      </c>
      <c r="R37450">
        <v>296</v>
      </c>
      <c r="S37450">
        <v>4762</v>
      </c>
      <c r="T37450">
        <v>7346</v>
      </c>
      <c r="U37450">
        <v>3871</v>
      </c>
    </row>
    <row r="37451" spans="3:21" x14ac:dyDescent="0.25">
      <c r="C37451" s="3">
        <v>3469</v>
      </c>
      <c r="D37451" s="3">
        <f t="shared" si="5"/>
        <v>4</v>
      </c>
      <c r="E37451" s="7">
        <v>3877</v>
      </c>
      <c r="F37451" s="7">
        <v>7497</v>
      </c>
      <c r="G37451">
        <v>4765</v>
      </c>
      <c r="H37451">
        <v>299</v>
      </c>
      <c r="R37451">
        <v>297</v>
      </c>
      <c r="S37451">
        <v>4763</v>
      </c>
      <c r="T37451">
        <v>7393</v>
      </c>
      <c r="U37451">
        <v>3874</v>
      </c>
    </row>
    <row r="37452" spans="3:21" x14ac:dyDescent="0.25">
      <c r="C37452" s="3">
        <v>3485</v>
      </c>
      <c r="D37452" s="3">
        <f t="shared" si="5"/>
        <v>2</v>
      </c>
      <c r="E37452" s="7">
        <v>3878</v>
      </c>
      <c r="F37452" s="7">
        <v>7559</v>
      </c>
      <c r="G37452">
        <v>4766</v>
      </c>
      <c r="H37452">
        <v>300</v>
      </c>
      <c r="R37452">
        <v>298</v>
      </c>
      <c r="S37452">
        <v>4764</v>
      </c>
      <c r="T37452">
        <v>7394</v>
      </c>
      <c r="U37452">
        <v>3876</v>
      </c>
    </row>
    <row r="37453" spans="3:21" x14ac:dyDescent="0.25">
      <c r="C37453" s="3">
        <v>3490</v>
      </c>
      <c r="D37453" s="3">
        <f t="shared" si="5"/>
        <v>2</v>
      </c>
      <c r="E37453" s="7">
        <v>3879</v>
      </c>
      <c r="F37453" s="7">
        <v>7568</v>
      </c>
      <c r="G37453">
        <v>4767</v>
      </c>
      <c r="H37453">
        <v>301</v>
      </c>
      <c r="R37453">
        <v>299</v>
      </c>
      <c r="S37453">
        <v>4765</v>
      </c>
      <c r="T37453">
        <v>7497</v>
      </c>
      <c r="U37453">
        <v>3877</v>
      </c>
    </row>
    <row r="37454" spans="3:21" x14ac:dyDescent="0.25">
      <c r="C37454" s="3">
        <v>3491</v>
      </c>
      <c r="D37454" s="3">
        <f t="shared" si="5"/>
        <v>2</v>
      </c>
      <c r="E37454" s="7">
        <v>3880</v>
      </c>
      <c r="F37454" s="7">
        <v>7596</v>
      </c>
      <c r="G37454">
        <v>4768</v>
      </c>
      <c r="H37454">
        <v>302</v>
      </c>
      <c r="R37454">
        <v>300</v>
      </c>
      <c r="S37454">
        <v>4766</v>
      </c>
      <c r="T37454">
        <v>7559</v>
      </c>
      <c r="U37454">
        <v>3878</v>
      </c>
    </row>
    <row r="37455" spans="3:21" x14ac:dyDescent="0.25">
      <c r="C37455" s="3">
        <v>3495</v>
      </c>
      <c r="D37455" s="3">
        <f t="shared" si="5"/>
        <v>2</v>
      </c>
      <c r="E37455" s="7">
        <v>3881</v>
      </c>
      <c r="F37455" s="7">
        <v>7664</v>
      </c>
      <c r="G37455">
        <v>4769</v>
      </c>
      <c r="H37455">
        <v>303</v>
      </c>
      <c r="R37455">
        <v>301</v>
      </c>
      <c r="S37455">
        <v>4767</v>
      </c>
      <c r="T37455">
        <v>7568</v>
      </c>
      <c r="U37455">
        <v>3879</v>
      </c>
    </row>
    <row r="37456" spans="3:21" x14ac:dyDescent="0.25">
      <c r="C37456" s="3">
        <v>3498</v>
      </c>
      <c r="D37456" s="3">
        <f t="shared" si="5"/>
        <v>2</v>
      </c>
      <c r="E37456" s="7">
        <v>3882</v>
      </c>
      <c r="F37456" s="7">
        <v>7691</v>
      </c>
      <c r="G37456">
        <v>4770</v>
      </c>
      <c r="H37456">
        <v>304</v>
      </c>
      <c r="R37456">
        <v>302</v>
      </c>
      <c r="S37456">
        <v>4768</v>
      </c>
      <c r="T37456">
        <v>7596</v>
      </c>
      <c r="U37456">
        <v>3880</v>
      </c>
    </row>
    <row r="37457" spans="3:21" x14ac:dyDescent="0.25">
      <c r="C37457" s="3">
        <v>3506</v>
      </c>
      <c r="D37457" s="3">
        <f t="shared" si="5"/>
        <v>2</v>
      </c>
      <c r="E37457" s="7">
        <v>3883</v>
      </c>
      <c r="F37457" s="7">
        <v>7766</v>
      </c>
      <c r="G37457">
        <v>4771</v>
      </c>
      <c r="H37457">
        <v>305</v>
      </c>
      <c r="R37457">
        <v>303</v>
      </c>
      <c r="S37457">
        <v>4769</v>
      </c>
      <c r="T37457">
        <v>7664</v>
      </c>
      <c r="U37457">
        <v>3881</v>
      </c>
    </row>
    <row r="37458" spans="3:21" x14ac:dyDescent="0.25">
      <c r="C37458" s="3">
        <v>3511</v>
      </c>
      <c r="D37458" s="3">
        <f t="shared" si="5"/>
        <v>2</v>
      </c>
      <c r="E37458" s="7">
        <v>3884</v>
      </c>
      <c r="F37458" s="7">
        <v>7856</v>
      </c>
      <c r="G37458">
        <v>4772</v>
      </c>
      <c r="H37458">
        <v>306</v>
      </c>
      <c r="R37458">
        <v>304</v>
      </c>
      <c r="S37458">
        <v>4770</v>
      </c>
      <c r="T37458">
        <v>7691</v>
      </c>
      <c r="U37458">
        <v>3882</v>
      </c>
    </row>
    <row r="37459" spans="3:21" x14ac:dyDescent="0.25">
      <c r="C37459" s="3">
        <v>3513</v>
      </c>
      <c r="D37459" s="3">
        <f t="shared" si="5"/>
        <v>2</v>
      </c>
      <c r="E37459" s="7">
        <v>3885</v>
      </c>
      <c r="F37459" s="7">
        <v>7917</v>
      </c>
      <c r="G37459">
        <v>4773</v>
      </c>
      <c r="H37459">
        <v>307</v>
      </c>
      <c r="R37459">
        <v>305</v>
      </c>
      <c r="S37459">
        <v>4771</v>
      </c>
      <c r="T37459">
        <v>7766</v>
      </c>
      <c r="U37459">
        <v>3883</v>
      </c>
    </row>
    <row r="37460" spans="3:21" x14ac:dyDescent="0.25">
      <c r="C37460" s="3">
        <v>3514</v>
      </c>
      <c r="D37460" s="3">
        <f t="shared" si="5"/>
        <v>2</v>
      </c>
      <c r="E37460" s="7">
        <v>3886</v>
      </c>
      <c r="F37460" s="7">
        <v>7977</v>
      </c>
      <c r="G37460">
        <v>4774</v>
      </c>
      <c r="H37460">
        <v>308</v>
      </c>
      <c r="R37460">
        <v>306</v>
      </c>
      <c r="S37460">
        <v>4772</v>
      </c>
      <c r="T37460">
        <v>7856</v>
      </c>
      <c r="U37460">
        <v>3884</v>
      </c>
    </row>
    <row r="37461" spans="3:21" x14ac:dyDescent="0.25">
      <c r="C37461" s="3">
        <v>3517</v>
      </c>
      <c r="D37461" s="3">
        <f t="shared" si="5"/>
        <v>2</v>
      </c>
      <c r="E37461" s="7">
        <v>3887</v>
      </c>
      <c r="F37461" s="7">
        <v>7979</v>
      </c>
      <c r="G37461">
        <v>4775</v>
      </c>
      <c r="H37461">
        <v>309</v>
      </c>
      <c r="R37461">
        <v>307</v>
      </c>
      <c r="S37461">
        <v>4773</v>
      </c>
      <c r="T37461">
        <v>7917</v>
      </c>
      <c r="U37461">
        <v>3885</v>
      </c>
    </row>
    <row r="37462" spans="3:21" x14ac:dyDescent="0.25">
      <c r="C37462" s="3">
        <v>3522</v>
      </c>
      <c r="D37462" s="3">
        <f t="shared" si="5"/>
        <v>2</v>
      </c>
      <c r="E37462" s="7">
        <v>3888</v>
      </c>
      <c r="F37462" s="7">
        <v>8121</v>
      </c>
      <c r="G37462">
        <v>4776</v>
      </c>
      <c r="H37462">
        <v>310</v>
      </c>
      <c r="R37462">
        <v>308</v>
      </c>
      <c r="S37462">
        <v>4774</v>
      </c>
      <c r="T37462">
        <v>7977</v>
      </c>
      <c r="U37462">
        <v>3886</v>
      </c>
    </row>
    <row r="37463" spans="3:21" x14ac:dyDescent="0.25">
      <c r="C37463" s="3">
        <v>3523</v>
      </c>
      <c r="D37463" s="3">
        <f t="shared" si="5"/>
        <v>2</v>
      </c>
      <c r="E37463" s="7">
        <v>3890</v>
      </c>
      <c r="F37463" s="7">
        <v>8138</v>
      </c>
      <c r="G37463">
        <v>4777</v>
      </c>
      <c r="H37463">
        <v>311</v>
      </c>
      <c r="R37463">
        <v>309</v>
      </c>
      <c r="S37463">
        <v>4775</v>
      </c>
      <c r="T37463">
        <v>7979</v>
      </c>
      <c r="U37463">
        <v>3887</v>
      </c>
    </row>
    <row r="37464" spans="3:21" x14ac:dyDescent="0.25">
      <c r="C37464" s="3">
        <v>3537</v>
      </c>
      <c r="D37464" s="3">
        <f t="shared" si="5"/>
        <v>2</v>
      </c>
      <c r="E37464" s="7">
        <v>3891</v>
      </c>
      <c r="F37464" s="7">
        <v>8174</v>
      </c>
      <c r="G37464">
        <v>4779</v>
      </c>
      <c r="H37464">
        <v>312</v>
      </c>
      <c r="R37464">
        <v>310</v>
      </c>
      <c r="S37464">
        <v>4776</v>
      </c>
      <c r="T37464">
        <v>8121</v>
      </c>
      <c r="U37464">
        <v>3888</v>
      </c>
    </row>
    <row r="37465" spans="3:21" x14ac:dyDescent="0.25">
      <c r="C37465" s="3">
        <v>3541</v>
      </c>
      <c r="D37465" s="3">
        <f t="shared" si="5"/>
        <v>2</v>
      </c>
      <c r="E37465" s="7">
        <v>3895</v>
      </c>
      <c r="F37465" s="7">
        <v>8263</v>
      </c>
      <c r="G37465">
        <v>4780</v>
      </c>
      <c r="H37465">
        <v>313</v>
      </c>
      <c r="R37465">
        <v>311</v>
      </c>
      <c r="S37465">
        <v>4777</v>
      </c>
      <c r="T37465">
        <v>8138</v>
      </c>
      <c r="U37465">
        <v>3890</v>
      </c>
    </row>
    <row r="37466" spans="3:21" x14ac:dyDescent="0.25">
      <c r="C37466" s="3">
        <v>3562</v>
      </c>
      <c r="D37466" s="3">
        <f t="shared" si="5"/>
        <v>2</v>
      </c>
      <c r="E37466" s="7">
        <v>3899</v>
      </c>
      <c r="F37466" s="7">
        <v>8264</v>
      </c>
      <c r="G37466">
        <v>4781</v>
      </c>
      <c r="H37466">
        <v>314</v>
      </c>
      <c r="R37466">
        <v>312</v>
      </c>
      <c r="S37466">
        <v>4779</v>
      </c>
      <c r="T37466">
        <v>8174</v>
      </c>
      <c r="U37466">
        <v>3891</v>
      </c>
    </row>
    <row r="37467" spans="3:21" x14ac:dyDescent="0.25">
      <c r="C37467" s="3">
        <v>3564</v>
      </c>
      <c r="D37467" s="3">
        <f t="shared" si="5"/>
        <v>2</v>
      </c>
      <c r="E37467" s="7">
        <v>3919</v>
      </c>
      <c r="F37467" s="7">
        <v>8265</v>
      </c>
      <c r="G37467">
        <v>4784</v>
      </c>
      <c r="H37467">
        <v>315</v>
      </c>
      <c r="R37467">
        <v>313</v>
      </c>
      <c r="S37467">
        <v>4780</v>
      </c>
      <c r="T37467">
        <v>8263</v>
      </c>
      <c r="U37467">
        <v>3895</v>
      </c>
    </row>
    <row r="37468" spans="3:21" x14ac:dyDescent="0.25">
      <c r="C37468" s="3">
        <v>3566</v>
      </c>
      <c r="D37468" s="3">
        <f t="shared" si="5"/>
        <v>2</v>
      </c>
      <c r="E37468" s="7">
        <v>3921</v>
      </c>
      <c r="F37468" s="7">
        <v>8266</v>
      </c>
      <c r="G37468">
        <v>4785</v>
      </c>
      <c r="H37468">
        <v>316</v>
      </c>
      <c r="R37468">
        <v>314</v>
      </c>
      <c r="S37468">
        <v>4781</v>
      </c>
      <c r="T37468">
        <v>8264</v>
      </c>
      <c r="U37468">
        <v>3899</v>
      </c>
    </row>
    <row r="37469" spans="3:21" x14ac:dyDescent="0.25">
      <c r="C37469" s="3">
        <v>3568</v>
      </c>
      <c r="D37469" s="3">
        <f t="shared" si="5"/>
        <v>2</v>
      </c>
      <c r="E37469" s="7">
        <v>3926</v>
      </c>
      <c r="F37469" s="7">
        <v>8267</v>
      </c>
      <c r="G37469">
        <v>4791</v>
      </c>
      <c r="H37469">
        <v>317</v>
      </c>
      <c r="R37469">
        <v>315</v>
      </c>
      <c r="S37469">
        <v>4784</v>
      </c>
      <c r="T37469">
        <v>8265</v>
      </c>
      <c r="U37469">
        <v>3919</v>
      </c>
    </row>
    <row r="37470" spans="3:21" x14ac:dyDescent="0.25">
      <c r="C37470" s="3">
        <v>3571</v>
      </c>
      <c r="D37470" s="3">
        <f t="shared" si="5"/>
        <v>2</v>
      </c>
      <c r="E37470" s="7">
        <v>3931</v>
      </c>
      <c r="F37470" s="7">
        <v>8268</v>
      </c>
      <c r="G37470">
        <v>4792</v>
      </c>
      <c r="H37470">
        <v>318</v>
      </c>
      <c r="R37470">
        <v>316</v>
      </c>
      <c r="S37470">
        <v>4785</v>
      </c>
      <c r="T37470">
        <v>8266</v>
      </c>
      <c r="U37470">
        <v>3921</v>
      </c>
    </row>
    <row r="37471" spans="3:21" x14ac:dyDescent="0.25">
      <c r="C37471" s="3">
        <v>3573</v>
      </c>
      <c r="D37471" s="3">
        <f t="shared" si="5"/>
        <v>2</v>
      </c>
      <c r="E37471" s="7">
        <v>3933</v>
      </c>
      <c r="F37471" s="7">
        <v>8315</v>
      </c>
      <c r="G37471">
        <v>4793</v>
      </c>
      <c r="H37471">
        <v>319</v>
      </c>
      <c r="R37471">
        <v>317</v>
      </c>
      <c r="S37471">
        <v>4791</v>
      </c>
      <c r="T37471">
        <v>8267</v>
      </c>
      <c r="U37471">
        <v>3926</v>
      </c>
    </row>
    <row r="37472" spans="3:21" x14ac:dyDescent="0.25">
      <c r="C37472" s="3">
        <v>3579</v>
      </c>
      <c r="D37472" s="3">
        <f t="shared" si="5"/>
        <v>2</v>
      </c>
      <c r="E37472" s="7">
        <v>3938</v>
      </c>
      <c r="F37472" s="7">
        <v>8343</v>
      </c>
      <c r="G37472">
        <v>4796</v>
      </c>
      <c r="H37472">
        <v>320</v>
      </c>
      <c r="R37472">
        <v>318</v>
      </c>
      <c r="S37472">
        <v>4792</v>
      </c>
      <c r="T37472">
        <v>8268</v>
      </c>
      <c r="U37472">
        <v>3931</v>
      </c>
    </row>
    <row r="37473" spans="3:21" x14ac:dyDescent="0.25">
      <c r="C37473" s="3">
        <v>3580</v>
      </c>
      <c r="D37473" s="3">
        <f t="shared" si="5"/>
        <v>2</v>
      </c>
      <c r="E37473" s="7">
        <v>3947</v>
      </c>
      <c r="F37473" s="7">
        <v>8344</v>
      </c>
      <c r="G37473">
        <v>4799</v>
      </c>
      <c r="H37473">
        <v>321</v>
      </c>
      <c r="R37473">
        <v>319</v>
      </c>
      <c r="S37473">
        <v>4793</v>
      </c>
      <c r="T37473">
        <v>8315</v>
      </c>
      <c r="U37473">
        <v>3933</v>
      </c>
    </row>
    <row r="37474" spans="3:21" x14ac:dyDescent="0.25">
      <c r="C37474" s="3">
        <v>3583</v>
      </c>
      <c r="D37474" s="3">
        <f t="shared" si="5"/>
        <v>2</v>
      </c>
      <c r="E37474" s="7">
        <v>3951</v>
      </c>
      <c r="F37474" s="7">
        <v>8345</v>
      </c>
      <c r="G37474">
        <v>4871</v>
      </c>
      <c r="H37474">
        <v>322</v>
      </c>
      <c r="R37474">
        <v>320</v>
      </c>
      <c r="S37474">
        <v>4796</v>
      </c>
      <c r="T37474">
        <v>8343</v>
      </c>
      <c r="U37474">
        <v>3938</v>
      </c>
    </row>
    <row r="37475" spans="3:21" x14ac:dyDescent="0.25">
      <c r="C37475" s="3">
        <v>3589</v>
      </c>
      <c r="D37475" s="3">
        <f t="shared" si="5"/>
        <v>4</v>
      </c>
      <c r="E37475" s="7">
        <v>3953</v>
      </c>
      <c r="F37475" s="7">
        <v>8346</v>
      </c>
      <c r="G37475">
        <v>4876</v>
      </c>
      <c r="H37475">
        <v>323</v>
      </c>
      <c r="R37475">
        <v>321</v>
      </c>
      <c r="S37475">
        <v>4799</v>
      </c>
      <c r="T37475">
        <v>8344</v>
      </c>
      <c r="U37475">
        <v>3947</v>
      </c>
    </row>
    <row r="37476" spans="3:21" x14ac:dyDescent="0.25">
      <c r="C37476" s="3">
        <v>3590</v>
      </c>
      <c r="D37476" s="3">
        <f t="shared" si="5"/>
        <v>7</v>
      </c>
      <c r="E37476" s="7">
        <v>3956</v>
      </c>
      <c r="F37476" s="7">
        <v>8347</v>
      </c>
      <c r="G37476">
        <v>4972</v>
      </c>
      <c r="H37476">
        <v>324</v>
      </c>
      <c r="R37476">
        <v>322</v>
      </c>
      <c r="S37476">
        <v>4871</v>
      </c>
      <c r="T37476">
        <v>8345</v>
      </c>
      <c r="U37476">
        <v>3951</v>
      </c>
    </row>
    <row r="37477" spans="3:21" x14ac:dyDescent="0.25">
      <c r="C37477" s="3">
        <v>3591</v>
      </c>
      <c r="D37477" s="3">
        <f t="shared" si="5"/>
        <v>4</v>
      </c>
      <c r="E37477" s="7">
        <v>3959</v>
      </c>
      <c r="F37477" s="7">
        <v>8348</v>
      </c>
      <c r="G37477">
        <v>5012</v>
      </c>
      <c r="H37477">
        <v>325</v>
      </c>
      <c r="R37477">
        <v>323</v>
      </c>
      <c r="S37477">
        <v>4876</v>
      </c>
      <c r="T37477">
        <v>8346</v>
      </c>
      <c r="U37477">
        <v>3953</v>
      </c>
    </row>
    <row r="37478" spans="3:21" x14ac:dyDescent="0.25">
      <c r="C37478" s="3">
        <v>3592</v>
      </c>
      <c r="D37478" s="3">
        <f t="shared" si="5"/>
        <v>2</v>
      </c>
      <c r="E37478" s="7">
        <v>3961</v>
      </c>
      <c r="F37478" s="7">
        <v>8533</v>
      </c>
      <c r="G37478">
        <v>5014</v>
      </c>
      <c r="H37478">
        <v>326</v>
      </c>
      <c r="R37478">
        <v>324</v>
      </c>
      <c r="S37478">
        <v>4972</v>
      </c>
      <c r="T37478">
        <v>8347</v>
      </c>
      <c r="U37478">
        <v>3956</v>
      </c>
    </row>
    <row r="37479" spans="3:21" x14ac:dyDescent="0.25">
      <c r="C37479" s="3">
        <v>3596</v>
      </c>
      <c r="D37479" s="3">
        <f t="shared" si="5"/>
        <v>2</v>
      </c>
      <c r="E37479" s="7">
        <v>3964</v>
      </c>
      <c r="F37479" s="7">
        <v>8900</v>
      </c>
      <c r="G37479">
        <v>5015</v>
      </c>
      <c r="H37479">
        <v>327</v>
      </c>
      <c r="R37479">
        <v>325</v>
      </c>
      <c r="S37479">
        <v>5012</v>
      </c>
      <c r="T37479">
        <v>8348</v>
      </c>
      <c r="U37479">
        <v>3959</v>
      </c>
    </row>
    <row r="37480" spans="3:21" x14ac:dyDescent="0.25">
      <c r="C37480" s="3">
        <v>3597</v>
      </c>
      <c r="D37480" s="3">
        <f t="shared" si="5"/>
        <v>2</v>
      </c>
      <c r="E37480" s="7">
        <v>3973</v>
      </c>
      <c r="F37480" s="7">
        <v>8903</v>
      </c>
      <c r="G37480">
        <v>5016</v>
      </c>
      <c r="H37480">
        <v>328</v>
      </c>
      <c r="R37480">
        <v>326</v>
      </c>
      <c r="S37480">
        <v>5014</v>
      </c>
      <c r="T37480">
        <v>8533</v>
      </c>
      <c r="U37480">
        <v>3961</v>
      </c>
    </row>
    <row r="37481" spans="3:21" x14ac:dyDescent="0.25">
      <c r="C37481" s="3">
        <v>3600</v>
      </c>
      <c r="D37481" s="3">
        <f t="shared" si="5"/>
        <v>2</v>
      </c>
      <c r="E37481" s="7">
        <v>3974</v>
      </c>
      <c r="F37481" s="7">
        <v>8996</v>
      </c>
      <c r="G37481">
        <v>5018</v>
      </c>
      <c r="H37481">
        <v>329</v>
      </c>
      <c r="R37481">
        <v>327</v>
      </c>
      <c r="S37481">
        <v>5015</v>
      </c>
      <c r="T37481">
        <v>8900</v>
      </c>
      <c r="U37481">
        <v>3964</v>
      </c>
    </row>
    <row r="37482" spans="3:21" x14ac:dyDescent="0.25">
      <c r="C37482" s="3">
        <v>3603</v>
      </c>
      <c r="D37482" s="3">
        <f t="shared" si="5"/>
        <v>2</v>
      </c>
      <c r="E37482" s="7">
        <v>3976</v>
      </c>
      <c r="F37482" s="7">
        <v>9002</v>
      </c>
      <c r="G37482">
        <v>5020</v>
      </c>
      <c r="H37482">
        <v>330</v>
      </c>
      <c r="R37482">
        <v>328</v>
      </c>
      <c r="S37482">
        <v>5016</v>
      </c>
      <c r="T37482">
        <v>8903</v>
      </c>
      <c r="U37482">
        <v>3973</v>
      </c>
    </row>
    <row r="37483" spans="3:21" x14ac:dyDescent="0.25">
      <c r="C37483" s="3">
        <v>3607</v>
      </c>
      <c r="D37483" s="3">
        <f t="shared" si="5"/>
        <v>2</v>
      </c>
      <c r="E37483" s="7">
        <v>3978</v>
      </c>
      <c r="F37483" s="7">
        <v>9046</v>
      </c>
      <c r="G37483">
        <v>5027</v>
      </c>
      <c r="H37483">
        <v>331</v>
      </c>
      <c r="R37483">
        <v>329</v>
      </c>
      <c r="S37483">
        <v>5018</v>
      </c>
      <c r="T37483">
        <v>8996</v>
      </c>
      <c r="U37483">
        <v>3974</v>
      </c>
    </row>
    <row r="37484" spans="3:21" x14ac:dyDescent="0.25">
      <c r="C37484" s="3">
        <v>3608</v>
      </c>
      <c r="D37484" s="3">
        <f t="shared" si="5"/>
        <v>2</v>
      </c>
      <c r="E37484" s="7">
        <v>3981</v>
      </c>
      <c r="F37484" s="7">
        <v>9113</v>
      </c>
      <c r="G37484">
        <v>5048</v>
      </c>
      <c r="H37484">
        <v>332</v>
      </c>
      <c r="R37484">
        <v>330</v>
      </c>
      <c r="S37484">
        <v>5020</v>
      </c>
      <c r="T37484">
        <v>9002</v>
      </c>
      <c r="U37484">
        <v>3976</v>
      </c>
    </row>
    <row r="37485" spans="3:21" x14ac:dyDescent="0.25">
      <c r="C37485" s="3">
        <v>3609</v>
      </c>
      <c r="D37485" s="3">
        <f t="shared" si="5"/>
        <v>2</v>
      </c>
      <c r="E37485" s="7">
        <v>3982</v>
      </c>
      <c r="F37485" s="7">
        <v>9184</v>
      </c>
      <c r="G37485">
        <v>5052</v>
      </c>
      <c r="H37485">
        <v>333</v>
      </c>
      <c r="R37485">
        <v>331</v>
      </c>
      <c r="S37485">
        <v>5027</v>
      </c>
      <c r="T37485">
        <v>9046</v>
      </c>
      <c r="U37485">
        <v>3978</v>
      </c>
    </row>
    <row r="37486" spans="3:21" x14ac:dyDescent="0.25">
      <c r="C37486" s="3">
        <v>3610</v>
      </c>
      <c r="D37486" s="3">
        <f t="shared" si="5"/>
        <v>2</v>
      </c>
      <c r="E37486" s="7">
        <v>3983</v>
      </c>
      <c r="F37486" s="7">
        <v>9281</v>
      </c>
      <c r="G37486">
        <v>5053</v>
      </c>
      <c r="H37486">
        <v>334</v>
      </c>
      <c r="R37486">
        <v>332</v>
      </c>
      <c r="S37486">
        <v>5048</v>
      </c>
      <c r="T37486">
        <v>9113</v>
      </c>
      <c r="U37486">
        <v>3981</v>
      </c>
    </row>
    <row r="37487" spans="3:21" x14ac:dyDescent="0.25">
      <c r="C37487" s="3">
        <v>3612</v>
      </c>
      <c r="D37487" s="3">
        <f t="shared" si="5"/>
        <v>2</v>
      </c>
      <c r="E37487" s="7">
        <v>3984</v>
      </c>
      <c r="F37487" s="7">
        <v>9282</v>
      </c>
      <c r="G37487">
        <v>5054</v>
      </c>
      <c r="H37487">
        <v>335</v>
      </c>
      <c r="R37487">
        <v>333</v>
      </c>
      <c r="S37487">
        <v>5052</v>
      </c>
      <c r="T37487">
        <v>9184</v>
      </c>
      <c r="U37487">
        <v>3982</v>
      </c>
    </row>
    <row r="37488" spans="3:21" x14ac:dyDescent="0.25">
      <c r="C37488" s="3">
        <v>3617</v>
      </c>
      <c r="D37488" s="3">
        <f t="shared" si="5"/>
        <v>2</v>
      </c>
      <c r="E37488" s="7">
        <v>3986</v>
      </c>
      <c r="F37488" s="7">
        <v>9288</v>
      </c>
      <c r="G37488">
        <v>5055</v>
      </c>
      <c r="H37488">
        <v>336</v>
      </c>
      <c r="R37488">
        <v>334</v>
      </c>
      <c r="S37488">
        <v>5053</v>
      </c>
      <c r="T37488">
        <v>9281</v>
      </c>
      <c r="U37488">
        <v>3983</v>
      </c>
    </row>
    <row r="37489" spans="3:21" x14ac:dyDescent="0.25">
      <c r="C37489" s="3">
        <v>3620</v>
      </c>
      <c r="D37489" s="3">
        <f t="shared" ref="D37489:D37552" si="6">COUNTIF($C$2:$C$37163, C37489)</f>
        <v>2</v>
      </c>
      <c r="E37489" s="7">
        <v>3998</v>
      </c>
      <c r="F37489" s="7">
        <v>9293</v>
      </c>
      <c r="G37489">
        <v>5056</v>
      </c>
      <c r="H37489">
        <v>337</v>
      </c>
      <c r="R37489">
        <v>335</v>
      </c>
      <c r="S37489">
        <v>5054</v>
      </c>
      <c r="T37489">
        <v>9282</v>
      </c>
      <c r="U37489">
        <v>3984</v>
      </c>
    </row>
    <row r="37490" spans="3:21" x14ac:dyDescent="0.25">
      <c r="C37490" s="3">
        <v>3624</v>
      </c>
      <c r="D37490" s="3">
        <f t="shared" si="6"/>
        <v>2</v>
      </c>
      <c r="E37490" s="7">
        <v>4004</v>
      </c>
      <c r="F37490" s="7">
        <v>9334</v>
      </c>
      <c r="G37490">
        <v>5057</v>
      </c>
      <c r="H37490">
        <v>338</v>
      </c>
      <c r="R37490">
        <v>336</v>
      </c>
      <c r="S37490">
        <v>5055</v>
      </c>
      <c r="T37490">
        <v>9288</v>
      </c>
      <c r="U37490">
        <v>3986</v>
      </c>
    </row>
    <row r="37491" spans="3:21" x14ac:dyDescent="0.25">
      <c r="C37491" s="3">
        <v>3626</v>
      </c>
      <c r="D37491" s="3">
        <f t="shared" si="6"/>
        <v>2</v>
      </c>
      <c r="E37491" s="7">
        <v>4012</v>
      </c>
      <c r="F37491" s="7">
        <v>9401</v>
      </c>
      <c r="G37491">
        <v>5069</v>
      </c>
      <c r="H37491">
        <v>339</v>
      </c>
      <c r="R37491">
        <v>337</v>
      </c>
      <c r="S37491">
        <v>5056</v>
      </c>
      <c r="T37491">
        <v>9293</v>
      </c>
      <c r="U37491">
        <v>3998</v>
      </c>
    </row>
    <row r="37492" spans="3:21" x14ac:dyDescent="0.25">
      <c r="C37492" s="3">
        <v>3633</v>
      </c>
      <c r="D37492" s="3">
        <f t="shared" si="6"/>
        <v>2</v>
      </c>
      <c r="E37492" s="7">
        <v>4015</v>
      </c>
      <c r="F37492" s="7">
        <v>9403</v>
      </c>
      <c r="G37492">
        <v>5070</v>
      </c>
      <c r="H37492">
        <v>340</v>
      </c>
      <c r="R37492">
        <v>338</v>
      </c>
      <c r="S37492">
        <v>5057</v>
      </c>
      <c r="T37492">
        <v>9334</v>
      </c>
      <c r="U37492">
        <v>4004</v>
      </c>
    </row>
    <row r="37493" spans="3:21" x14ac:dyDescent="0.25">
      <c r="C37493" s="3">
        <v>3634</v>
      </c>
      <c r="D37493" s="3">
        <f t="shared" si="6"/>
        <v>2</v>
      </c>
      <c r="E37493" s="7">
        <v>4026</v>
      </c>
      <c r="F37493" s="7">
        <v>9404</v>
      </c>
      <c r="G37493">
        <v>5071</v>
      </c>
      <c r="H37493">
        <v>341</v>
      </c>
      <c r="R37493">
        <v>339</v>
      </c>
      <c r="S37493">
        <v>5069</v>
      </c>
      <c r="T37493">
        <v>9401</v>
      </c>
      <c r="U37493">
        <v>4012</v>
      </c>
    </row>
    <row r="37494" spans="3:21" x14ac:dyDescent="0.25">
      <c r="C37494" s="3">
        <v>3635</v>
      </c>
      <c r="D37494" s="3">
        <f t="shared" si="6"/>
        <v>2</v>
      </c>
      <c r="E37494" s="7">
        <v>4027</v>
      </c>
      <c r="F37494" s="7">
        <v>9406</v>
      </c>
      <c r="G37494">
        <v>5072</v>
      </c>
      <c r="H37494">
        <v>342</v>
      </c>
      <c r="R37494">
        <v>340</v>
      </c>
      <c r="S37494">
        <v>5070</v>
      </c>
      <c r="T37494">
        <v>9403</v>
      </c>
      <c r="U37494">
        <v>4015</v>
      </c>
    </row>
    <row r="37495" spans="3:21" x14ac:dyDescent="0.25">
      <c r="C37495" s="3">
        <v>3640</v>
      </c>
      <c r="D37495" s="3">
        <f t="shared" si="6"/>
        <v>2</v>
      </c>
      <c r="E37495" s="7">
        <v>4028</v>
      </c>
      <c r="F37495" s="7">
        <v>9407</v>
      </c>
      <c r="G37495">
        <v>5073</v>
      </c>
      <c r="H37495">
        <v>343</v>
      </c>
      <c r="R37495">
        <v>341</v>
      </c>
      <c r="S37495">
        <v>5071</v>
      </c>
      <c r="T37495">
        <v>9404</v>
      </c>
      <c r="U37495">
        <v>4026</v>
      </c>
    </row>
    <row r="37496" spans="3:21" x14ac:dyDescent="0.25">
      <c r="C37496" s="3">
        <v>3641</v>
      </c>
      <c r="D37496" s="3">
        <f t="shared" si="6"/>
        <v>4</v>
      </c>
      <c r="E37496" s="7">
        <v>4029</v>
      </c>
      <c r="F37496" s="7">
        <v>9408</v>
      </c>
      <c r="G37496">
        <v>5074</v>
      </c>
      <c r="H37496">
        <v>344</v>
      </c>
      <c r="R37496">
        <v>342</v>
      </c>
      <c r="S37496">
        <v>5072</v>
      </c>
      <c r="T37496">
        <v>9406</v>
      </c>
      <c r="U37496">
        <v>4027</v>
      </c>
    </row>
    <row r="37497" spans="3:21" x14ac:dyDescent="0.25">
      <c r="C37497" s="3">
        <v>3645</v>
      </c>
      <c r="D37497" s="3">
        <f t="shared" si="6"/>
        <v>2</v>
      </c>
      <c r="E37497" s="7">
        <v>4030</v>
      </c>
      <c r="F37497" s="7">
        <v>9417</v>
      </c>
      <c r="G37497">
        <v>5075</v>
      </c>
      <c r="H37497">
        <v>345</v>
      </c>
      <c r="R37497">
        <v>343</v>
      </c>
      <c r="S37497">
        <v>5073</v>
      </c>
      <c r="T37497">
        <v>9407</v>
      </c>
      <c r="U37497">
        <v>4028</v>
      </c>
    </row>
    <row r="37498" spans="3:21" x14ac:dyDescent="0.25">
      <c r="C37498" s="3">
        <v>3646</v>
      </c>
      <c r="D37498" s="3">
        <f t="shared" si="6"/>
        <v>2</v>
      </c>
      <c r="E37498" s="7">
        <v>4031</v>
      </c>
      <c r="F37498" s="7">
        <v>9437</v>
      </c>
      <c r="G37498">
        <v>5076</v>
      </c>
      <c r="H37498">
        <v>346</v>
      </c>
      <c r="R37498">
        <v>344</v>
      </c>
      <c r="S37498">
        <v>5074</v>
      </c>
      <c r="T37498">
        <v>9408</v>
      </c>
      <c r="U37498">
        <v>4029</v>
      </c>
    </row>
    <row r="37499" spans="3:21" x14ac:dyDescent="0.25">
      <c r="C37499" s="3">
        <v>3647</v>
      </c>
      <c r="D37499" s="3">
        <f t="shared" si="6"/>
        <v>2</v>
      </c>
      <c r="E37499" s="7">
        <v>4032</v>
      </c>
      <c r="F37499" s="7">
        <v>9438</v>
      </c>
      <c r="G37499">
        <v>5078</v>
      </c>
      <c r="H37499">
        <v>347</v>
      </c>
      <c r="R37499">
        <v>345</v>
      </c>
      <c r="S37499">
        <v>5075</v>
      </c>
      <c r="T37499">
        <v>9417</v>
      </c>
      <c r="U37499">
        <v>4030</v>
      </c>
    </row>
    <row r="37500" spans="3:21" x14ac:dyDescent="0.25">
      <c r="C37500" s="3">
        <v>3669</v>
      </c>
      <c r="D37500" s="3">
        <f t="shared" si="6"/>
        <v>2</v>
      </c>
      <c r="E37500" s="7">
        <v>4033</v>
      </c>
      <c r="F37500" s="7">
        <v>9439</v>
      </c>
      <c r="G37500">
        <v>5079</v>
      </c>
      <c r="H37500">
        <v>348</v>
      </c>
      <c r="R37500">
        <v>346</v>
      </c>
      <c r="S37500">
        <v>5076</v>
      </c>
      <c r="T37500">
        <v>9437</v>
      </c>
      <c r="U37500">
        <v>4031</v>
      </c>
    </row>
    <row r="37501" spans="3:21" x14ac:dyDescent="0.25">
      <c r="C37501" s="3">
        <v>3682</v>
      </c>
      <c r="D37501" s="3">
        <f t="shared" si="6"/>
        <v>6</v>
      </c>
      <c r="E37501" s="7">
        <v>4036</v>
      </c>
      <c r="F37501" s="7">
        <v>9440</v>
      </c>
      <c r="G37501">
        <v>5098</v>
      </c>
      <c r="H37501">
        <v>349</v>
      </c>
      <c r="R37501">
        <v>347</v>
      </c>
      <c r="S37501">
        <v>5078</v>
      </c>
      <c r="T37501">
        <v>9438</v>
      </c>
      <c r="U37501">
        <v>4032</v>
      </c>
    </row>
    <row r="37502" spans="3:21" x14ac:dyDescent="0.25">
      <c r="C37502" s="3">
        <v>3711</v>
      </c>
      <c r="D37502" s="3">
        <f t="shared" si="6"/>
        <v>4</v>
      </c>
      <c r="E37502" s="7">
        <v>4037</v>
      </c>
      <c r="F37502" s="7">
        <v>9441</v>
      </c>
      <c r="G37502">
        <v>5099</v>
      </c>
      <c r="H37502">
        <v>350</v>
      </c>
      <c r="R37502">
        <v>348</v>
      </c>
      <c r="S37502">
        <v>5079</v>
      </c>
      <c r="T37502">
        <v>9439</v>
      </c>
      <c r="U37502">
        <v>4033</v>
      </c>
    </row>
    <row r="37503" spans="3:21" x14ac:dyDescent="0.25">
      <c r="C37503" s="3">
        <v>3712</v>
      </c>
      <c r="D37503" s="3">
        <f t="shared" si="6"/>
        <v>2</v>
      </c>
      <c r="E37503" s="7">
        <v>4115</v>
      </c>
      <c r="F37503" s="7">
        <v>9442</v>
      </c>
      <c r="G37503">
        <v>5101</v>
      </c>
      <c r="H37503">
        <v>351</v>
      </c>
      <c r="R37503">
        <v>349</v>
      </c>
      <c r="S37503">
        <v>5098</v>
      </c>
      <c r="T37503">
        <v>9440</v>
      </c>
      <c r="U37503">
        <v>4036</v>
      </c>
    </row>
    <row r="37504" spans="3:21" x14ac:dyDescent="0.25">
      <c r="C37504" s="3">
        <v>3713</v>
      </c>
      <c r="D37504" s="3">
        <f t="shared" si="6"/>
        <v>2</v>
      </c>
      <c r="E37504" s="7">
        <v>4142</v>
      </c>
      <c r="F37504" s="7">
        <v>9443</v>
      </c>
      <c r="G37504">
        <v>5104</v>
      </c>
      <c r="H37504">
        <v>352</v>
      </c>
      <c r="R37504">
        <v>350</v>
      </c>
      <c r="S37504">
        <v>5099</v>
      </c>
      <c r="T37504">
        <v>9441</v>
      </c>
      <c r="U37504">
        <v>4037</v>
      </c>
    </row>
    <row r="37505" spans="3:21" x14ac:dyDescent="0.25">
      <c r="C37505" s="3">
        <v>3715</v>
      </c>
      <c r="D37505" s="3">
        <f t="shared" si="6"/>
        <v>2</v>
      </c>
      <c r="E37505" s="7">
        <v>4164</v>
      </c>
      <c r="F37505" s="7">
        <v>9444</v>
      </c>
      <c r="G37505">
        <v>5105</v>
      </c>
      <c r="H37505">
        <v>353</v>
      </c>
      <c r="R37505">
        <v>351</v>
      </c>
      <c r="S37505">
        <v>5101</v>
      </c>
      <c r="T37505">
        <v>9442</v>
      </c>
      <c r="U37505">
        <v>4115</v>
      </c>
    </row>
    <row r="37506" spans="3:21" x14ac:dyDescent="0.25">
      <c r="C37506" s="3">
        <v>3716</v>
      </c>
      <c r="D37506" s="3">
        <f t="shared" si="6"/>
        <v>2</v>
      </c>
      <c r="E37506" s="7">
        <v>4192</v>
      </c>
      <c r="F37506" s="7">
        <v>9445</v>
      </c>
      <c r="G37506">
        <v>5130</v>
      </c>
      <c r="H37506">
        <v>354</v>
      </c>
      <c r="R37506">
        <v>352</v>
      </c>
      <c r="S37506">
        <v>5104</v>
      </c>
      <c r="T37506">
        <v>9443</v>
      </c>
      <c r="U37506">
        <v>4142</v>
      </c>
    </row>
    <row r="37507" spans="3:21" x14ac:dyDescent="0.25">
      <c r="C37507" s="3">
        <v>3717</v>
      </c>
      <c r="D37507" s="3">
        <f t="shared" si="6"/>
        <v>2</v>
      </c>
      <c r="E37507" s="7">
        <v>4214</v>
      </c>
      <c r="F37507" s="7">
        <v>9446</v>
      </c>
      <c r="G37507">
        <v>5133</v>
      </c>
      <c r="H37507">
        <v>355</v>
      </c>
      <c r="R37507">
        <v>353</v>
      </c>
      <c r="S37507">
        <v>5105</v>
      </c>
      <c r="T37507">
        <v>9444</v>
      </c>
      <c r="U37507">
        <v>4164</v>
      </c>
    </row>
    <row r="37508" spans="3:21" x14ac:dyDescent="0.25">
      <c r="C37508" s="3">
        <v>3718</v>
      </c>
      <c r="D37508" s="3">
        <f t="shared" si="6"/>
        <v>2</v>
      </c>
      <c r="E37508" s="7">
        <v>4231</v>
      </c>
      <c r="F37508" s="7">
        <v>9448</v>
      </c>
      <c r="G37508">
        <v>5137</v>
      </c>
      <c r="H37508">
        <v>356</v>
      </c>
      <c r="R37508">
        <v>354</v>
      </c>
      <c r="S37508">
        <v>5130</v>
      </c>
      <c r="T37508">
        <v>9445</v>
      </c>
      <c r="U37508">
        <v>4192</v>
      </c>
    </row>
    <row r="37509" spans="3:21" x14ac:dyDescent="0.25">
      <c r="C37509" s="3">
        <v>3719</v>
      </c>
      <c r="D37509" s="3">
        <f t="shared" si="6"/>
        <v>2</v>
      </c>
      <c r="E37509" s="7">
        <v>4237</v>
      </c>
      <c r="F37509" s="7">
        <v>9449</v>
      </c>
      <c r="G37509">
        <v>5139</v>
      </c>
      <c r="H37509">
        <v>357</v>
      </c>
      <c r="R37509">
        <v>355</v>
      </c>
      <c r="S37509">
        <v>5133</v>
      </c>
      <c r="T37509">
        <v>9446</v>
      </c>
      <c r="U37509">
        <v>4214</v>
      </c>
    </row>
    <row r="37510" spans="3:21" x14ac:dyDescent="0.25">
      <c r="C37510" s="3">
        <v>3720</v>
      </c>
      <c r="D37510" s="3">
        <f t="shared" si="6"/>
        <v>2</v>
      </c>
      <c r="E37510" s="7">
        <v>4243</v>
      </c>
      <c r="F37510" s="7">
        <v>9450</v>
      </c>
      <c r="G37510">
        <v>5140</v>
      </c>
      <c r="H37510">
        <v>358</v>
      </c>
      <c r="R37510">
        <v>356</v>
      </c>
      <c r="S37510">
        <v>5137</v>
      </c>
      <c r="T37510">
        <v>9448</v>
      </c>
      <c r="U37510">
        <v>4231</v>
      </c>
    </row>
    <row r="37511" spans="3:21" x14ac:dyDescent="0.25">
      <c r="C37511" s="3">
        <v>3721</v>
      </c>
      <c r="D37511" s="3">
        <f t="shared" si="6"/>
        <v>2</v>
      </c>
      <c r="E37511" s="7">
        <v>4246</v>
      </c>
      <c r="F37511" s="7">
        <v>9451</v>
      </c>
      <c r="G37511">
        <v>5143</v>
      </c>
      <c r="H37511">
        <v>359</v>
      </c>
      <c r="R37511">
        <v>357</v>
      </c>
      <c r="S37511">
        <v>5139</v>
      </c>
      <c r="T37511">
        <v>9449</v>
      </c>
      <c r="U37511">
        <v>4237</v>
      </c>
    </row>
    <row r="37512" spans="3:21" x14ac:dyDescent="0.25">
      <c r="C37512" s="3">
        <v>3722</v>
      </c>
      <c r="D37512" s="3">
        <f t="shared" si="6"/>
        <v>2</v>
      </c>
      <c r="E37512" s="7">
        <v>4247</v>
      </c>
      <c r="F37512" s="7">
        <v>9452</v>
      </c>
      <c r="G37512">
        <v>5144</v>
      </c>
      <c r="H37512">
        <v>360</v>
      </c>
      <c r="R37512">
        <v>358</v>
      </c>
      <c r="S37512">
        <v>5140</v>
      </c>
      <c r="T37512">
        <v>9450</v>
      </c>
      <c r="U37512">
        <v>4243</v>
      </c>
    </row>
    <row r="37513" spans="3:21" x14ac:dyDescent="0.25">
      <c r="C37513" s="3">
        <v>3723</v>
      </c>
      <c r="D37513" s="3">
        <f t="shared" si="6"/>
        <v>5</v>
      </c>
      <c r="E37513" s="7">
        <v>4257</v>
      </c>
      <c r="F37513" s="7">
        <v>9453</v>
      </c>
      <c r="G37513">
        <v>5145</v>
      </c>
      <c r="H37513">
        <v>361</v>
      </c>
      <c r="R37513">
        <v>359</v>
      </c>
      <c r="S37513">
        <v>5143</v>
      </c>
      <c r="T37513">
        <v>9451</v>
      </c>
      <c r="U37513">
        <v>4246</v>
      </c>
    </row>
    <row r="37514" spans="3:21" x14ac:dyDescent="0.25">
      <c r="C37514" s="3">
        <v>3724</v>
      </c>
      <c r="D37514" s="3">
        <f t="shared" si="6"/>
        <v>2</v>
      </c>
      <c r="E37514" s="7">
        <v>4262</v>
      </c>
      <c r="F37514" s="7">
        <v>9454</v>
      </c>
      <c r="G37514">
        <v>5147</v>
      </c>
      <c r="H37514">
        <v>362</v>
      </c>
      <c r="R37514">
        <v>360</v>
      </c>
      <c r="S37514">
        <v>5144</v>
      </c>
      <c r="T37514">
        <v>9452</v>
      </c>
      <c r="U37514">
        <v>4247</v>
      </c>
    </row>
    <row r="37515" spans="3:21" x14ac:dyDescent="0.25">
      <c r="C37515" s="3">
        <v>3725</v>
      </c>
      <c r="D37515" s="3">
        <f t="shared" si="6"/>
        <v>2</v>
      </c>
      <c r="E37515" s="7">
        <v>4266</v>
      </c>
      <c r="F37515" s="7">
        <v>9455</v>
      </c>
      <c r="G37515">
        <v>5148</v>
      </c>
      <c r="H37515">
        <v>363</v>
      </c>
      <c r="R37515">
        <v>361</v>
      </c>
      <c r="S37515">
        <v>5145</v>
      </c>
      <c r="T37515">
        <v>9453</v>
      </c>
      <c r="U37515">
        <v>4257</v>
      </c>
    </row>
    <row r="37516" spans="3:21" x14ac:dyDescent="0.25">
      <c r="C37516" s="3">
        <v>3726</v>
      </c>
      <c r="D37516" s="3">
        <f t="shared" si="6"/>
        <v>2</v>
      </c>
      <c r="E37516" s="7">
        <v>4340</v>
      </c>
      <c r="F37516" s="7">
        <v>9456</v>
      </c>
      <c r="G37516">
        <v>5170</v>
      </c>
      <c r="H37516">
        <v>364</v>
      </c>
      <c r="R37516">
        <v>362</v>
      </c>
      <c r="S37516">
        <v>5147</v>
      </c>
      <c r="T37516">
        <v>9454</v>
      </c>
      <c r="U37516">
        <v>4262</v>
      </c>
    </row>
    <row r="37517" spans="3:21" x14ac:dyDescent="0.25">
      <c r="C37517" s="3">
        <v>3728</v>
      </c>
      <c r="D37517" s="3">
        <f t="shared" si="6"/>
        <v>2</v>
      </c>
      <c r="E37517" s="7">
        <v>4410</v>
      </c>
      <c r="F37517" s="7">
        <v>9457</v>
      </c>
      <c r="G37517">
        <v>5176</v>
      </c>
      <c r="H37517">
        <v>366</v>
      </c>
      <c r="R37517">
        <v>363</v>
      </c>
      <c r="S37517">
        <v>5148</v>
      </c>
      <c r="T37517">
        <v>9455</v>
      </c>
      <c r="U37517">
        <v>4266</v>
      </c>
    </row>
    <row r="37518" spans="3:21" x14ac:dyDescent="0.25">
      <c r="C37518" s="3">
        <v>3729</v>
      </c>
      <c r="D37518" s="3">
        <f t="shared" si="6"/>
        <v>4</v>
      </c>
      <c r="E37518" s="7">
        <v>4411</v>
      </c>
      <c r="F37518" s="7">
        <v>9458</v>
      </c>
      <c r="G37518">
        <v>5349</v>
      </c>
      <c r="H37518">
        <v>367</v>
      </c>
      <c r="R37518">
        <v>364</v>
      </c>
      <c r="S37518">
        <v>5170</v>
      </c>
      <c r="T37518">
        <v>9456</v>
      </c>
      <c r="U37518">
        <v>4340</v>
      </c>
    </row>
    <row r="37519" spans="3:21" x14ac:dyDescent="0.25">
      <c r="C37519" s="3">
        <v>3769</v>
      </c>
      <c r="D37519" s="3">
        <f t="shared" si="6"/>
        <v>2</v>
      </c>
      <c r="E37519" s="7">
        <v>4413</v>
      </c>
      <c r="F37519" s="7">
        <v>9460</v>
      </c>
      <c r="G37519">
        <v>5374</v>
      </c>
      <c r="H37519">
        <v>368</v>
      </c>
      <c r="R37519">
        <v>366</v>
      </c>
      <c r="S37519">
        <v>5176</v>
      </c>
      <c r="T37519">
        <v>9457</v>
      </c>
      <c r="U37519">
        <v>4410</v>
      </c>
    </row>
    <row r="37520" spans="3:21" x14ac:dyDescent="0.25">
      <c r="C37520" s="3">
        <v>3774</v>
      </c>
      <c r="D37520" s="3">
        <f t="shared" si="6"/>
        <v>5</v>
      </c>
      <c r="E37520" s="7">
        <v>4414</v>
      </c>
      <c r="F37520" s="7">
        <v>9461</v>
      </c>
      <c r="G37520">
        <v>5384</v>
      </c>
      <c r="H37520">
        <v>369</v>
      </c>
      <c r="R37520">
        <v>367</v>
      </c>
      <c r="S37520">
        <v>5349</v>
      </c>
      <c r="T37520">
        <v>9458</v>
      </c>
      <c r="U37520">
        <v>4411</v>
      </c>
    </row>
    <row r="37521" spans="3:21" x14ac:dyDescent="0.25">
      <c r="C37521" s="3">
        <v>3775</v>
      </c>
      <c r="D37521" s="3">
        <f t="shared" si="6"/>
        <v>5</v>
      </c>
      <c r="E37521" s="7">
        <v>4416</v>
      </c>
      <c r="F37521" s="7">
        <v>9462</v>
      </c>
      <c r="G37521">
        <v>5423</v>
      </c>
      <c r="H37521">
        <v>370</v>
      </c>
      <c r="R37521">
        <v>368</v>
      </c>
      <c r="S37521">
        <v>5374</v>
      </c>
      <c r="T37521">
        <v>9460</v>
      </c>
      <c r="U37521">
        <v>4413</v>
      </c>
    </row>
    <row r="37522" spans="3:21" x14ac:dyDescent="0.25">
      <c r="C37522" s="3">
        <v>3776</v>
      </c>
      <c r="D37522" s="3">
        <f t="shared" si="6"/>
        <v>4</v>
      </c>
      <c r="E37522" s="7">
        <v>4419</v>
      </c>
      <c r="F37522" s="7">
        <v>9463</v>
      </c>
      <c r="G37522">
        <v>5445</v>
      </c>
      <c r="H37522">
        <v>371</v>
      </c>
      <c r="R37522">
        <v>369</v>
      </c>
      <c r="S37522">
        <v>5384</v>
      </c>
      <c r="T37522">
        <v>9461</v>
      </c>
      <c r="U37522">
        <v>4414</v>
      </c>
    </row>
    <row r="37523" spans="3:21" x14ac:dyDescent="0.25">
      <c r="C37523" s="3">
        <v>3777</v>
      </c>
      <c r="D37523" s="3">
        <f t="shared" si="6"/>
        <v>5</v>
      </c>
      <c r="E37523" s="7">
        <v>4421</v>
      </c>
      <c r="F37523" s="7">
        <v>9531</v>
      </c>
      <c r="G37523">
        <v>5477</v>
      </c>
      <c r="H37523">
        <v>372</v>
      </c>
      <c r="R37523">
        <v>370</v>
      </c>
      <c r="S37523">
        <v>5423</v>
      </c>
      <c r="T37523">
        <v>9462</v>
      </c>
      <c r="U37523">
        <v>4416</v>
      </c>
    </row>
    <row r="37524" spans="3:21" x14ac:dyDescent="0.25">
      <c r="C37524" s="3">
        <v>3778</v>
      </c>
      <c r="D37524" s="3">
        <f t="shared" si="6"/>
        <v>2</v>
      </c>
      <c r="E37524" s="7">
        <v>4422</v>
      </c>
      <c r="F37524" s="7">
        <v>9712</v>
      </c>
      <c r="G37524">
        <v>5544</v>
      </c>
      <c r="H37524">
        <v>373</v>
      </c>
      <c r="R37524">
        <v>371</v>
      </c>
      <c r="S37524">
        <v>5445</v>
      </c>
      <c r="T37524">
        <v>9463</v>
      </c>
      <c r="U37524">
        <v>4419</v>
      </c>
    </row>
    <row r="37525" spans="3:21" x14ac:dyDescent="0.25">
      <c r="C37525" s="3">
        <v>3779</v>
      </c>
      <c r="D37525" s="3">
        <f t="shared" si="6"/>
        <v>2</v>
      </c>
      <c r="E37525" s="7">
        <v>4426</v>
      </c>
      <c r="F37525" s="7">
        <v>9752</v>
      </c>
      <c r="G37525">
        <v>5557</v>
      </c>
      <c r="H37525">
        <v>374</v>
      </c>
      <c r="R37525">
        <v>372</v>
      </c>
      <c r="S37525">
        <v>5477</v>
      </c>
      <c r="T37525">
        <v>9531</v>
      </c>
      <c r="U37525">
        <v>4421</v>
      </c>
    </row>
    <row r="37526" spans="3:21" x14ac:dyDescent="0.25">
      <c r="C37526" s="3">
        <v>3780</v>
      </c>
      <c r="D37526" s="3">
        <f t="shared" si="6"/>
        <v>2</v>
      </c>
      <c r="E37526" s="7">
        <v>4427</v>
      </c>
      <c r="F37526" s="7">
        <v>9754</v>
      </c>
      <c r="G37526">
        <v>5559</v>
      </c>
      <c r="H37526">
        <v>375</v>
      </c>
      <c r="R37526">
        <v>373</v>
      </c>
      <c r="S37526">
        <v>5544</v>
      </c>
      <c r="T37526">
        <v>9712</v>
      </c>
      <c r="U37526">
        <v>4422</v>
      </c>
    </row>
    <row r="37527" spans="3:21" x14ac:dyDescent="0.25">
      <c r="C37527" s="3">
        <v>3781</v>
      </c>
      <c r="D37527" s="3">
        <f t="shared" si="6"/>
        <v>4</v>
      </c>
      <c r="E37527" s="7">
        <v>4431</v>
      </c>
      <c r="F37527" s="7">
        <v>10230</v>
      </c>
      <c r="G37527">
        <v>5563</v>
      </c>
      <c r="H37527">
        <v>376</v>
      </c>
      <c r="R37527">
        <v>374</v>
      </c>
      <c r="S37527">
        <v>5557</v>
      </c>
      <c r="T37527">
        <v>9752</v>
      </c>
      <c r="U37527">
        <v>4426</v>
      </c>
    </row>
    <row r="37528" spans="3:21" x14ac:dyDescent="0.25">
      <c r="C37528" s="3">
        <v>3782</v>
      </c>
      <c r="D37528" s="3">
        <f t="shared" si="6"/>
        <v>2</v>
      </c>
      <c r="E37528" s="7">
        <v>4432</v>
      </c>
      <c r="F37528" s="7">
        <v>10236</v>
      </c>
      <c r="G37528">
        <v>5583</v>
      </c>
      <c r="H37528">
        <v>377</v>
      </c>
      <c r="R37528">
        <v>375</v>
      </c>
      <c r="S37528">
        <v>5559</v>
      </c>
      <c r="T37528">
        <v>9754</v>
      </c>
      <c r="U37528">
        <v>4427</v>
      </c>
    </row>
    <row r="37529" spans="3:21" x14ac:dyDescent="0.25">
      <c r="C37529" s="3">
        <v>3783</v>
      </c>
      <c r="D37529" s="3">
        <f t="shared" si="6"/>
        <v>2</v>
      </c>
      <c r="E37529" s="7">
        <v>4439</v>
      </c>
      <c r="F37529" s="7">
        <v>10237</v>
      </c>
      <c r="G37529">
        <v>5614</v>
      </c>
      <c r="H37529">
        <v>378</v>
      </c>
      <c r="R37529">
        <v>376</v>
      </c>
      <c r="S37529">
        <v>5563</v>
      </c>
      <c r="T37529">
        <v>10230</v>
      </c>
      <c r="U37529">
        <v>4431</v>
      </c>
    </row>
    <row r="37530" spans="3:21" x14ac:dyDescent="0.25">
      <c r="C37530" s="3">
        <v>3784</v>
      </c>
      <c r="D37530" s="3">
        <f t="shared" si="6"/>
        <v>4</v>
      </c>
      <c r="E37530" s="7">
        <v>4479</v>
      </c>
      <c r="F37530" s="7">
        <v>10238</v>
      </c>
      <c r="G37530">
        <v>5643</v>
      </c>
      <c r="H37530">
        <v>379</v>
      </c>
      <c r="R37530">
        <v>377</v>
      </c>
      <c r="S37530">
        <v>5583</v>
      </c>
      <c r="T37530">
        <v>10236</v>
      </c>
      <c r="U37530">
        <v>4432</v>
      </c>
    </row>
    <row r="37531" spans="3:21" x14ac:dyDescent="0.25">
      <c r="C37531" s="3">
        <v>3785</v>
      </c>
      <c r="D37531" s="3">
        <f t="shared" si="6"/>
        <v>5</v>
      </c>
      <c r="E37531" s="7">
        <v>4480</v>
      </c>
      <c r="F37531" s="7">
        <v>10240</v>
      </c>
      <c r="G37531">
        <v>5649</v>
      </c>
      <c r="H37531">
        <v>380</v>
      </c>
      <c r="R37531">
        <v>378</v>
      </c>
      <c r="S37531">
        <v>5614</v>
      </c>
      <c r="T37531">
        <v>10237</v>
      </c>
      <c r="U37531">
        <v>4439</v>
      </c>
    </row>
    <row r="37532" spans="3:21" x14ac:dyDescent="0.25">
      <c r="C37532" s="3">
        <v>3786</v>
      </c>
      <c r="D37532" s="3">
        <f t="shared" si="6"/>
        <v>2</v>
      </c>
      <c r="E37532" s="7">
        <v>4494</v>
      </c>
      <c r="F37532" s="7">
        <v>10241</v>
      </c>
      <c r="G37532">
        <v>5652</v>
      </c>
      <c r="H37532">
        <v>381</v>
      </c>
      <c r="R37532">
        <v>379</v>
      </c>
      <c r="S37532">
        <v>5643</v>
      </c>
      <c r="T37532">
        <v>10238</v>
      </c>
      <c r="U37532">
        <v>4479</v>
      </c>
    </row>
    <row r="37533" spans="3:21" x14ac:dyDescent="0.25">
      <c r="C37533" s="3">
        <v>3788</v>
      </c>
      <c r="D37533" s="3">
        <f t="shared" si="6"/>
        <v>2</v>
      </c>
      <c r="E37533" s="7">
        <v>4499</v>
      </c>
      <c r="F37533" s="7">
        <v>10242</v>
      </c>
      <c r="G37533">
        <v>5677</v>
      </c>
      <c r="H37533">
        <v>382</v>
      </c>
      <c r="R37533">
        <v>380</v>
      </c>
      <c r="S37533">
        <v>5649</v>
      </c>
      <c r="T37533">
        <v>10240</v>
      </c>
      <c r="U37533">
        <v>4480</v>
      </c>
    </row>
    <row r="37534" spans="3:21" x14ac:dyDescent="0.25">
      <c r="C37534" s="3">
        <v>3789</v>
      </c>
      <c r="D37534" s="3">
        <f t="shared" si="6"/>
        <v>2</v>
      </c>
      <c r="E37534" s="7">
        <v>4500</v>
      </c>
      <c r="F37534" s="7">
        <v>10243</v>
      </c>
      <c r="G37534">
        <v>5681</v>
      </c>
      <c r="H37534">
        <v>383</v>
      </c>
      <c r="R37534">
        <v>381</v>
      </c>
      <c r="S37534">
        <v>5652</v>
      </c>
      <c r="T37534">
        <v>10241</v>
      </c>
      <c r="U37534">
        <v>4494</v>
      </c>
    </row>
    <row r="37535" spans="3:21" x14ac:dyDescent="0.25">
      <c r="C37535" s="3">
        <v>3790</v>
      </c>
      <c r="D37535" s="3">
        <f t="shared" si="6"/>
        <v>2</v>
      </c>
      <c r="E37535" s="7">
        <v>4501</v>
      </c>
      <c r="F37535" s="7">
        <v>10244</v>
      </c>
      <c r="G37535">
        <v>5686</v>
      </c>
      <c r="H37535">
        <v>384</v>
      </c>
      <c r="R37535">
        <v>382</v>
      </c>
      <c r="S37535">
        <v>5677</v>
      </c>
      <c r="T37535">
        <v>10242</v>
      </c>
      <c r="U37535">
        <v>4499</v>
      </c>
    </row>
    <row r="37536" spans="3:21" x14ac:dyDescent="0.25">
      <c r="C37536" s="3">
        <v>3791</v>
      </c>
      <c r="D37536" s="3">
        <f t="shared" si="6"/>
        <v>2</v>
      </c>
      <c r="E37536" s="7">
        <v>4502</v>
      </c>
      <c r="F37536" s="7">
        <v>10246</v>
      </c>
      <c r="G37536">
        <v>5687</v>
      </c>
      <c r="H37536">
        <v>385</v>
      </c>
      <c r="R37536">
        <v>383</v>
      </c>
      <c r="S37536">
        <v>5681</v>
      </c>
      <c r="T37536">
        <v>10243</v>
      </c>
      <c r="U37536">
        <v>4500</v>
      </c>
    </row>
    <row r="37537" spans="3:21" x14ac:dyDescent="0.25">
      <c r="C37537" s="3">
        <v>3792</v>
      </c>
      <c r="D37537" s="3">
        <f t="shared" si="6"/>
        <v>2</v>
      </c>
      <c r="E37537" s="7">
        <v>4510</v>
      </c>
      <c r="F37537" s="7">
        <v>10247</v>
      </c>
      <c r="G37537">
        <v>5688</v>
      </c>
      <c r="H37537">
        <v>386</v>
      </c>
      <c r="R37537">
        <v>384</v>
      </c>
      <c r="S37537">
        <v>5686</v>
      </c>
      <c r="T37537">
        <v>10244</v>
      </c>
      <c r="U37537">
        <v>4501</v>
      </c>
    </row>
    <row r="37538" spans="3:21" x14ac:dyDescent="0.25">
      <c r="C37538" s="3">
        <v>3793</v>
      </c>
      <c r="D37538" s="3">
        <f t="shared" si="6"/>
        <v>2</v>
      </c>
      <c r="E37538" s="7">
        <v>4516</v>
      </c>
      <c r="F37538" s="7">
        <v>10250</v>
      </c>
      <c r="G37538">
        <v>5689</v>
      </c>
      <c r="H37538">
        <v>387</v>
      </c>
      <c r="R37538">
        <v>385</v>
      </c>
      <c r="S37538">
        <v>5687</v>
      </c>
      <c r="T37538">
        <v>10246</v>
      </c>
      <c r="U37538">
        <v>4502</v>
      </c>
    </row>
    <row r="37539" spans="3:21" x14ac:dyDescent="0.25">
      <c r="C37539" s="3">
        <v>3794</v>
      </c>
      <c r="D37539" s="3">
        <f t="shared" si="6"/>
        <v>2</v>
      </c>
      <c r="E37539" s="7">
        <v>4613</v>
      </c>
      <c r="F37539" s="7">
        <v>10349</v>
      </c>
      <c r="G37539">
        <v>5698</v>
      </c>
      <c r="H37539">
        <v>388</v>
      </c>
      <c r="R37539">
        <v>386</v>
      </c>
      <c r="S37539">
        <v>5688</v>
      </c>
      <c r="T37539">
        <v>10247</v>
      </c>
      <c r="U37539">
        <v>4510</v>
      </c>
    </row>
    <row r="37540" spans="3:21" x14ac:dyDescent="0.25">
      <c r="C37540" s="3">
        <v>3795</v>
      </c>
      <c r="D37540" s="3">
        <f t="shared" si="6"/>
        <v>2</v>
      </c>
      <c r="E37540" s="7">
        <v>4618</v>
      </c>
      <c r="F37540" s="7">
        <v>10419</v>
      </c>
      <c r="G37540">
        <v>5716</v>
      </c>
      <c r="H37540">
        <v>389</v>
      </c>
      <c r="R37540">
        <v>387</v>
      </c>
      <c r="S37540">
        <v>5689</v>
      </c>
      <c r="T37540">
        <v>10250</v>
      </c>
      <c r="U37540">
        <v>4516</v>
      </c>
    </row>
    <row r="37541" spans="3:21" x14ac:dyDescent="0.25">
      <c r="C37541" s="3">
        <v>3796</v>
      </c>
      <c r="D37541" s="3">
        <f t="shared" si="6"/>
        <v>2</v>
      </c>
      <c r="E37541" s="7">
        <v>4685</v>
      </c>
      <c r="F37541" s="7">
        <v>10458</v>
      </c>
      <c r="G37541">
        <v>5759</v>
      </c>
      <c r="H37541">
        <v>390</v>
      </c>
      <c r="R37541">
        <v>388</v>
      </c>
      <c r="S37541">
        <v>5698</v>
      </c>
      <c r="T37541">
        <v>10349</v>
      </c>
      <c r="U37541">
        <v>4613</v>
      </c>
    </row>
    <row r="37542" spans="3:21" x14ac:dyDescent="0.25">
      <c r="C37542" s="3">
        <v>3797</v>
      </c>
      <c r="D37542" s="3">
        <f t="shared" si="6"/>
        <v>2</v>
      </c>
      <c r="E37542" s="7">
        <v>4690</v>
      </c>
      <c r="F37542" s="7">
        <v>10536</v>
      </c>
      <c r="G37542">
        <v>5763</v>
      </c>
      <c r="H37542">
        <v>391</v>
      </c>
      <c r="R37542">
        <v>389</v>
      </c>
      <c r="S37542">
        <v>5716</v>
      </c>
      <c r="T37542">
        <v>10419</v>
      </c>
      <c r="U37542">
        <v>4618</v>
      </c>
    </row>
    <row r="37543" spans="3:21" x14ac:dyDescent="0.25">
      <c r="C37543" s="3">
        <v>3798</v>
      </c>
      <c r="D37543" s="3">
        <f t="shared" si="6"/>
        <v>2</v>
      </c>
      <c r="E37543" s="7">
        <v>4693</v>
      </c>
      <c r="F37543" s="7">
        <v>10581</v>
      </c>
      <c r="G37543">
        <v>5912</v>
      </c>
      <c r="H37543">
        <v>392</v>
      </c>
      <c r="R37543">
        <v>390</v>
      </c>
      <c r="S37543">
        <v>5759</v>
      </c>
      <c r="T37543">
        <v>10458</v>
      </c>
      <c r="U37543">
        <v>4685</v>
      </c>
    </row>
    <row r="37544" spans="3:21" x14ac:dyDescent="0.25">
      <c r="C37544" s="3">
        <v>3799</v>
      </c>
      <c r="D37544" s="3">
        <f t="shared" si="6"/>
        <v>2</v>
      </c>
      <c r="E37544" s="7">
        <v>4709</v>
      </c>
      <c r="F37544" s="7">
        <v>10582</v>
      </c>
      <c r="G37544">
        <v>5948</v>
      </c>
      <c r="H37544">
        <v>393</v>
      </c>
      <c r="R37544">
        <v>391</v>
      </c>
      <c r="S37544">
        <v>5763</v>
      </c>
      <c r="T37544">
        <v>10536</v>
      </c>
      <c r="U37544">
        <v>4690</v>
      </c>
    </row>
    <row r="37545" spans="3:21" x14ac:dyDescent="0.25">
      <c r="C37545" s="3">
        <v>3800</v>
      </c>
      <c r="D37545" s="3">
        <f t="shared" si="6"/>
        <v>2</v>
      </c>
      <c r="E37545" s="7">
        <v>4862</v>
      </c>
      <c r="F37545" s="7">
        <v>10583</v>
      </c>
      <c r="G37545">
        <v>6040</v>
      </c>
      <c r="H37545">
        <v>394</v>
      </c>
      <c r="R37545">
        <v>392</v>
      </c>
      <c r="S37545">
        <v>5912</v>
      </c>
      <c r="T37545">
        <v>10581</v>
      </c>
      <c r="U37545">
        <v>4693</v>
      </c>
    </row>
    <row r="37546" spans="3:21" x14ac:dyDescent="0.25">
      <c r="C37546" s="3">
        <v>3801</v>
      </c>
      <c r="D37546" s="3">
        <f t="shared" si="6"/>
        <v>2</v>
      </c>
      <c r="E37546" s="7">
        <v>5139</v>
      </c>
      <c r="F37546" s="7">
        <v>10584</v>
      </c>
      <c r="G37546">
        <v>6041</v>
      </c>
      <c r="H37546">
        <v>395</v>
      </c>
      <c r="R37546">
        <v>393</v>
      </c>
      <c r="S37546">
        <v>5948</v>
      </c>
      <c r="T37546">
        <v>10582</v>
      </c>
      <c r="U37546">
        <v>4709</v>
      </c>
    </row>
    <row r="37547" spans="3:21" x14ac:dyDescent="0.25">
      <c r="C37547" s="3">
        <v>3802</v>
      </c>
      <c r="D37547" s="3">
        <f t="shared" si="6"/>
        <v>2</v>
      </c>
      <c r="E37547" s="7">
        <v>5245</v>
      </c>
      <c r="F37547" s="7">
        <v>10585</v>
      </c>
      <c r="G37547">
        <v>6042</v>
      </c>
      <c r="H37547">
        <v>396</v>
      </c>
      <c r="R37547">
        <v>394</v>
      </c>
      <c r="S37547">
        <v>6040</v>
      </c>
      <c r="T37547">
        <v>10583</v>
      </c>
      <c r="U37547">
        <v>4862</v>
      </c>
    </row>
    <row r="37548" spans="3:21" x14ac:dyDescent="0.25">
      <c r="C37548" s="3">
        <v>3803</v>
      </c>
      <c r="D37548" s="3">
        <f t="shared" si="6"/>
        <v>2</v>
      </c>
      <c r="E37548" s="7">
        <v>5350</v>
      </c>
      <c r="F37548" s="7">
        <v>10586</v>
      </c>
      <c r="G37548">
        <v>6043</v>
      </c>
      <c r="H37548">
        <v>397</v>
      </c>
      <c r="R37548">
        <v>395</v>
      </c>
      <c r="S37548">
        <v>6041</v>
      </c>
      <c r="T37548">
        <v>10584</v>
      </c>
      <c r="U37548">
        <v>5139</v>
      </c>
    </row>
    <row r="37549" spans="3:21" x14ac:dyDescent="0.25">
      <c r="C37549" s="3">
        <v>3804</v>
      </c>
      <c r="D37549" s="3">
        <f t="shared" si="6"/>
        <v>2</v>
      </c>
      <c r="E37549" s="7">
        <v>5402</v>
      </c>
      <c r="F37549" s="7">
        <v>10587</v>
      </c>
      <c r="G37549">
        <v>6044</v>
      </c>
      <c r="H37549">
        <v>398</v>
      </c>
      <c r="R37549">
        <v>396</v>
      </c>
      <c r="S37549">
        <v>6042</v>
      </c>
      <c r="T37549">
        <v>10585</v>
      </c>
      <c r="U37549">
        <v>5245</v>
      </c>
    </row>
    <row r="37550" spans="3:21" x14ac:dyDescent="0.25">
      <c r="C37550" s="3">
        <v>3805</v>
      </c>
      <c r="D37550" s="3">
        <f t="shared" si="6"/>
        <v>2</v>
      </c>
      <c r="E37550" s="7">
        <v>5410</v>
      </c>
      <c r="F37550" s="7">
        <v>10588</v>
      </c>
      <c r="G37550">
        <v>6070</v>
      </c>
      <c r="H37550">
        <v>399</v>
      </c>
      <c r="R37550">
        <v>397</v>
      </c>
      <c r="S37550">
        <v>6043</v>
      </c>
      <c r="T37550">
        <v>10586</v>
      </c>
      <c r="U37550">
        <v>5350</v>
      </c>
    </row>
    <row r="37551" spans="3:21" x14ac:dyDescent="0.25">
      <c r="C37551" s="3">
        <v>3806</v>
      </c>
      <c r="D37551" s="3">
        <f t="shared" si="6"/>
        <v>2</v>
      </c>
      <c r="E37551" s="7">
        <v>5422</v>
      </c>
      <c r="F37551" s="7">
        <v>10590</v>
      </c>
      <c r="G37551">
        <v>6071</v>
      </c>
      <c r="H37551">
        <v>400</v>
      </c>
      <c r="R37551">
        <v>398</v>
      </c>
      <c r="S37551">
        <v>6044</v>
      </c>
      <c r="T37551">
        <v>10587</v>
      </c>
      <c r="U37551">
        <v>5402</v>
      </c>
    </row>
    <row r="37552" spans="3:21" x14ac:dyDescent="0.25">
      <c r="C37552" s="3">
        <v>3807</v>
      </c>
      <c r="D37552" s="3">
        <f t="shared" si="6"/>
        <v>2</v>
      </c>
      <c r="E37552" s="7">
        <v>5481</v>
      </c>
      <c r="F37552" s="7">
        <v>10591</v>
      </c>
      <c r="G37552">
        <v>6093</v>
      </c>
      <c r="H37552">
        <v>401</v>
      </c>
      <c r="R37552">
        <v>399</v>
      </c>
      <c r="S37552">
        <v>6070</v>
      </c>
      <c r="T37552">
        <v>10588</v>
      </c>
      <c r="U37552">
        <v>5410</v>
      </c>
    </row>
    <row r="37553" spans="3:21" x14ac:dyDescent="0.25">
      <c r="C37553" s="3">
        <v>3808</v>
      </c>
      <c r="D37553" s="3">
        <f t="shared" ref="D37553:D37616" si="7">COUNTIF($C$2:$C$37163, C37553)</f>
        <v>2</v>
      </c>
      <c r="E37553" s="7">
        <v>5502</v>
      </c>
      <c r="F37553" s="7">
        <v>10592</v>
      </c>
      <c r="G37553">
        <v>6128</v>
      </c>
      <c r="H37553">
        <v>402</v>
      </c>
      <c r="R37553">
        <v>400</v>
      </c>
      <c r="S37553">
        <v>6071</v>
      </c>
      <c r="T37553">
        <v>10590</v>
      </c>
      <c r="U37553">
        <v>5422</v>
      </c>
    </row>
    <row r="37554" spans="3:21" x14ac:dyDescent="0.25">
      <c r="C37554" s="3">
        <v>3809</v>
      </c>
      <c r="D37554" s="3">
        <f t="shared" si="7"/>
        <v>2</v>
      </c>
      <c r="E37554" s="7">
        <v>5617</v>
      </c>
      <c r="F37554" s="7">
        <v>10593</v>
      </c>
      <c r="G37554">
        <v>6141</v>
      </c>
      <c r="H37554">
        <v>403</v>
      </c>
      <c r="R37554">
        <v>401</v>
      </c>
      <c r="S37554">
        <v>6093</v>
      </c>
      <c r="T37554">
        <v>10591</v>
      </c>
      <c r="U37554">
        <v>5481</v>
      </c>
    </row>
    <row r="37555" spans="3:21" x14ac:dyDescent="0.25">
      <c r="C37555" s="3">
        <v>3810</v>
      </c>
      <c r="D37555" s="3">
        <f t="shared" si="7"/>
        <v>2</v>
      </c>
      <c r="E37555" s="7">
        <v>5626</v>
      </c>
      <c r="F37555" s="7">
        <v>10594</v>
      </c>
      <c r="G37555">
        <v>6144</v>
      </c>
      <c r="H37555">
        <v>404</v>
      </c>
      <c r="R37555">
        <v>402</v>
      </c>
      <c r="S37555">
        <v>6128</v>
      </c>
      <c r="T37555">
        <v>10592</v>
      </c>
      <c r="U37555">
        <v>5502</v>
      </c>
    </row>
    <row r="37556" spans="3:21" x14ac:dyDescent="0.25">
      <c r="C37556" s="3">
        <v>3812</v>
      </c>
      <c r="D37556" s="3">
        <f t="shared" si="7"/>
        <v>5</v>
      </c>
      <c r="E37556" s="7">
        <v>5672</v>
      </c>
      <c r="F37556" s="7">
        <v>10595</v>
      </c>
      <c r="G37556">
        <v>6173</v>
      </c>
      <c r="H37556">
        <v>405</v>
      </c>
      <c r="R37556">
        <v>403</v>
      </c>
      <c r="S37556">
        <v>6141</v>
      </c>
      <c r="T37556">
        <v>10593</v>
      </c>
      <c r="U37556">
        <v>5617</v>
      </c>
    </row>
    <row r="37557" spans="3:21" x14ac:dyDescent="0.25">
      <c r="C37557" s="3">
        <v>3813</v>
      </c>
      <c r="D37557" s="3">
        <f t="shared" si="7"/>
        <v>2</v>
      </c>
      <c r="E37557" s="7">
        <v>5781</v>
      </c>
      <c r="F37557" s="7">
        <v>10596</v>
      </c>
      <c r="G37557">
        <v>6174</v>
      </c>
      <c r="H37557">
        <v>406</v>
      </c>
      <c r="R37557">
        <v>404</v>
      </c>
      <c r="S37557">
        <v>6144</v>
      </c>
      <c r="T37557">
        <v>10594</v>
      </c>
      <c r="U37557">
        <v>5626</v>
      </c>
    </row>
    <row r="37558" spans="3:21" x14ac:dyDescent="0.25">
      <c r="C37558" s="3">
        <v>3814</v>
      </c>
      <c r="D37558" s="3">
        <f t="shared" si="7"/>
        <v>2</v>
      </c>
      <c r="E37558" s="7">
        <v>6173</v>
      </c>
      <c r="F37558" s="7">
        <v>10597</v>
      </c>
      <c r="G37558">
        <v>6175</v>
      </c>
      <c r="H37558">
        <v>407</v>
      </c>
      <c r="R37558">
        <v>405</v>
      </c>
      <c r="S37558">
        <v>6173</v>
      </c>
      <c r="T37558">
        <v>10595</v>
      </c>
      <c r="U37558">
        <v>5672</v>
      </c>
    </row>
    <row r="37559" spans="3:21" x14ac:dyDescent="0.25">
      <c r="C37559" s="3">
        <v>3816</v>
      </c>
      <c r="D37559" s="3">
        <f t="shared" si="7"/>
        <v>5</v>
      </c>
      <c r="E37559" s="7">
        <v>6198</v>
      </c>
      <c r="F37559" s="7">
        <v>10598</v>
      </c>
      <c r="G37559">
        <v>6176</v>
      </c>
      <c r="H37559">
        <v>408</v>
      </c>
      <c r="R37559">
        <v>406</v>
      </c>
      <c r="S37559">
        <v>6174</v>
      </c>
      <c r="T37559">
        <v>10596</v>
      </c>
      <c r="U37559">
        <v>5781</v>
      </c>
    </row>
    <row r="37560" spans="3:21" x14ac:dyDescent="0.25">
      <c r="C37560" s="3">
        <v>3817</v>
      </c>
      <c r="D37560" s="3">
        <f t="shared" si="7"/>
        <v>2</v>
      </c>
      <c r="E37560" s="7">
        <v>6201</v>
      </c>
      <c r="F37560" s="7">
        <v>10599</v>
      </c>
      <c r="G37560">
        <v>6177</v>
      </c>
      <c r="H37560">
        <v>409</v>
      </c>
      <c r="R37560">
        <v>407</v>
      </c>
      <c r="S37560">
        <v>6175</v>
      </c>
      <c r="T37560">
        <v>10597</v>
      </c>
      <c r="U37560">
        <v>6173</v>
      </c>
    </row>
    <row r="37561" spans="3:21" x14ac:dyDescent="0.25">
      <c r="C37561" s="3">
        <v>3818</v>
      </c>
      <c r="D37561" s="3">
        <f t="shared" si="7"/>
        <v>2</v>
      </c>
      <c r="E37561" s="7">
        <v>6202</v>
      </c>
      <c r="F37561" s="7">
        <v>10600</v>
      </c>
      <c r="G37561">
        <v>6178</v>
      </c>
      <c r="H37561">
        <v>410</v>
      </c>
      <c r="R37561">
        <v>408</v>
      </c>
      <c r="S37561">
        <v>6176</v>
      </c>
      <c r="T37561">
        <v>10598</v>
      </c>
      <c r="U37561">
        <v>6198</v>
      </c>
    </row>
    <row r="37562" spans="3:21" x14ac:dyDescent="0.25">
      <c r="C37562" s="3">
        <v>3819</v>
      </c>
      <c r="D37562" s="3">
        <f t="shared" si="7"/>
        <v>2</v>
      </c>
      <c r="E37562" s="7">
        <v>6205</v>
      </c>
      <c r="F37562" s="7">
        <v>10601</v>
      </c>
      <c r="G37562">
        <v>6179</v>
      </c>
      <c r="H37562">
        <v>411</v>
      </c>
      <c r="R37562">
        <v>409</v>
      </c>
      <c r="S37562">
        <v>6177</v>
      </c>
      <c r="T37562">
        <v>10599</v>
      </c>
      <c r="U37562">
        <v>6201</v>
      </c>
    </row>
    <row r="37563" spans="3:21" x14ac:dyDescent="0.25">
      <c r="C37563" s="3">
        <v>3820</v>
      </c>
      <c r="D37563" s="3">
        <f t="shared" si="7"/>
        <v>2</v>
      </c>
      <c r="E37563" s="7">
        <v>6206</v>
      </c>
      <c r="F37563" s="7">
        <v>10602</v>
      </c>
      <c r="G37563">
        <v>6180</v>
      </c>
      <c r="H37563">
        <v>412</v>
      </c>
      <c r="R37563">
        <v>410</v>
      </c>
      <c r="S37563">
        <v>6178</v>
      </c>
      <c r="T37563">
        <v>10600</v>
      </c>
      <c r="U37563">
        <v>6202</v>
      </c>
    </row>
    <row r="37564" spans="3:21" x14ac:dyDescent="0.25">
      <c r="C37564" s="3">
        <v>3821</v>
      </c>
      <c r="D37564" s="3">
        <f t="shared" si="7"/>
        <v>5</v>
      </c>
      <c r="E37564" s="7">
        <v>6207</v>
      </c>
      <c r="F37564" s="7">
        <v>10607</v>
      </c>
      <c r="G37564">
        <v>6181</v>
      </c>
      <c r="H37564">
        <v>413</v>
      </c>
      <c r="R37564">
        <v>411</v>
      </c>
      <c r="S37564">
        <v>6179</v>
      </c>
      <c r="T37564">
        <v>10601</v>
      </c>
      <c r="U37564">
        <v>6205</v>
      </c>
    </row>
    <row r="37565" spans="3:21" x14ac:dyDescent="0.25">
      <c r="C37565" s="3">
        <v>3822</v>
      </c>
      <c r="D37565" s="3">
        <f t="shared" si="7"/>
        <v>2</v>
      </c>
      <c r="E37565" s="7">
        <v>6215</v>
      </c>
      <c r="F37565" s="7">
        <v>10610</v>
      </c>
      <c r="G37565">
        <v>6182</v>
      </c>
      <c r="H37565">
        <v>414</v>
      </c>
      <c r="R37565">
        <v>412</v>
      </c>
      <c r="S37565">
        <v>6180</v>
      </c>
      <c r="T37565">
        <v>10602</v>
      </c>
      <c r="U37565">
        <v>6206</v>
      </c>
    </row>
    <row r="37566" spans="3:21" x14ac:dyDescent="0.25">
      <c r="C37566" s="3">
        <v>3824</v>
      </c>
      <c r="D37566" s="3">
        <f t="shared" si="7"/>
        <v>2</v>
      </c>
      <c r="E37566" s="7">
        <v>6216</v>
      </c>
      <c r="F37566" s="7">
        <v>10612</v>
      </c>
      <c r="G37566">
        <v>6183</v>
      </c>
      <c r="H37566">
        <v>415</v>
      </c>
      <c r="R37566">
        <v>413</v>
      </c>
      <c r="S37566">
        <v>6181</v>
      </c>
      <c r="T37566">
        <v>10607</v>
      </c>
      <c r="U37566">
        <v>6207</v>
      </c>
    </row>
    <row r="37567" spans="3:21" x14ac:dyDescent="0.25">
      <c r="C37567" s="3">
        <v>3825</v>
      </c>
      <c r="D37567" s="3">
        <f t="shared" si="7"/>
        <v>5</v>
      </c>
      <c r="E37567" s="7">
        <v>6223</v>
      </c>
      <c r="F37567" s="7">
        <v>10752</v>
      </c>
      <c r="G37567">
        <v>6193</v>
      </c>
      <c r="H37567">
        <v>416</v>
      </c>
      <c r="R37567">
        <v>414</v>
      </c>
      <c r="S37567">
        <v>6182</v>
      </c>
      <c r="T37567">
        <v>10610</v>
      </c>
      <c r="U37567">
        <v>6215</v>
      </c>
    </row>
    <row r="37568" spans="3:21" x14ac:dyDescent="0.25">
      <c r="C37568" s="3">
        <v>3826</v>
      </c>
      <c r="D37568" s="3">
        <f t="shared" si="7"/>
        <v>2</v>
      </c>
      <c r="E37568" s="7">
        <v>6225</v>
      </c>
      <c r="F37568" s="7">
        <v>10798</v>
      </c>
      <c r="G37568">
        <v>6194</v>
      </c>
      <c r="H37568">
        <v>417</v>
      </c>
      <c r="R37568">
        <v>415</v>
      </c>
      <c r="S37568">
        <v>6183</v>
      </c>
      <c r="T37568">
        <v>10612</v>
      </c>
      <c r="U37568">
        <v>6216</v>
      </c>
    </row>
    <row r="37569" spans="3:21" x14ac:dyDescent="0.25">
      <c r="C37569" s="3">
        <v>3827</v>
      </c>
      <c r="D37569" s="3">
        <f t="shared" si="7"/>
        <v>2</v>
      </c>
      <c r="E37569" s="7">
        <v>6227</v>
      </c>
      <c r="F37569" s="7">
        <v>10842</v>
      </c>
      <c r="G37569">
        <v>6195</v>
      </c>
      <c r="H37569">
        <v>418</v>
      </c>
      <c r="R37569">
        <v>416</v>
      </c>
      <c r="S37569">
        <v>6193</v>
      </c>
      <c r="T37569">
        <v>10752</v>
      </c>
      <c r="U37569">
        <v>6223</v>
      </c>
    </row>
    <row r="37570" spans="3:21" x14ac:dyDescent="0.25">
      <c r="C37570" s="3">
        <v>3829</v>
      </c>
      <c r="D37570" s="3">
        <f t="shared" si="7"/>
        <v>2</v>
      </c>
      <c r="E37570" s="7">
        <v>6228</v>
      </c>
      <c r="F37570" s="7">
        <v>11244</v>
      </c>
      <c r="G37570">
        <v>6196</v>
      </c>
      <c r="H37570">
        <v>419</v>
      </c>
      <c r="R37570">
        <v>417</v>
      </c>
      <c r="S37570">
        <v>6194</v>
      </c>
      <c r="T37570">
        <v>10798</v>
      </c>
      <c r="U37570">
        <v>6225</v>
      </c>
    </row>
    <row r="37571" spans="3:21" x14ac:dyDescent="0.25">
      <c r="C37571" s="3">
        <v>3830</v>
      </c>
      <c r="D37571" s="3">
        <f t="shared" si="7"/>
        <v>2</v>
      </c>
      <c r="E37571" s="7">
        <v>6231</v>
      </c>
      <c r="F37571" s="7">
        <v>11341</v>
      </c>
      <c r="G37571">
        <v>6230</v>
      </c>
      <c r="H37571">
        <v>420</v>
      </c>
      <c r="R37571">
        <v>418</v>
      </c>
      <c r="S37571">
        <v>6195</v>
      </c>
      <c r="T37571">
        <v>10842</v>
      </c>
      <c r="U37571">
        <v>6227</v>
      </c>
    </row>
    <row r="37572" spans="3:21" x14ac:dyDescent="0.25">
      <c r="C37572" s="3">
        <v>3831</v>
      </c>
      <c r="D37572" s="3">
        <f t="shared" si="7"/>
        <v>2</v>
      </c>
      <c r="E37572" s="7">
        <v>6235</v>
      </c>
      <c r="F37572" s="7">
        <v>11453</v>
      </c>
      <c r="G37572">
        <v>6346</v>
      </c>
      <c r="H37572">
        <v>421</v>
      </c>
      <c r="R37572">
        <v>419</v>
      </c>
      <c r="S37572">
        <v>6196</v>
      </c>
      <c r="T37572">
        <v>11244</v>
      </c>
      <c r="U37572">
        <v>6228</v>
      </c>
    </row>
    <row r="37573" spans="3:21" x14ac:dyDescent="0.25">
      <c r="C37573" s="3">
        <v>3832</v>
      </c>
      <c r="D37573" s="3">
        <f t="shared" si="7"/>
        <v>2</v>
      </c>
      <c r="E37573" s="7">
        <v>6268</v>
      </c>
      <c r="F37573" s="7">
        <v>11547</v>
      </c>
      <c r="G37573">
        <v>6403</v>
      </c>
      <c r="H37573">
        <v>422</v>
      </c>
      <c r="R37573">
        <v>420</v>
      </c>
      <c r="S37573">
        <v>6230</v>
      </c>
      <c r="T37573">
        <v>11341</v>
      </c>
      <c r="U37573">
        <v>6231</v>
      </c>
    </row>
    <row r="37574" spans="3:21" x14ac:dyDescent="0.25">
      <c r="C37574" s="3">
        <v>3833</v>
      </c>
      <c r="D37574" s="3">
        <f t="shared" si="7"/>
        <v>2</v>
      </c>
      <c r="E37574" s="7">
        <v>6400</v>
      </c>
      <c r="F37574" s="7">
        <v>11567</v>
      </c>
      <c r="G37574">
        <v>6417</v>
      </c>
      <c r="H37574">
        <v>423</v>
      </c>
      <c r="R37574">
        <v>421</v>
      </c>
      <c r="S37574">
        <v>6346</v>
      </c>
      <c r="T37574">
        <v>11453</v>
      </c>
      <c r="U37574">
        <v>6235</v>
      </c>
    </row>
    <row r="37575" spans="3:21" x14ac:dyDescent="0.25">
      <c r="C37575" s="3">
        <v>3834</v>
      </c>
      <c r="D37575" s="3">
        <f t="shared" si="7"/>
        <v>2</v>
      </c>
      <c r="E37575" s="7">
        <v>6401</v>
      </c>
      <c r="F37575" s="7">
        <v>11593</v>
      </c>
      <c r="G37575">
        <v>6426</v>
      </c>
      <c r="H37575">
        <v>424</v>
      </c>
      <c r="R37575">
        <v>422</v>
      </c>
      <c r="S37575">
        <v>6403</v>
      </c>
      <c r="T37575">
        <v>11547</v>
      </c>
      <c r="U37575">
        <v>6268</v>
      </c>
    </row>
    <row r="37576" spans="3:21" x14ac:dyDescent="0.25">
      <c r="C37576" s="3">
        <v>3835</v>
      </c>
      <c r="D37576" s="3">
        <f t="shared" si="7"/>
        <v>2</v>
      </c>
      <c r="E37576" s="7">
        <v>6403</v>
      </c>
      <c r="F37576" s="7">
        <v>11594</v>
      </c>
      <c r="G37576">
        <v>6454</v>
      </c>
      <c r="H37576">
        <v>425</v>
      </c>
      <c r="R37576">
        <v>423</v>
      </c>
      <c r="S37576">
        <v>6417</v>
      </c>
      <c r="T37576">
        <v>11567</v>
      </c>
      <c r="U37576">
        <v>6400</v>
      </c>
    </row>
    <row r="37577" spans="3:21" x14ac:dyDescent="0.25">
      <c r="C37577" s="3">
        <v>3836</v>
      </c>
      <c r="D37577" s="3">
        <f t="shared" si="7"/>
        <v>2</v>
      </c>
      <c r="E37577" s="7">
        <v>6404</v>
      </c>
      <c r="F37577" s="7">
        <v>11636</v>
      </c>
      <c r="G37577">
        <v>6460</v>
      </c>
      <c r="H37577">
        <v>426</v>
      </c>
      <c r="R37577">
        <v>424</v>
      </c>
      <c r="S37577">
        <v>6426</v>
      </c>
      <c r="T37577">
        <v>11593</v>
      </c>
      <c r="U37577">
        <v>6401</v>
      </c>
    </row>
    <row r="37578" spans="3:21" x14ac:dyDescent="0.25">
      <c r="C37578" s="3">
        <v>3837</v>
      </c>
      <c r="D37578" s="3">
        <f t="shared" si="7"/>
        <v>2</v>
      </c>
      <c r="E37578" s="7">
        <v>6407</v>
      </c>
      <c r="F37578" s="7">
        <v>11683</v>
      </c>
      <c r="G37578">
        <v>6461</v>
      </c>
      <c r="H37578">
        <v>427</v>
      </c>
      <c r="R37578">
        <v>425</v>
      </c>
      <c r="S37578">
        <v>6454</v>
      </c>
      <c r="T37578">
        <v>11594</v>
      </c>
      <c r="U37578">
        <v>6403</v>
      </c>
    </row>
    <row r="37579" spans="3:21" x14ac:dyDescent="0.25">
      <c r="C37579" s="3">
        <v>3838</v>
      </c>
      <c r="D37579" s="3">
        <f t="shared" si="7"/>
        <v>2</v>
      </c>
      <c r="E37579" s="7">
        <v>6410</v>
      </c>
      <c r="F37579" s="7">
        <v>11698</v>
      </c>
      <c r="G37579">
        <v>6679</v>
      </c>
      <c r="H37579">
        <v>428</v>
      </c>
      <c r="R37579">
        <v>426</v>
      </c>
      <c r="S37579">
        <v>6460</v>
      </c>
      <c r="T37579">
        <v>11636</v>
      </c>
      <c r="U37579">
        <v>6404</v>
      </c>
    </row>
    <row r="37580" spans="3:21" x14ac:dyDescent="0.25">
      <c r="C37580" s="3">
        <v>3839</v>
      </c>
      <c r="D37580" s="3">
        <f t="shared" si="7"/>
        <v>2</v>
      </c>
      <c r="E37580" s="7">
        <v>6411</v>
      </c>
      <c r="F37580" s="7">
        <v>11699</v>
      </c>
      <c r="G37580">
        <v>6704</v>
      </c>
      <c r="H37580">
        <v>429</v>
      </c>
      <c r="R37580">
        <v>427</v>
      </c>
      <c r="S37580">
        <v>6461</v>
      </c>
      <c r="T37580">
        <v>11683</v>
      </c>
      <c r="U37580">
        <v>6407</v>
      </c>
    </row>
    <row r="37581" spans="3:21" x14ac:dyDescent="0.25">
      <c r="C37581" s="3">
        <v>3841</v>
      </c>
      <c r="D37581" s="3">
        <f t="shared" si="7"/>
        <v>2</v>
      </c>
      <c r="E37581" s="7">
        <v>6412</v>
      </c>
      <c r="F37581" s="7">
        <v>11704</v>
      </c>
      <c r="G37581">
        <v>6718</v>
      </c>
      <c r="H37581">
        <v>430</v>
      </c>
      <c r="R37581">
        <v>428</v>
      </c>
      <c r="S37581">
        <v>6679</v>
      </c>
      <c r="T37581">
        <v>11698</v>
      </c>
      <c r="U37581">
        <v>6410</v>
      </c>
    </row>
    <row r="37582" spans="3:21" x14ac:dyDescent="0.25">
      <c r="C37582" s="3">
        <v>3843</v>
      </c>
      <c r="D37582" s="3">
        <f t="shared" si="7"/>
        <v>2</v>
      </c>
      <c r="E37582" s="7">
        <v>6413</v>
      </c>
      <c r="F37582" s="7">
        <v>11722</v>
      </c>
      <c r="G37582">
        <v>6781</v>
      </c>
      <c r="H37582">
        <v>431</v>
      </c>
      <c r="R37582">
        <v>429</v>
      </c>
      <c r="S37582">
        <v>6704</v>
      </c>
      <c r="T37582">
        <v>11699</v>
      </c>
      <c r="U37582">
        <v>6411</v>
      </c>
    </row>
    <row r="37583" spans="3:21" x14ac:dyDescent="0.25">
      <c r="C37583" s="3">
        <v>3844</v>
      </c>
      <c r="D37583" s="3">
        <f t="shared" si="7"/>
        <v>2</v>
      </c>
      <c r="E37583" s="7">
        <v>6414</v>
      </c>
      <c r="F37583" s="7">
        <v>11725</v>
      </c>
      <c r="G37583">
        <v>6842</v>
      </c>
      <c r="H37583">
        <v>432</v>
      </c>
      <c r="R37583">
        <v>430</v>
      </c>
      <c r="S37583">
        <v>6718</v>
      </c>
      <c r="T37583">
        <v>11704</v>
      </c>
      <c r="U37583">
        <v>6412</v>
      </c>
    </row>
    <row r="37584" spans="3:21" x14ac:dyDescent="0.25">
      <c r="C37584" s="3">
        <v>3845</v>
      </c>
      <c r="D37584" s="3">
        <f t="shared" si="7"/>
        <v>2</v>
      </c>
      <c r="E37584" s="7">
        <v>6415</v>
      </c>
      <c r="F37584" s="7">
        <v>11726</v>
      </c>
      <c r="G37584">
        <v>6900</v>
      </c>
      <c r="H37584">
        <v>433</v>
      </c>
      <c r="R37584">
        <v>431</v>
      </c>
      <c r="S37584">
        <v>6781</v>
      </c>
      <c r="T37584">
        <v>11722</v>
      </c>
      <c r="U37584">
        <v>6413</v>
      </c>
    </row>
    <row r="37585" spans="3:21" x14ac:dyDescent="0.25">
      <c r="C37585" s="3">
        <v>3846</v>
      </c>
      <c r="D37585" s="3">
        <f t="shared" si="7"/>
        <v>2</v>
      </c>
      <c r="E37585" s="7">
        <v>6416</v>
      </c>
      <c r="F37585" s="7">
        <v>11727</v>
      </c>
      <c r="G37585">
        <v>6920</v>
      </c>
      <c r="H37585">
        <v>434</v>
      </c>
      <c r="R37585">
        <v>432</v>
      </c>
      <c r="S37585">
        <v>6842</v>
      </c>
      <c r="T37585">
        <v>11725</v>
      </c>
      <c r="U37585">
        <v>6414</v>
      </c>
    </row>
    <row r="37586" spans="3:21" x14ac:dyDescent="0.25">
      <c r="C37586" s="3">
        <v>3847</v>
      </c>
      <c r="D37586" s="3">
        <f t="shared" si="7"/>
        <v>2</v>
      </c>
      <c r="E37586" s="7">
        <v>6417</v>
      </c>
      <c r="F37586" s="7">
        <v>11728</v>
      </c>
      <c r="G37586">
        <v>6979</v>
      </c>
      <c r="H37586">
        <v>435</v>
      </c>
      <c r="R37586">
        <v>433</v>
      </c>
      <c r="S37586">
        <v>6900</v>
      </c>
      <c r="T37586">
        <v>11726</v>
      </c>
      <c r="U37586">
        <v>6415</v>
      </c>
    </row>
    <row r="37587" spans="3:21" x14ac:dyDescent="0.25">
      <c r="C37587" s="3">
        <v>3848</v>
      </c>
      <c r="D37587" s="3">
        <f t="shared" si="7"/>
        <v>2</v>
      </c>
      <c r="E37587" s="7">
        <v>6418</v>
      </c>
      <c r="F37587" s="7">
        <v>11729</v>
      </c>
      <c r="G37587">
        <v>6980</v>
      </c>
      <c r="H37587">
        <v>436</v>
      </c>
      <c r="R37587">
        <v>434</v>
      </c>
      <c r="S37587">
        <v>6920</v>
      </c>
      <c r="T37587">
        <v>11727</v>
      </c>
      <c r="U37587">
        <v>6416</v>
      </c>
    </row>
    <row r="37588" spans="3:21" x14ac:dyDescent="0.25">
      <c r="C37588" s="3">
        <v>3849</v>
      </c>
      <c r="D37588" s="3">
        <f t="shared" si="7"/>
        <v>2</v>
      </c>
      <c r="E37588" s="7">
        <v>6419</v>
      </c>
      <c r="F37588" s="7">
        <v>11855</v>
      </c>
      <c r="G37588">
        <v>6981</v>
      </c>
      <c r="H37588">
        <v>437</v>
      </c>
      <c r="R37588">
        <v>435</v>
      </c>
      <c r="S37588">
        <v>6979</v>
      </c>
      <c r="T37588">
        <v>11728</v>
      </c>
      <c r="U37588">
        <v>6417</v>
      </c>
    </row>
    <row r="37589" spans="3:21" x14ac:dyDescent="0.25">
      <c r="C37589" s="3">
        <v>3850</v>
      </c>
      <c r="D37589" s="3">
        <f t="shared" si="7"/>
        <v>2</v>
      </c>
      <c r="E37589" s="7">
        <v>6420</v>
      </c>
      <c r="F37589" s="7">
        <v>12025</v>
      </c>
      <c r="G37589">
        <v>7038</v>
      </c>
      <c r="H37589">
        <v>438</v>
      </c>
      <c r="R37589">
        <v>436</v>
      </c>
      <c r="S37589">
        <v>6980</v>
      </c>
      <c r="T37589">
        <v>11729</v>
      </c>
      <c r="U37589">
        <v>6418</v>
      </c>
    </row>
    <row r="37590" spans="3:21" x14ac:dyDescent="0.25">
      <c r="C37590" s="3">
        <v>3851</v>
      </c>
      <c r="D37590" s="3">
        <f t="shared" si="7"/>
        <v>5</v>
      </c>
      <c r="E37590" s="7">
        <v>6421</v>
      </c>
      <c r="F37590" s="7">
        <v>12076</v>
      </c>
      <c r="G37590">
        <v>7042</v>
      </c>
      <c r="H37590">
        <v>439</v>
      </c>
      <c r="R37590">
        <v>437</v>
      </c>
      <c r="S37590">
        <v>6981</v>
      </c>
      <c r="T37590">
        <v>11855</v>
      </c>
      <c r="U37590">
        <v>6419</v>
      </c>
    </row>
    <row r="37591" spans="3:21" x14ac:dyDescent="0.25">
      <c r="C37591" s="3">
        <v>3852</v>
      </c>
      <c r="D37591" s="3">
        <f t="shared" si="7"/>
        <v>2</v>
      </c>
      <c r="E37591" s="7">
        <v>6422</v>
      </c>
      <c r="F37591" s="7">
        <v>12120</v>
      </c>
      <c r="G37591">
        <v>7051</v>
      </c>
      <c r="H37591">
        <v>440</v>
      </c>
      <c r="R37591">
        <v>438</v>
      </c>
      <c r="S37591">
        <v>7038</v>
      </c>
      <c r="T37591">
        <v>12025</v>
      </c>
      <c r="U37591">
        <v>6420</v>
      </c>
    </row>
    <row r="37592" spans="3:21" x14ac:dyDescent="0.25">
      <c r="C37592" s="3">
        <v>3853</v>
      </c>
      <c r="D37592" s="3">
        <f t="shared" si="7"/>
        <v>2</v>
      </c>
      <c r="E37592" s="7">
        <v>6423</v>
      </c>
      <c r="F37592" s="7">
        <v>12123</v>
      </c>
      <c r="G37592">
        <v>7063</v>
      </c>
      <c r="H37592">
        <v>441</v>
      </c>
      <c r="R37592">
        <v>439</v>
      </c>
      <c r="S37592">
        <v>7042</v>
      </c>
      <c r="T37592">
        <v>12076</v>
      </c>
      <c r="U37592">
        <v>6421</v>
      </c>
    </row>
    <row r="37593" spans="3:21" x14ac:dyDescent="0.25">
      <c r="C37593" s="3">
        <v>3854</v>
      </c>
      <c r="D37593" s="3">
        <f t="shared" si="7"/>
        <v>2</v>
      </c>
      <c r="E37593" s="7">
        <v>6426</v>
      </c>
      <c r="F37593" s="7">
        <v>12135</v>
      </c>
      <c r="G37593">
        <v>7069</v>
      </c>
      <c r="H37593">
        <v>442</v>
      </c>
      <c r="R37593">
        <v>440</v>
      </c>
      <c r="S37593">
        <v>7051</v>
      </c>
      <c r="T37593">
        <v>12120</v>
      </c>
      <c r="U37593">
        <v>6422</v>
      </c>
    </row>
    <row r="37594" spans="3:21" x14ac:dyDescent="0.25">
      <c r="C37594" s="3">
        <v>3856</v>
      </c>
      <c r="D37594" s="3">
        <f t="shared" si="7"/>
        <v>2</v>
      </c>
      <c r="E37594" s="7">
        <v>6427</v>
      </c>
      <c r="F37594" s="7">
        <v>12187</v>
      </c>
      <c r="G37594">
        <v>7070</v>
      </c>
      <c r="H37594">
        <v>443</v>
      </c>
      <c r="R37594">
        <v>441</v>
      </c>
      <c r="S37594">
        <v>7063</v>
      </c>
      <c r="T37594">
        <v>12123</v>
      </c>
      <c r="U37594">
        <v>6423</v>
      </c>
    </row>
    <row r="37595" spans="3:21" x14ac:dyDescent="0.25">
      <c r="C37595" s="3">
        <v>3857</v>
      </c>
      <c r="D37595" s="3">
        <f t="shared" si="7"/>
        <v>2</v>
      </c>
      <c r="E37595" s="7">
        <v>6429</v>
      </c>
      <c r="F37595" s="7">
        <v>12303</v>
      </c>
      <c r="G37595">
        <v>7079</v>
      </c>
      <c r="H37595">
        <v>444</v>
      </c>
      <c r="R37595">
        <v>442</v>
      </c>
      <c r="S37595">
        <v>7069</v>
      </c>
      <c r="T37595">
        <v>12135</v>
      </c>
      <c r="U37595">
        <v>6426</v>
      </c>
    </row>
    <row r="37596" spans="3:21" x14ac:dyDescent="0.25">
      <c r="C37596" s="3">
        <v>3858</v>
      </c>
      <c r="D37596" s="3">
        <f t="shared" si="7"/>
        <v>2</v>
      </c>
      <c r="E37596" s="7">
        <v>6430</v>
      </c>
      <c r="F37596" s="7">
        <v>12537</v>
      </c>
      <c r="G37596">
        <v>7164</v>
      </c>
      <c r="H37596">
        <v>445</v>
      </c>
      <c r="R37596">
        <v>443</v>
      </c>
      <c r="S37596">
        <v>7070</v>
      </c>
      <c r="T37596">
        <v>12187</v>
      </c>
      <c r="U37596">
        <v>6427</v>
      </c>
    </row>
    <row r="37597" spans="3:21" x14ac:dyDescent="0.25">
      <c r="C37597" s="3">
        <v>3859</v>
      </c>
      <c r="D37597" s="3">
        <f t="shared" si="7"/>
        <v>2</v>
      </c>
      <c r="E37597" s="7">
        <v>6432</v>
      </c>
      <c r="F37597" s="7">
        <v>12582</v>
      </c>
      <c r="G37597">
        <v>7284</v>
      </c>
      <c r="H37597">
        <v>446</v>
      </c>
      <c r="R37597">
        <v>444</v>
      </c>
      <c r="S37597">
        <v>7079</v>
      </c>
      <c r="T37597">
        <v>12303</v>
      </c>
      <c r="U37597">
        <v>6429</v>
      </c>
    </row>
    <row r="37598" spans="3:21" x14ac:dyDescent="0.25">
      <c r="C37598" s="3">
        <v>3860</v>
      </c>
      <c r="D37598" s="3">
        <f t="shared" si="7"/>
        <v>2</v>
      </c>
      <c r="E37598" s="7">
        <v>6435</v>
      </c>
      <c r="F37598" s="7">
        <v>12612</v>
      </c>
      <c r="G37598">
        <v>7285</v>
      </c>
      <c r="H37598">
        <v>447</v>
      </c>
      <c r="R37598">
        <v>445</v>
      </c>
      <c r="S37598">
        <v>7164</v>
      </c>
      <c r="T37598">
        <v>12537</v>
      </c>
      <c r="U37598">
        <v>6430</v>
      </c>
    </row>
    <row r="37599" spans="3:21" x14ac:dyDescent="0.25">
      <c r="C37599" s="3">
        <v>3861</v>
      </c>
      <c r="D37599" s="3">
        <f t="shared" si="7"/>
        <v>2</v>
      </c>
      <c r="E37599" s="7">
        <v>6436</v>
      </c>
      <c r="F37599" s="7">
        <v>12803</v>
      </c>
      <c r="G37599">
        <v>7342</v>
      </c>
      <c r="H37599">
        <v>448</v>
      </c>
      <c r="R37599">
        <v>446</v>
      </c>
      <c r="S37599">
        <v>7284</v>
      </c>
      <c r="T37599">
        <v>12582</v>
      </c>
      <c r="U37599">
        <v>6432</v>
      </c>
    </row>
    <row r="37600" spans="3:21" x14ac:dyDescent="0.25">
      <c r="C37600" s="3">
        <v>3862</v>
      </c>
      <c r="D37600" s="3">
        <f t="shared" si="7"/>
        <v>2</v>
      </c>
      <c r="E37600" s="7">
        <v>6437</v>
      </c>
      <c r="F37600" s="7">
        <v>12810</v>
      </c>
      <c r="G37600">
        <v>7344</v>
      </c>
      <c r="H37600">
        <v>449</v>
      </c>
      <c r="R37600">
        <v>447</v>
      </c>
      <c r="S37600">
        <v>7285</v>
      </c>
      <c r="T37600">
        <v>12612</v>
      </c>
      <c r="U37600">
        <v>6435</v>
      </c>
    </row>
    <row r="37601" spans="3:21" x14ac:dyDescent="0.25">
      <c r="C37601" s="3">
        <v>3863</v>
      </c>
      <c r="D37601" s="3">
        <f t="shared" si="7"/>
        <v>2</v>
      </c>
      <c r="E37601" s="7">
        <v>6438</v>
      </c>
      <c r="F37601" s="7">
        <v>12845</v>
      </c>
      <c r="G37601">
        <v>7345</v>
      </c>
      <c r="H37601">
        <v>450</v>
      </c>
      <c r="R37601">
        <v>448</v>
      </c>
      <c r="S37601">
        <v>7342</v>
      </c>
      <c r="T37601">
        <v>12803</v>
      </c>
      <c r="U37601">
        <v>6436</v>
      </c>
    </row>
    <row r="37602" spans="3:21" x14ac:dyDescent="0.25">
      <c r="C37602" s="3">
        <v>3865</v>
      </c>
      <c r="D37602" s="3">
        <f t="shared" si="7"/>
        <v>2</v>
      </c>
      <c r="E37602" s="7">
        <v>6439</v>
      </c>
      <c r="F37602" s="7">
        <v>12850</v>
      </c>
      <c r="G37602">
        <v>7346</v>
      </c>
      <c r="H37602">
        <v>451</v>
      </c>
      <c r="R37602">
        <v>449</v>
      </c>
      <c r="S37602">
        <v>7344</v>
      </c>
      <c r="T37602">
        <v>12810</v>
      </c>
      <c r="U37602">
        <v>6437</v>
      </c>
    </row>
    <row r="37603" spans="3:21" x14ac:dyDescent="0.25">
      <c r="C37603" s="3">
        <v>3866</v>
      </c>
      <c r="D37603" s="3">
        <f t="shared" si="7"/>
        <v>2</v>
      </c>
      <c r="E37603" s="7">
        <v>6440</v>
      </c>
      <c r="F37603" s="7">
        <v>12852</v>
      </c>
      <c r="G37603">
        <v>7347</v>
      </c>
      <c r="H37603">
        <v>452</v>
      </c>
      <c r="R37603">
        <v>450</v>
      </c>
      <c r="S37603">
        <v>7345</v>
      </c>
      <c r="T37603">
        <v>12845</v>
      </c>
      <c r="U37603">
        <v>6438</v>
      </c>
    </row>
    <row r="37604" spans="3:21" x14ac:dyDescent="0.25">
      <c r="C37604" s="3">
        <v>3867</v>
      </c>
      <c r="D37604" s="3">
        <f t="shared" si="7"/>
        <v>2</v>
      </c>
      <c r="E37604" s="7">
        <v>6441</v>
      </c>
      <c r="F37604" s="7">
        <v>12907</v>
      </c>
      <c r="G37604">
        <v>7368</v>
      </c>
      <c r="H37604">
        <v>453</v>
      </c>
      <c r="R37604">
        <v>451</v>
      </c>
      <c r="S37604">
        <v>7346</v>
      </c>
      <c r="T37604">
        <v>12850</v>
      </c>
      <c r="U37604">
        <v>6439</v>
      </c>
    </row>
    <row r="37605" spans="3:21" x14ac:dyDescent="0.25">
      <c r="C37605" s="3">
        <v>3868</v>
      </c>
      <c r="D37605" s="3">
        <f t="shared" si="7"/>
        <v>2</v>
      </c>
      <c r="E37605" s="7">
        <v>6442</v>
      </c>
      <c r="F37605" s="7">
        <v>12940</v>
      </c>
      <c r="G37605">
        <v>7392</v>
      </c>
      <c r="H37605">
        <v>454</v>
      </c>
      <c r="R37605">
        <v>452</v>
      </c>
      <c r="S37605">
        <v>7347</v>
      </c>
      <c r="T37605">
        <v>12852</v>
      </c>
      <c r="U37605">
        <v>6440</v>
      </c>
    </row>
    <row r="37606" spans="3:21" x14ac:dyDescent="0.25">
      <c r="C37606" s="3">
        <v>3869</v>
      </c>
      <c r="D37606" s="3">
        <f t="shared" si="7"/>
        <v>2</v>
      </c>
      <c r="E37606" s="7">
        <v>6444</v>
      </c>
      <c r="F37606" s="7">
        <v>13244</v>
      </c>
      <c r="G37606">
        <v>7396</v>
      </c>
      <c r="H37606">
        <v>455</v>
      </c>
      <c r="R37606">
        <v>453</v>
      </c>
      <c r="S37606">
        <v>7368</v>
      </c>
      <c r="T37606">
        <v>12907</v>
      </c>
      <c r="U37606">
        <v>6441</v>
      </c>
    </row>
    <row r="37607" spans="3:21" x14ac:dyDescent="0.25">
      <c r="C37607" s="3">
        <v>3870</v>
      </c>
      <c r="D37607" s="3">
        <f t="shared" si="7"/>
        <v>2</v>
      </c>
      <c r="E37607" s="7">
        <v>6446</v>
      </c>
      <c r="F37607" s="7">
        <v>13255</v>
      </c>
      <c r="G37607">
        <v>7415</v>
      </c>
      <c r="H37607">
        <v>456</v>
      </c>
      <c r="R37607">
        <v>454</v>
      </c>
      <c r="S37607">
        <v>7392</v>
      </c>
      <c r="T37607">
        <v>12940</v>
      </c>
      <c r="U37607">
        <v>6442</v>
      </c>
    </row>
    <row r="37608" spans="3:21" x14ac:dyDescent="0.25">
      <c r="C37608" s="3">
        <v>3871</v>
      </c>
      <c r="D37608" s="3">
        <f t="shared" si="7"/>
        <v>2</v>
      </c>
      <c r="E37608" s="7">
        <v>6447</v>
      </c>
      <c r="F37608" s="7">
        <v>13257</v>
      </c>
      <c r="G37608">
        <v>7418</v>
      </c>
      <c r="H37608">
        <v>457</v>
      </c>
      <c r="R37608">
        <v>455</v>
      </c>
      <c r="S37608">
        <v>7396</v>
      </c>
      <c r="T37608">
        <v>13244</v>
      </c>
      <c r="U37608">
        <v>6444</v>
      </c>
    </row>
    <row r="37609" spans="3:21" x14ac:dyDescent="0.25">
      <c r="C37609" s="3">
        <v>3874</v>
      </c>
      <c r="D37609" s="3">
        <f t="shared" si="7"/>
        <v>2</v>
      </c>
      <c r="E37609" s="7">
        <v>6448</v>
      </c>
      <c r="F37609" s="7">
        <v>13258</v>
      </c>
      <c r="G37609">
        <v>7419</v>
      </c>
      <c r="H37609">
        <v>458</v>
      </c>
      <c r="R37609">
        <v>456</v>
      </c>
      <c r="S37609">
        <v>7415</v>
      </c>
      <c r="T37609">
        <v>13255</v>
      </c>
      <c r="U37609">
        <v>6446</v>
      </c>
    </row>
    <row r="37610" spans="3:21" x14ac:dyDescent="0.25">
      <c r="C37610" s="3">
        <v>3876</v>
      </c>
      <c r="D37610" s="3">
        <f t="shared" si="7"/>
        <v>2</v>
      </c>
      <c r="E37610" s="7">
        <v>6449</v>
      </c>
      <c r="F37610" s="7">
        <v>13259</v>
      </c>
      <c r="G37610">
        <v>7423</v>
      </c>
      <c r="H37610">
        <v>459</v>
      </c>
      <c r="R37610">
        <v>457</v>
      </c>
      <c r="S37610">
        <v>7418</v>
      </c>
      <c r="T37610">
        <v>13257</v>
      </c>
      <c r="U37610">
        <v>6447</v>
      </c>
    </row>
    <row r="37611" spans="3:21" x14ac:dyDescent="0.25">
      <c r="C37611" s="3">
        <v>3877</v>
      </c>
      <c r="D37611" s="3">
        <f t="shared" si="7"/>
        <v>2</v>
      </c>
      <c r="E37611" s="7">
        <v>6451</v>
      </c>
      <c r="F37611" s="7">
        <v>13260</v>
      </c>
      <c r="G37611">
        <v>7424</v>
      </c>
      <c r="H37611">
        <v>460</v>
      </c>
      <c r="R37611">
        <v>458</v>
      </c>
      <c r="S37611">
        <v>7419</v>
      </c>
      <c r="T37611">
        <v>13258</v>
      </c>
      <c r="U37611">
        <v>6448</v>
      </c>
    </row>
    <row r="37612" spans="3:21" x14ac:dyDescent="0.25">
      <c r="C37612" s="3">
        <v>3878</v>
      </c>
      <c r="D37612" s="3">
        <f t="shared" si="7"/>
        <v>2</v>
      </c>
      <c r="E37612" s="7">
        <v>6452</v>
      </c>
      <c r="F37612" s="7">
        <v>13261</v>
      </c>
      <c r="G37612">
        <v>7430</v>
      </c>
      <c r="H37612">
        <v>461</v>
      </c>
      <c r="R37612">
        <v>459</v>
      </c>
      <c r="S37612">
        <v>7423</v>
      </c>
      <c r="T37612">
        <v>13259</v>
      </c>
      <c r="U37612">
        <v>6449</v>
      </c>
    </row>
    <row r="37613" spans="3:21" x14ac:dyDescent="0.25">
      <c r="C37613" s="3">
        <v>3879</v>
      </c>
      <c r="D37613" s="3">
        <f t="shared" si="7"/>
        <v>2</v>
      </c>
      <c r="E37613" s="7">
        <v>6453</v>
      </c>
      <c r="F37613" s="7">
        <v>13262</v>
      </c>
      <c r="G37613">
        <v>7456</v>
      </c>
      <c r="H37613">
        <v>462</v>
      </c>
      <c r="R37613">
        <v>460</v>
      </c>
      <c r="S37613">
        <v>7424</v>
      </c>
      <c r="T37613">
        <v>13260</v>
      </c>
      <c r="U37613">
        <v>6451</v>
      </c>
    </row>
    <row r="37614" spans="3:21" x14ac:dyDescent="0.25">
      <c r="C37614" s="3">
        <v>3880</v>
      </c>
      <c r="D37614" s="3">
        <f t="shared" si="7"/>
        <v>2</v>
      </c>
      <c r="E37614" s="7">
        <v>6455</v>
      </c>
      <c r="F37614" s="7">
        <v>13263</v>
      </c>
      <c r="G37614">
        <v>7459</v>
      </c>
      <c r="H37614">
        <v>463</v>
      </c>
      <c r="R37614">
        <v>461</v>
      </c>
      <c r="S37614">
        <v>7430</v>
      </c>
      <c r="T37614">
        <v>13261</v>
      </c>
      <c r="U37614">
        <v>6452</v>
      </c>
    </row>
    <row r="37615" spans="3:21" x14ac:dyDescent="0.25">
      <c r="C37615" s="3">
        <v>3881</v>
      </c>
      <c r="D37615" s="3">
        <f t="shared" si="7"/>
        <v>2</v>
      </c>
      <c r="E37615" s="7">
        <v>6457</v>
      </c>
      <c r="F37615" s="7">
        <v>13264</v>
      </c>
      <c r="G37615">
        <v>7466</v>
      </c>
      <c r="H37615">
        <v>464</v>
      </c>
      <c r="R37615">
        <v>462</v>
      </c>
      <c r="S37615">
        <v>7456</v>
      </c>
      <c r="T37615">
        <v>13262</v>
      </c>
      <c r="U37615">
        <v>6453</v>
      </c>
    </row>
    <row r="37616" spans="3:21" x14ac:dyDescent="0.25">
      <c r="C37616" s="3">
        <v>3882</v>
      </c>
      <c r="D37616" s="3">
        <f t="shared" si="7"/>
        <v>2</v>
      </c>
      <c r="E37616" s="7">
        <v>6458</v>
      </c>
      <c r="F37616" s="7">
        <v>13265</v>
      </c>
      <c r="G37616">
        <v>7510</v>
      </c>
      <c r="H37616">
        <v>465</v>
      </c>
      <c r="R37616">
        <v>463</v>
      </c>
      <c r="S37616">
        <v>7459</v>
      </c>
      <c r="T37616">
        <v>13263</v>
      </c>
      <c r="U37616">
        <v>6455</v>
      </c>
    </row>
    <row r="37617" spans="3:21" x14ac:dyDescent="0.25">
      <c r="C37617" s="3">
        <v>3883</v>
      </c>
      <c r="D37617" s="3">
        <f t="shared" ref="D37617:D37680" si="8">COUNTIF($C$2:$C$37163, C37617)</f>
        <v>2</v>
      </c>
      <c r="E37617" s="7">
        <v>6459</v>
      </c>
      <c r="F37617" s="7">
        <v>13266</v>
      </c>
      <c r="G37617">
        <v>7605</v>
      </c>
      <c r="H37617">
        <v>466</v>
      </c>
      <c r="R37617">
        <v>464</v>
      </c>
      <c r="S37617">
        <v>7466</v>
      </c>
      <c r="T37617">
        <v>13264</v>
      </c>
      <c r="U37617">
        <v>6457</v>
      </c>
    </row>
    <row r="37618" spans="3:21" x14ac:dyDescent="0.25">
      <c r="C37618" s="3">
        <v>3884</v>
      </c>
      <c r="D37618" s="3">
        <f t="shared" si="8"/>
        <v>2</v>
      </c>
      <c r="E37618" s="7">
        <v>6460</v>
      </c>
      <c r="F37618" s="7">
        <v>13267</v>
      </c>
      <c r="G37618">
        <v>7656</v>
      </c>
      <c r="H37618">
        <v>467</v>
      </c>
      <c r="R37618">
        <v>465</v>
      </c>
      <c r="S37618">
        <v>7510</v>
      </c>
      <c r="T37618">
        <v>13265</v>
      </c>
      <c r="U37618">
        <v>6458</v>
      </c>
    </row>
    <row r="37619" spans="3:21" x14ac:dyDescent="0.25">
      <c r="C37619" s="3">
        <v>3885</v>
      </c>
      <c r="D37619" s="3">
        <f t="shared" si="8"/>
        <v>2</v>
      </c>
      <c r="E37619" s="7">
        <v>6461</v>
      </c>
      <c r="F37619" s="7">
        <v>13268</v>
      </c>
      <c r="G37619">
        <v>7659</v>
      </c>
      <c r="H37619">
        <v>468</v>
      </c>
      <c r="R37619">
        <v>466</v>
      </c>
      <c r="S37619">
        <v>7605</v>
      </c>
      <c r="T37619">
        <v>13266</v>
      </c>
      <c r="U37619">
        <v>6459</v>
      </c>
    </row>
    <row r="37620" spans="3:21" x14ac:dyDescent="0.25">
      <c r="C37620" s="3">
        <v>3886</v>
      </c>
      <c r="D37620" s="3">
        <f t="shared" si="8"/>
        <v>2</v>
      </c>
      <c r="E37620" s="7">
        <v>6462</v>
      </c>
      <c r="F37620" s="7">
        <v>13269</v>
      </c>
      <c r="G37620">
        <v>7678</v>
      </c>
      <c r="H37620">
        <v>469</v>
      </c>
      <c r="R37620">
        <v>467</v>
      </c>
      <c r="S37620">
        <v>7656</v>
      </c>
      <c r="T37620">
        <v>13267</v>
      </c>
      <c r="U37620">
        <v>6460</v>
      </c>
    </row>
    <row r="37621" spans="3:21" x14ac:dyDescent="0.25">
      <c r="C37621" s="3">
        <v>3887</v>
      </c>
      <c r="D37621" s="3">
        <f t="shared" si="8"/>
        <v>2</v>
      </c>
      <c r="E37621" s="7">
        <v>6463</v>
      </c>
      <c r="F37621" s="7">
        <v>13270</v>
      </c>
      <c r="G37621">
        <v>7691</v>
      </c>
      <c r="H37621">
        <v>470</v>
      </c>
      <c r="R37621">
        <v>468</v>
      </c>
      <c r="S37621">
        <v>7659</v>
      </c>
      <c r="T37621">
        <v>13268</v>
      </c>
      <c r="U37621">
        <v>6461</v>
      </c>
    </row>
    <row r="37622" spans="3:21" x14ac:dyDescent="0.25">
      <c r="C37622" s="3">
        <v>3888</v>
      </c>
      <c r="D37622" s="3">
        <f t="shared" si="8"/>
        <v>2</v>
      </c>
      <c r="E37622" s="7">
        <v>6465</v>
      </c>
      <c r="F37622" s="7">
        <v>13358</v>
      </c>
      <c r="G37622">
        <v>7692</v>
      </c>
      <c r="H37622">
        <v>471</v>
      </c>
      <c r="R37622">
        <v>469</v>
      </c>
      <c r="S37622">
        <v>7678</v>
      </c>
      <c r="T37622">
        <v>13269</v>
      </c>
      <c r="U37622">
        <v>6462</v>
      </c>
    </row>
    <row r="37623" spans="3:21" x14ac:dyDescent="0.25">
      <c r="C37623" s="3">
        <v>3890</v>
      </c>
      <c r="D37623" s="3">
        <f t="shared" si="8"/>
        <v>2</v>
      </c>
      <c r="E37623" s="7">
        <v>6468</v>
      </c>
      <c r="F37623" s="7">
        <v>13378</v>
      </c>
      <c r="G37623">
        <v>7710</v>
      </c>
      <c r="H37623">
        <v>472</v>
      </c>
      <c r="R37623">
        <v>470</v>
      </c>
      <c r="S37623">
        <v>7691</v>
      </c>
      <c r="T37623">
        <v>13270</v>
      </c>
      <c r="U37623">
        <v>6463</v>
      </c>
    </row>
    <row r="37624" spans="3:21" x14ac:dyDescent="0.25">
      <c r="C37624" s="3">
        <v>3891</v>
      </c>
      <c r="D37624" s="3">
        <f t="shared" si="8"/>
        <v>2</v>
      </c>
      <c r="E37624" s="7">
        <v>6469</v>
      </c>
      <c r="F37624" s="7">
        <v>13380</v>
      </c>
      <c r="G37624">
        <v>7748</v>
      </c>
      <c r="H37624">
        <v>473</v>
      </c>
      <c r="R37624">
        <v>471</v>
      </c>
      <c r="S37624">
        <v>7692</v>
      </c>
      <c r="T37624">
        <v>13358</v>
      </c>
      <c r="U37624">
        <v>6465</v>
      </c>
    </row>
    <row r="37625" spans="3:21" x14ac:dyDescent="0.25">
      <c r="C37625" s="3">
        <v>3895</v>
      </c>
      <c r="D37625" s="3">
        <f t="shared" si="8"/>
        <v>4</v>
      </c>
      <c r="E37625" s="7">
        <v>6471</v>
      </c>
      <c r="F37625" s="7">
        <v>13381</v>
      </c>
      <c r="G37625">
        <v>7749</v>
      </c>
      <c r="H37625">
        <v>474</v>
      </c>
      <c r="R37625">
        <v>472</v>
      </c>
      <c r="S37625">
        <v>7710</v>
      </c>
      <c r="T37625">
        <v>13378</v>
      </c>
      <c r="U37625">
        <v>6468</v>
      </c>
    </row>
    <row r="37626" spans="3:21" x14ac:dyDescent="0.25">
      <c r="C37626" s="3">
        <v>3896</v>
      </c>
      <c r="D37626" s="3">
        <f t="shared" si="8"/>
        <v>2</v>
      </c>
      <c r="E37626" s="7">
        <v>6472</v>
      </c>
      <c r="F37626" s="7">
        <v>13383</v>
      </c>
      <c r="G37626">
        <v>7750</v>
      </c>
      <c r="H37626">
        <v>475</v>
      </c>
      <c r="R37626">
        <v>473</v>
      </c>
      <c r="S37626">
        <v>7748</v>
      </c>
      <c r="T37626">
        <v>13380</v>
      </c>
      <c r="U37626">
        <v>6469</v>
      </c>
    </row>
    <row r="37627" spans="3:21" x14ac:dyDescent="0.25">
      <c r="C37627" s="3">
        <v>3898</v>
      </c>
      <c r="D37627" s="3">
        <f t="shared" si="8"/>
        <v>2</v>
      </c>
      <c r="E37627" s="7">
        <v>6474</v>
      </c>
      <c r="F37627" s="7">
        <v>13385</v>
      </c>
      <c r="G37627">
        <v>7775</v>
      </c>
      <c r="H37627">
        <v>476</v>
      </c>
      <c r="R37627">
        <v>474</v>
      </c>
      <c r="S37627">
        <v>7749</v>
      </c>
      <c r="T37627">
        <v>13381</v>
      </c>
      <c r="U37627">
        <v>6471</v>
      </c>
    </row>
    <row r="37628" spans="3:21" x14ac:dyDescent="0.25">
      <c r="C37628" s="3">
        <v>3899</v>
      </c>
      <c r="D37628" s="3">
        <f t="shared" si="8"/>
        <v>9</v>
      </c>
      <c r="E37628" s="7">
        <v>6475</v>
      </c>
      <c r="F37628" s="7">
        <v>13386</v>
      </c>
      <c r="G37628">
        <v>7777</v>
      </c>
      <c r="H37628">
        <v>477</v>
      </c>
      <c r="R37628">
        <v>475</v>
      </c>
      <c r="S37628">
        <v>7750</v>
      </c>
      <c r="T37628">
        <v>13383</v>
      </c>
      <c r="U37628">
        <v>6472</v>
      </c>
    </row>
    <row r="37629" spans="3:21" x14ac:dyDescent="0.25">
      <c r="C37629" s="3">
        <v>3900</v>
      </c>
      <c r="D37629" s="3">
        <f t="shared" si="8"/>
        <v>2</v>
      </c>
      <c r="E37629" s="7">
        <v>6476</v>
      </c>
      <c r="F37629" s="7">
        <v>13402</v>
      </c>
      <c r="G37629">
        <v>7825</v>
      </c>
      <c r="H37629">
        <v>478</v>
      </c>
      <c r="R37629">
        <v>476</v>
      </c>
      <c r="S37629">
        <v>7775</v>
      </c>
      <c r="T37629">
        <v>13385</v>
      </c>
      <c r="U37629">
        <v>6474</v>
      </c>
    </row>
    <row r="37630" spans="3:21" x14ac:dyDescent="0.25">
      <c r="C37630" s="3">
        <v>3902</v>
      </c>
      <c r="D37630" s="3">
        <f t="shared" si="8"/>
        <v>2</v>
      </c>
      <c r="E37630" s="7">
        <v>6478</v>
      </c>
      <c r="F37630" s="7">
        <v>13539</v>
      </c>
      <c r="G37630">
        <v>7852</v>
      </c>
      <c r="H37630">
        <v>479</v>
      </c>
      <c r="R37630">
        <v>477</v>
      </c>
      <c r="S37630">
        <v>7777</v>
      </c>
      <c r="T37630">
        <v>13386</v>
      </c>
      <c r="U37630">
        <v>6475</v>
      </c>
    </row>
    <row r="37631" spans="3:21" x14ac:dyDescent="0.25">
      <c r="C37631" s="3">
        <v>3904</v>
      </c>
      <c r="D37631" s="3">
        <f t="shared" si="8"/>
        <v>2</v>
      </c>
      <c r="E37631" s="7">
        <v>6479</v>
      </c>
      <c r="F37631" s="7">
        <v>13680</v>
      </c>
      <c r="G37631">
        <v>7867</v>
      </c>
      <c r="H37631">
        <v>480</v>
      </c>
      <c r="R37631">
        <v>478</v>
      </c>
      <c r="S37631">
        <v>7825</v>
      </c>
      <c r="T37631">
        <v>13402</v>
      </c>
      <c r="U37631">
        <v>6476</v>
      </c>
    </row>
    <row r="37632" spans="3:21" x14ac:dyDescent="0.25">
      <c r="C37632" s="3">
        <v>3905</v>
      </c>
      <c r="D37632" s="3">
        <f t="shared" si="8"/>
        <v>2</v>
      </c>
      <c r="E37632" s="7">
        <v>6480</v>
      </c>
      <c r="F37632" s="7">
        <v>13681</v>
      </c>
      <c r="G37632">
        <v>7904</v>
      </c>
      <c r="H37632">
        <v>481</v>
      </c>
      <c r="R37632">
        <v>479</v>
      </c>
      <c r="S37632">
        <v>7852</v>
      </c>
      <c r="T37632">
        <v>13539</v>
      </c>
      <c r="U37632">
        <v>6478</v>
      </c>
    </row>
    <row r="37633" spans="3:21" x14ac:dyDescent="0.25">
      <c r="C37633" s="3">
        <v>3909</v>
      </c>
      <c r="D37633" s="3">
        <f t="shared" si="8"/>
        <v>2</v>
      </c>
      <c r="E37633" s="7">
        <v>6482</v>
      </c>
      <c r="F37633" s="7">
        <v>13682</v>
      </c>
      <c r="G37633">
        <v>7938</v>
      </c>
      <c r="H37633">
        <v>482</v>
      </c>
      <c r="R37633">
        <v>480</v>
      </c>
      <c r="S37633">
        <v>7867</v>
      </c>
      <c r="T37633">
        <v>13680</v>
      </c>
      <c r="U37633">
        <v>6479</v>
      </c>
    </row>
    <row r="37634" spans="3:21" x14ac:dyDescent="0.25">
      <c r="C37634" s="3">
        <v>3919</v>
      </c>
      <c r="D37634" s="3">
        <f t="shared" si="8"/>
        <v>5</v>
      </c>
      <c r="E37634" s="7">
        <v>6483</v>
      </c>
      <c r="F37634" s="7">
        <v>13684</v>
      </c>
      <c r="G37634">
        <v>7943</v>
      </c>
      <c r="H37634">
        <v>483</v>
      </c>
      <c r="R37634">
        <v>481</v>
      </c>
      <c r="S37634">
        <v>7904</v>
      </c>
      <c r="T37634">
        <v>13681</v>
      </c>
      <c r="U37634">
        <v>6480</v>
      </c>
    </row>
    <row r="37635" spans="3:21" x14ac:dyDescent="0.25">
      <c r="C37635" s="3">
        <v>3921</v>
      </c>
      <c r="D37635" s="3">
        <f t="shared" si="8"/>
        <v>9</v>
      </c>
      <c r="E37635" s="7">
        <v>6484</v>
      </c>
      <c r="F37635" s="7">
        <v>13695</v>
      </c>
      <c r="G37635">
        <v>7946</v>
      </c>
      <c r="H37635">
        <v>484</v>
      </c>
      <c r="R37635">
        <v>482</v>
      </c>
      <c r="S37635">
        <v>7938</v>
      </c>
      <c r="T37635">
        <v>13682</v>
      </c>
      <c r="U37635">
        <v>6482</v>
      </c>
    </row>
    <row r="37636" spans="3:21" x14ac:dyDescent="0.25">
      <c r="C37636" s="3">
        <v>3924</v>
      </c>
      <c r="D37636" s="3">
        <f t="shared" si="8"/>
        <v>2</v>
      </c>
      <c r="E37636" s="7">
        <v>6487</v>
      </c>
      <c r="F37636" s="7">
        <v>13697</v>
      </c>
      <c r="G37636">
        <v>7965</v>
      </c>
      <c r="H37636">
        <v>485</v>
      </c>
      <c r="R37636">
        <v>483</v>
      </c>
      <c r="S37636">
        <v>7943</v>
      </c>
      <c r="T37636">
        <v>13684</v>
      </c>
      <c r="U37636">
        <v>6483</v>
      </c>
    </row>
    <row r="37637" spans="3:21" x14ac:dyDescent="0.25">
      <c r="C37637" s="3">
        <v>3926</v>
      </c>
      <c r="D37637" s="3">
        <f t="shared" si="8"/>
        <v>7</v>
      </c>
      <c r="E37637" s="7">
        <v>6488</v>
      </c>
      <c r="F37637" s="7">
        <v>13698</v>
      </c>
      <c r="G37637">
        <v>7978</v>
      </c>
      <c r="H37637">
        <v>486</v>
      </c>
      <c r="R37637">
        <v>484</v>
      </c>
      <c r="S37637">
        <v>7946</v>
      </c>
      <c r="T37637">
        <v>13695</v>
      </c>
      <c r="U37637">
        <v>6484</v>
      </c>
    </row>
    <row r="37638" spans="3:21" x14ac:dyDescent="0.25">
      <c r="C37638" s="3">
        <v>3931</v>
      </c>
      <c r="D37638" s="3">
        <f t="shared" si="8"/>
        <v>2</v>
      </c>
      <c r="E37638" s="7">
        <v>6489</v>
      </c>
      <c r="F37638" s="7">
        <v>13853</v>
      </c>
      <c r="G37638">
        <v>7988</v>
      </c>
      <c r="H37638">
        <v>487</v>
      </c>
      <c r="R37638">
        <v>485</v>
      </c>
      <c r="S37638">
        <v>7965</v>
      </c>
      <c r="T37638">
        <v>13697</v>
      </c>
      <c r="U37638">
        <v>6487</v>
      </c>
    </row>
    <row r="37639" spans="3:21" x14ac:dyDescent="0.25">
      <c r="C37639" s="3">
        <v>3933</v>
      </c>
      <c r="D37639" s="3">
        <f t="shared" si="8"/>
        <v>2</v>
      </c>
      <c r="E37639" s="7">
        <v>6490</v>
      </c>
      <c r="F37639" s="7">
        <v>14356</v>
      </c>
      <c r="G37639">
        <v>8011</v>
      </c>
      <c r="H37639">
        <v>488</v>
      </c>
      <c r="R37639">
        <v>486</v>
      </c>
      <c r="S37639">
        <v>7978</v>
      </c>
      <c r="T37639">
        <v>13698</v>
      </c>
      <c r="U37639">
        <v>6488</v>
      </c>
    </row>
    <row r="37640" spans="3:21" x14ac:dyDescent="0.25">
      <c r="C37640" s="3">
        <v>3936</v>
      </c>
      <c r="D37640" s="3">
        <f t="shared" si="8"/>
        <v>2</v>
      </c>
      <c r="E37640" s="7">
        <v>6491</v>
      </c>
      <c r="F37640" s="7">
        <v>14357</v>
      </c>
      <c r="G37640">
        <v>8070</v>
      </c>
      <c r="H37640">
        <v>489</v>
      </c>
      <c r="R37640">
        <v>487</v>
      </c>
      <c r="S37640">
        <v>7988</v>
      </c>
      <c r="T37640">
        <v>13853</v>
      </c>
      <c r="U37640">
        <v>6489</v>
      </c>
    </row>
    <row r="37641" spans="3:21" x14ac:dyDescent="0.25">
      <c r="C37641" s="3">
        <v>3938</v>
      </c>
      <c r="D37641" s="3">
        <f t="shared" si="8"/>
        <v>2</v>
      </c>
      <c r="E37641" s="7">
        <v>6492</v>
      </c>
      <c r="F37641" s="7">
        <v>14358</v>
      </c>
      <c r="G37641">
        <v>8073</v>
      </c>
      <c r="H37641">
        <v>490</v>
      </c>
      <c r="R37641">
        <v>488</v>
      </c>
      <c r="S37641">
        <v>8011</v>
      </c>
      <c r="T37641">
        <v>14356</v>
      </c>
      <c r="U37641">
        <v>6490</v>
      </c>
    </row>
    <row r="37642" spans="3:21" x14ac:dyDescent="0.25">
      <c r="C37642" s="3">
        <v>3947</v>
      </c>
      <c r="D37642" s="3">
        <f t="shared" si="8"/>
        <v>2</v>
      </c>
      <c r="E37642" s="7">
        <v>6493</v>
      </c>
      <c r="F37642" s="7">
        <v>14842</v>
      </c>
      <c r="G37642">
        <v>8140</v>
      </c>
      <c r="H37642">
        <v>491</v>
      </c>
      <c r="R37642">
        <v>489</v>
      </c>
      <c r="S37642">
        <v>8070</v>
      </c>
      <c r="T37642">
        <v>14357</v>
      </c>
      <c r="U37642">
        <v>6491</v>
      </c>
    </row>
    <row r="37643" spans="3:21" x14ac:dyDescent="0.25">
      <c r="C37643" s="3">
        <v>3951</v>
      </c>
      <c r="D37643" s="3">
        <f t="shared" si="8"/>
        <v>2</v>
      </c>
      <c r="E37643" s="7">
        <v>6494</v>
      </c>
      <c r="F37643" s="7">
        <v>15047</v>
      </c>
      <c r="G37643">
        <v>8153</v>
      </c>
      <c r="H37643">
        <v>492</v>
      </c>
      <c r="R37643">
        <v>490</v>
      </c>
      <c r="S37643">
        <v>8073</v>
      </c>
      <c r="T37643">
        <v>14358</v>
      </c>
      <c r="U37643">
        <v>6492</v>
      </c>
    </row>
    <row r="37644" spans="3:21" x14ac:dyDescent="0.25">
      <c r="C37644" s="3">
        <v>3953</v>
      </c>
      <c r="D37644" s="3">
        <f t="shared" si="8"/>
        <v>4</v>
      </c>
      <c r="E37644" s="7">
        <v>6495</v>
      </c>
      <c r="F37644" s="7">
        <v>15052</v>
      </c>
      <c r="G37644">
        <v>8199</v>
      </c>
      <c r="H37644">
        <v>493</v>
      </c>
      <c r="R37644">
        <v>491</v>
      </c>
      <c r="S37644">
        <v>8140</v>
      </c>
      <c r="T37644">
        <v>14842</v>
      </c>
      <c r="U37644">
        <v>6493</v>
      </c>
    </row>
    <row r="37645" spans="3:21" x14ac:dyDescent="0.25">
      <c r="C37645" s="3">
        <v>3956</v>
      </c>
      <c r="D37645" s="3">
        <f t="shared" si="8"/>
        <v>2</v>
      </c>
      <c r="E37645" s="7">
        <v>6496</v>
      </c>
      <c r="F37645" s="7">
        <v>15135</v>
      </c>
      <c r="G37645">
        <v>8223</v>
      </c>
      <c r="H37645">
        <v>494</v>
      </c>
      <c r="R37645">
        <v>492</v>
      </c>
      <c r="S37645">
        <v>8153</v>
      </c>
      <c r="T37645">
        <v>15047</v>
      </c>
      <c r="U37645">
        <v>6494</v>
      </c>
    </row>
    <row r="37646" spans="3:21" x14ac:dyDescent="0.25">
      <c r="C37646" s="3">
        <v>3959</v>
      </c>
      <c r="D37646" s="3">
        <f t="shared" si="8"/>
        <v>2</v>
      </c>
      <c r="E37646" s="7">
        <v>6497</v>
      </c>
      <c r="F37646" s="7">
        <v>15136</v>
      </c>
      <c r="G37646">
        <v>8298</v>
      </c>
      <c r="H37646">
        <v>495</v>
      </c>
      <c r="R37646">
        <v>493</v>
      </c>
      <c r="S37646">
        <v>8199</v>
      </c>
      <c r="T37646">
        <v>15052</v>
      </c>
      <c r="U37646">
        <v>6495</v>
      </c>
    </row>
    <row r="37647" spans="3:21" x14ac:dyDescent="0.25">
      <c r="C37647" s="3">
        <v>3961</v>
      </c>
      <c r="D37647" s="3">
        <f t="shared" si="8"/>
        <v>2</v>
      </c>
      <c r="E37647" s="7">
        <v>6754</v>
      </c>
      <c r="F37647" s="7">
        <v>15137</v>
      </c>
      <c r="G37647">
        <v>8299</v>
      </c>
      <c r="H37647">
        <v>496</v>
      </c>
      <c r="R37647">
        <v>494</v>
      </c>
      <c r="S37647">
        <v>8223</v>
      </c>
      <c r="T37647">
        <v>15135</v>
      </c>
      <c r="U37647">
        <v>6496</v>
      </c>
    </row>
    <row r="37648" spans="3:21" x14ac:dyDescent="0.25">
      <c r="C37648" s="3">
        <v>3964</v>
      </c>
      <c r="D37648" s="3">
        <f t="shared" si="8"/>
        <v>2</v>
      </c>
      <c r="E37648" s="7">
        <v>6898</v>
      </c>
      <c r="F37648" s="7">
        <v>15138</v>
      </c>
      <c r="G37648">
        <v>8331</v>
      </c>
      <c r="H37648">
        <v>497</v>
      </c>
      <c r="R37648">
        <v>495</v>
      </c>
      <c r="S37648">
        <v>8298</v>
      </c>
      <c r="T37648">
        <v>15136</v>
      </c>
      <c r="U37648">
        <v>6497</v>
      </c>
    </row>
    <row r="37649" spans="3:21" x14ac:dyDescent="0.25">
      <c r="C37649" s="3">
        <v>3967</v>
      </c>
      <c r="D37649" s="3">
        <f t="shared" si="8"/>
        <v>2</v>
      </c>
      <c r="E37649" s="7">
        <v>6899</v>
      </c>
      <c r="F37649" s="7">
        <v>15139</v>
      </c>
      <c r="G37649">
        <v>8355</v>
      </c>
      <c r="H37649">
        <v>498</v>
      </c>
      <c r="R37649">
        <v>496</v>
      </c>
      <c r="S37649">
        <v>8299</v>
      </c>
      <c r="T37649">
        <v>15137</v>
      </c>
      <c r="U37649">
        <v>6754</v>
      </c>
    </row>
    <row r="37650" spans="3:21" x14ac:dyDescent="0.25">
      <c r="C37650" s="3">
        <v>3973</v>
      </c>
      <c r="D37650" s="3">
        <f t="shared" si="8"/>
        <v>2</v>
      </c>
      <c r="E37650" s="7">
        <v>6913</v>
      </c>
      <c r="F37650" s="7">
        <v>16116</v>
      </c>
      <c r="G37650">
        <v>8357</v>
      </c>
      <c r="H37650">
        <v>499</v>
      </c>
      <c r="R37650">
        <v>497</v>
      </c>
      <c r="S37650">
        <v>8331</v>
      </c>
      <c r="T37650">
        <v>15138</v>
      </c>
      <c r="U37650">
        <v>6898</v>
      </c>
    </row>
    <row r="37651" spans="3:21" x14ac:dyDescent="0.25">
      <c r="C37651" s="3">
        <v>3974</v>
      </c>
      <c r="D37651" s="3">
        <f t="shared" si="8"/>
        <v>2</v>
      </c>
      <c r="E37651" s="7">
        <v>6955</v>
      </c>
      <c r="F37651" s="7">
        <v>962</v>
      </c>
      <c r="G37651">
        <v>8358</v>
      </c>
      <c r="H37651">
        <v>500</v>
      </c>
      <c r="R37651">
        <v>498</v>
      </c>
      <c r="S37651">
        <v>8355</v>
      </c>
      <c r="T37651">
        <v>15139</v>
      </c>
      <c r="U37651">
        <v>6899</v>
      </c>
    </row>
    <row r="37652" spans="3:21" x14ac:dyDescent="0.25">
      <c r="C37652" s="3">
        <v>3976</v>
      </c>
      <c r="D37652" s="3">
        <f t="shared" si="8"/>
        <v>2</v>
      </c>
      <c r="E37652" s="7">
        <v>7044</v>
      </c>
      <c r="F37652" s="7">
        <v>2752</v>
      </c>
      <c r="G37652">
        <v>8359</v>
      </c>
      <c r="H37652">
        <v>501</v>
      </c>
      <c r="R37652">
        <v>499</v>
      </c>
      <c r="S37652">
        <v>8357</v>
      </c>
      <c r="T37652">
        <v>16116</v>
      </c>
      <c r="U37652">
        <v>6913</v>
      </c>
    </row>
    <row r="37653" spans="3:21" x14ac:dyDescent="0.25">
      <c r="C37653" s="3">
        <v>3978</v>
      </c>
      <c r="D37653" s="3">
        <f t="shared" si="8"/>
        <v>2</v>
      </c>
      <c r="E37653" s="7">
        <v>7047</v>
      </c>
      <c r="F37653" s="7">
        <v>2753</v>
      </c>
      <c r="G37653">
        <v>8360</v>
      </c>
      <c r="H37653">
        <v>502</v>
      </c>
      <c r="R37653">
        <v>500</v>
      </c>
      <c r="S37653">
        <v>8358</v>
      </c>
      <c r="T37653">
        <v>962</v>
      </c>
      <c r="U37653">
        <v>6955</v>
      </c>
    </row>
    <row r="37654" spans="3:21" x14ac:dyDescent="0.25">
      <c r="C37654" s="3">
        <v>3981</v>
      </c>
      <c r="D37654" s="3">
        <f t="shared" si="8"/>
        <v>2</v>
      </c>
      <c r="E37654" s="7">
        <v>7080</v>
      </c>
      <c r="F37654" s="7">
        <v>2840</v>
      </c>
      <c r="G37654">
        <v>8361</v>
      </c>
      <c r="H37654">
        <v>503</v>
      </c>
      <c r="R37654">
        <v>501</v>
      </c>
      <c r="S37654">
        <v>8359</v>
      </c>
      <c r="T37654">
        <v>2752</v>
      </c>
      <c r="U37654">
        <v>7044</v>
      </c>
    </row>
    <row r="37655" spans="3:21" x14ac:dyDescent="0.25">
      <c r="C37655" s="3">
        <v>3982</v>
      </c>
      <c r="D37655" s="3">
        <f t="shared" si="8"/>
        <v>2</v>
      </c>
      <c r="E37655" s="7">
        <v>7084</v>
      </c>
      <c r="F37655" s="7">
        <v>2949</v>
      </c>
      <c r="G37655">
        <v>8362</v>
      </c>
      <c r="H37655">
        <v>504</v>
      </c>
      <c r="R37655">
        <v>502</v>
      </c>
      <c r="S37655">
        <v>8360</v>
      </c>
      <c r="T37655">
        <v>2753</v>
      </c>
      <c r="U37655">
        <v>7047</v>
      </c>
    </row>
    <row r="37656" spans="3:21" x14ac:dyDescent="0.25">
      <c r="C37656" s="3">
        <v>3983</v>
      </c>
      <c r="D37656" s="3">
        <f t="shared" si="8"/>
        <v>2</v>
      </c>
      <c r="E37656" s="7">
        <v>7110</v>
      </c>
      <c r="F37656" s="7">
        <v>3107</v>
      </c>
      <c r="G37656">
        <v>8363</v>
      </c>
      <c r="H37656">
        <v>505</v>
      </c>
      <c r="R37656">
        <v>503</v>
      </c>
      <c r="S37656">
        <v>8361</v>
      </c>
      <c r="T37656">
        <v>2840</v>
      </c>
      <c r="U37656">
        <v>7080</v>
      </c>
    </row>
    <row r="37657" spans="3:21" x14ac:dyDescent="0.25">
      <c r="C37657" s="3">
        <v>3984</v>
      </c>
      <c r="D37657" s="3">
        <f t="shared" si="8"/>
        <v>2</v>
      </c>
      <c r="E37657" s="7">
        <v>7141</v>
      </c>
      <c r="F37657" s="7">
        <v>3445</v>
      </c>
      <c r="G37657">
        <v>8364</v>
      </c>
      <c r="H37657">
        <v>506</v>
      </c>
      <c r="R37657">
        <v>504</v>
      </c>
      <c r="S37657">
        <v>8362</v>
      </c>
      <c r="T37657">
        <v>2949</v>
      </c>
      <c r="U37657">
        <v>7084</v>
      </c>
    </row>
    <row r="37658" spans="3:21" x14ac:dyDescent="0.25">
      <c r="C37658" s="3">
        <v>3986</v>
      </c>
      <c r="D37658" s="3">
        <f t="shared" si="8"/>
        <v>2</v>
      </c>
      <c r="E37658" s="7">
        <v>7243</v>
      </c>
      <c r="F37658" s="7">
        <v>3534</v>
      </c>
      <c r="G37658">
        <v>8365</v>
      </c>
      <c r="H37658">
        <v>507</v>
      </c>
      <c r="R37658">
        <v>505</v>
      </c>
      <c r="S37658">
        <v>8363</v>
      </c>
      <c r="T37658">
        <v>3107</v>
      </c>
      <c r="U37658">
        <v>7110</v>
      </c>
    </row>
    <row r="37659" spans="3:21" x14ac:dyDescent="0.25">
      <c r="C37659" s="3">
        <v>3998</v>
      </c>
      <c r="D37659" s="3">
        <f t="shared" si="8"/>
        <v>5</v>
      </c>
      <c r="E37659" s="7">
        <v>7527</v>
      </c>
      <c r="F37659" s="7">
        <v>3727</v>
      </c>
      <c r="G37659">
        <v>8366</v>
      </c>
      <c r="H37659">
        <v>508</v>
      </c>
      <c r="R37659">
        <v>506</v>
      </c>
      <c r="S37659">
        <v>8364</v>
      </c>
      <c r="T37659">
        <v>3445</v>
      </c>
      <c r="U37659">
        <v>7141</v>
      </c>
    </row>
    <row r="37660" spans="3:21" x14ac:dyDescent="0.25">
      <c r="C37660" s="3">
        <v>4004</v>
      </c>
      <c r="D37660" s="3">
        <f t="shared" si="8"/>
        <v>2</v>
      </c>
      <c r="E37660" s="7">
        <v>7732</v>
      </c>
      <c r="F37660" s="7">
        <v>3736</v>
      </c>
      <c r="G37660">
        <v>8367</v>
      </c>
      <c r="H37660">
        <v>509</v>
      </c>
      <c r="R37660">
        <v>507</v>
      </c>
      <c r="S37660">
        <v>8365</v>
      </c>
      <c r="T37660">
        <v>3534</v>
      </c>
      <c r="U37660">
        <v>7243</v>
      </c>
    </row>
    <row r="37661" spans="3:21" x14ac:dyDescent="0.25">
      <c r="C37661" s="3">
        <v>4012</v>
      </c>
      <c r="D37661" s="3">
        <f t="shared" si="8"/>
        <v>2</v>
      </c>
      <c r="E37661" s="7">
        <v>7779</v>
      </c>
      <c r="F37661" s="7">
        <v>3765</v>
      </c>
      <c r="G37661">
        <v>8368</v>
      </c>
      <c r="H37661">
        <v>510</v>
      </c>
      <c r="R37661">
        <v>508</v>
      </c>
      <c r="S37661">
        <v>8366</v>
      </c>
      <c r="T37661">
        <v>3727</v>
      </c>
      <c r="U37661">
        <v>7527</v>
      </c>
    </row>
    <row r="37662" spans="3:21" x14ac:dyDescent="0.25">
      <c r="C37662" s="3">
        <v>4015</v>
      </c>
      <c r="D37662" s="3">
        <f t="shared" si="8"/>
        <v>2</v>
      </c>
      <c r="E37662" s="7">
        <v>7878</v>
      </c>
      <c r="F37662" s="7">
        <v>3897</v>
      </c>
      <c r="G37662">
        <v>8370</v>
      </c>
      <c r="H37662">
        <v>511</v>
      </c>
      <c r="R37662">
        <v>509</v>
      </c>
      <c r="S37662">
        <v>8367</v>
      </c>
      <c r="T37662">
        <v>3736</v>
      </c>
      <c r="U37662">
        <v>7732</v>
      </c>
    </row>
    <row r="37663" spans="3:21" x14ac:dyDescent="0.25">
      <c r="C37663" s="3">
        <v>4022</v>
      </c>
      <c r="D37663" s="3">
        <f t="shared" si="8"/>
        <v>2</v>
      </c>
      <c r="E37663" s="7">
        <v>7884</v>
      </c>
      <c r="F37663" s="7">
        <v>4191</v>
      </c>
      <c r="G37663">
        <v>8371</v>
      </c>
      <c r="H37663">
        <v>512</v>
      </c>
      <c r="R37663">
        <v>510</v>
      </c>
      <c r="S37663">
        <v>8368</v>
      </c>
      <c r="T37663">
        <v>3765</v>
      </c>
      <c r="U37663">
        <v>7779</v>
      </c>
    </row>
    <row r="37664" spans="3:21" x14ac:dyDescent="0.25">
      <c r="C37664" s="3">
        <v>4026</v>
      </c>
      <c r="D37664" s="3">
        <f t="shared" si="8"/>
        <v>2</v>
      </c>
      <c r="E37664" s="7">
        <v>7999</v>
      </c>
      <c r="F37664" s="7">
        <v>4711</v>
      </c>
      <c r="G37664">
        <v>8373</v>
      </c>
      <c r="H37664">
        <v>513</v>
      </c>
      <c r="R37664">
        <v>511</v>
      </c>
      <c r="S37664">
        <v>8370</v>
      </c>
      <c r="T37664">
        <v>3897</v>
      </c>
      <c r="U37664">
        <v>7878</v>
      </c>
    </row>
    <row r="37665" spans="3:21" x14ac:dyDescent="0.25">
      <c r="C37665" s="3">
        <v>4027</v>
      </c>
      <c r="D37665" s="3">
        <f t="shared" si="8"/>
        <v>2</v>
      </c>
      <c r="E37665" s="7">
        <v>8024</v>
      </c>
      <c r="F37665" s="7">
        <v>5536</v>
      </c>
      <c r="G37665">
        <v>8374</v>
      </c>
      <c r="H37665">
        <v>514</v>
      </c>
      <c r="R37665">
        <v>512</v>
      </c>
      <c r="S37665">
        <v>8371</v>
      </c>
      <c r="T37665">
        <v>4191</v>
      </c>
      <c r="U37665">
        <v>7884</v>
      </c>
    </row>
    <row r="37666" spans="3:21" x14ac:dyDescent="0.25">
      <c r="C37666" s="3">
        <v>4028</v>
      </c>
      <c r="D37666" s="3">
        <f t="shared" si="8"/>
        <v>2</v>
      </c>
      <c r="E37666" s="7">
        <v>8159</v>
      </c>
      <c r="F37666" s="7">
        <v>5564</v>
      </c>
      <c r="G37666">
        <v>8375</v>
      </c>
      <c r="H37666">
        <v>515</v>
      </c>
      <c r="R37666">
        <v>513</v>
      </c>
      <c r="S37666">
        <v>8373</v>
      </c>
      <c r="T37666">
        <v>4711</v>
      </c>
      <c r="U37666">
        <v>7999</v>
      </c>
    </row>
    <row r="37667" spans="3:21" x14ac:dyDescent="0.25">
      <c r="C37667" s="3">
        <v>4029</v>
      </c>
      <c r="D37667" s="3">
        <f t="shared" si="8"/>
        <v>2</v>
      </c>
      <c r="E37667" s="7">
        <v>8293</v>
      </c>
      <c r="F37667" s="7">
        <v>5645</v>
      </c>
      <c r="G37667">
        <v>8376</v>
      </c>
      <c r="H37667">
        <v>516</v>
      </c>
      <c r="R37667">
        <v>514</v>
      </c>
      <c r="S37667">
        <v>8374</v>
      </c>
      <c r="T37667">
        <v>5536</v>
      </c>
      <c r="U37667">
        <v>8024</v>
      </c>
    </row>
    <row r="37668" spans="3:21" x14ac:dyDescent="0.25">
      <c r="C37668" s="3">
        <v>4030</v>
      </c>
      <c r="D37668" s="3">
        <f t="shared" si="8"/>
        <v>2</v>
      </c>
      <c r="E37668" s="7">
        <v>8410</v>
      </c>
      <c r="F37668" s="7">
        <v>6132</v>
      </c>
      <c r="G37668">
        <v>8377</v>
      </c>
      <c r="H37668">
        <v>517</v>
      </c>
      <c r="R37668">
        <v>515</v>
      </c>
      <c r="S37668">
        <v>8375</v>
      </c>
      <c r="T37668">
        <v>5564</v>
      </c>
      <c r="U37668">
        <v>8159</v>
      </c>
    </row>
    <row r="37669" spans="3:21" x14ac:dyDescent="0.25">
      <c r="C37669" s="3">
        <v>4031</v>
      </c>
      <c r="D37669" s="3">
        <f t="shared" si="8"/>
        <v>2</v>
      </c>
      <c r="E37669" s="7">
        <v>8415</v>
      </c>
      <c r="F37669" s="7">
        <v>6211</v>
      </c>
      <c r="G37669">
        <v>8378</v>
      </c>
      <c r="H37669">
        <v>518</v>
      </c>
      <c r="R37669">
        <v>516</v>
      </c>
      <c r="S37669">
        <v>8376</v>
      </c>
      <c r="T37669">
        <v>5645</v>
      </c>
      <c r="U37669">
        <v>8293</v>
      </c>
    </row>
    <row r="37670" spans="3:21" x14ac:dyDescent="0.25">
      <c r="C37670" s="3">
        <v>4032</v>
      </c>
      <c r="D37670" s="3">
        <f t="shared" si="8"/>
        <v>2</v>
      </c>
      <c r="E37670" s="7">
        <v>8430</v>
      </c>
      <c r="F37670" s="7">
        <v>6263</v>
      </c>
      <c r="G37670">
        <v>8379</v>
      </c>
      <c r="H37670">
        <v>519</v>
      </c>
      <c r="R37670">
        <v>517</v>
      </c>
      <c r="S37670">
        <v>8377</v>
      </c>
      <c r="T37670">
        <v>6132</v>
      </c>
      <c r="U37670">
        <v>8410</v>
      </c>
    </row>
    <row r="37671" spans="3:21" x14ac:dyDescent="0.25">
      <c r="C37671" s="3">
        <v>4033</v>
      </c>
      <c r="D37671" s="3">
        <f t="shared" si="8"/>
        <v>2</v>
      </c>
      <c r="E37671" s="7">
        <v>8514</v>
      </c>
      <c r="F37671" s="7">
        <v>9091</v>
      </c>
      <c r="G37671">
        <v>8380</v>
      </c>
      <c r="H37671">
        <v>520</v>
      </c>
      <c r="R37671">
        <v>518</v>
      </c>
      <c r="S37671">
        <v>8378</v>
      </c>
      <c r="T37671">
        <v>6211</v>
      </c>
      <c r="U37671">
        <v>8415</v>
      </c>
    </row>
    <row r="37672" spans="3:21" x14ac:dyDescent="0.25">
      <c r="C37672" s="3">
        <v>4036</v>
      </c>
      <c r="D37672" s="3">
        <f t="shared" si="8"/>
        <v>2</v>
      </c>
      <c r="E37672" s="7">
        <v>8559</v>
      </c>
      <c r="F37672" s="7">
        <v>9583</v>
      </c>
      <c r="G37672">
        <v>8381</v>
      </c>
      <c r="H37672">
        <v>521</v>
      </c>
      <c r="R37672">
        <v>519</v>
      </c>
      <c r="S37672">
        <v>8379</v>
      </c>
      <c r="T37672">
        <v>6263</v>
      </c>
      <c r="U37672">
        <v>8430</v>
      </c>
    </row>
    <row r="37673" spans="3:21" x14ac:dyDescent="0.25">
      <c r="C37673" s="3">
        <v>4037</v>
      </c>
      <c r="D37673" s="3">
        <f t="shared" si="8"/>
        <v>2</v>
      </c>
      <c r="E37673" s="7">
        <v>8575</v>
      </c>
      <c r="F37673" s="7">
        <v>9696</v>
      </c>
      <c r="G37673">
        <v>8382</v>
      </c>
      <c r="H37673">
        <v>522</v>
      </c>
      <c r="R37673">
        <v>520</v>
      </c>
      <c r="S37673">
        <v>8380</v>
      </c>
      <c r="T37673">
        <v>9091</v>
      </c>
      <c r="U37673">
        <v>8514</v>
      </c>
    </row>
    <row r="37674" spans="3:21" x14ac:dyDescent="0.25">
      <c r="C37674" s="3">
        <v>4047</v>
      </c>
      <c r="D37674" s="3">
        <f t="shared" si="8"/>
        <v>2</v>
      </c>
      <c r="E37674" s="7">
        <v>8798</v>
      </c>
      <c r="F37674" s="7">
        <v>9748</v>
      </c>
      <c r="G37674">
        <v>8383</v>
      </c>
      <c r="H37674">
        <v>523</v>
      </c>
      <c r="R37674">
        <v>521</v>
      </c>
      <c r="S37674">
        <v>8381</v>
      </c>
      <c r="T37674">
        <v>9583</v>
      </c>
      <c r="U37674">
        <v>8559</v>
      </c>
    </row>
    <row r="37675" spans="3:21" x14ac:dyDescent="0.25">
      <c r="C37675" s="3">
        <v>4115</v>
      </c>
      <c r="D37675" s="3">
        <f t="shared" si="8"/>
        <v>2</v>
      </c>
      <c r="E37675" s="7">
        <v>8799</v>
      </c>
      <c r="F37675" s="7">
        <v>9853</v>
      </c>
      <c r="G37675">
        <v>8384</v>
      </c>
      <c r="H37675">
        <v>524</v>
      </c>
      <c r="R37675">
        <v>522</v>
      </c>
      <c r="S37675">
        <v>8382</v>
      </c>
      <c r="T37675">
        <v>9696</v>
      </c>
      <c r="U37675">
        <v>8575</v>
      </c>
    </row>
    <row r="37676" spans="3:21" x14ac:dyDescent="0.25">
      <c r="C37676" s="3">
        <v>4118</v>
      </c>
      <c r="D37676" s="3">
        <f t="shared" si="8"/>
        <v>2</v>
      </c>
      <c r="E37676" s="7">
        <v>8800</v>
      </c>
      <c r="F37676" s="7">
        <v>9920</v>
      </c>
      <c r="G37676">
        <v>8385</v>
      </c>
      <c r="H37676">
        <v>525</v>
      </c>
      <c r="R37676">
        <v>523</v>
      </c>
      <c r="S37676">
        <v>8383</v>
      </c>
      <c r="T37676">
        <v>9748</v>
      </c>
      <c r="U37676">
        <v>8798</v>
      </c>
    </row>
    <row r="37677" spans="3:21" x14ac:dyDescent="0.25">
      <c r="C37677" s="3">
        <v>4142</v>
      </c>
      <c r="D37677" s="3">
        <f t="shared" si="8"/>
        <v>2</v>
      </c>
      <c r="E37677" s="7">
        <v>8801</v>
      </c>
      <c r="F37677" s="7">
        <v>10239</v>
      </c>
      <c r="G37677">
        <v>8386</v>
      </c>
      <c r="H37677">
        <v>526</v>
      </c>
      <c r="R37677">
        <v>524</v>
      </c>
      <c r="S37677">
        <v>8384</v>
      </c>
      <c r="T37677">
        <v>9853</v>
      </c>
      <c r="U37677">
        <v>8799</v>
      </c>
    </row>
    <row r="37678" spans="3:21" x14ac:dyDescent="0.25">
      <c r="C37678" s="3">
        <v>4164</v>
      </c>
      <c r="D37678" s="3">
        <f t="shared" si="8"/>
        <v>2</v>
      </c>
      <c r="E37678" s="7">
        <v>8802</v>
      </c>
      <c r="F37678" s="7">
        <v>10245</v>
      </c>
      <c r="G37678">
        <v>8389</v>
      </c>
      <c r="H37678">
        <v>527</v>
      </c>
      <c r="R37678">
        <v>525</v>
      </c>
      <c r="S37678">
        <v>8385</v>
      </c>
      <c r="T37678">
        <v>9920</v>
      </c>
      <c r="U37678">
        <v>8800</v>
      </c>
    </row>
    <row r="37679" spans="3:21" x14ac:dyDescent="0.25">
      <c r="C37679" s="3">
        <v>4192</v>
      </c>
      <c r="D37679" s="3">
        <f t="shared" si="8"/>
        <v>2</v>
      </c>
      <c r="E37679" s="7">
        <v>8803</v>
      </c>
      <c r="F37679" s="7">
        <v>10589</v>
      </c>
      <c r="G37679">
        <v>8390</v>
      </c>
      <c r="H37679">
        <v>528</v>
      </c>
      <c r="R37679">
        <v>526</v>
      </c>
      <c r="S37679">
        <v>8386</v>
      </c>
      <c r="T37679">
        <v>10239</v>
      </c>
      <c r="U37679">
        <v>8801</v>
      </c>
    </row>
    <row r="37680" spans="3:21" x14ac:dyDescent="0.25">
      <c r="C37680" s="3">
        <v>4214</v>
      </c>
      <c r="D37680" s="3">
        <f t="shared" si="8"/>
        <v>2</v>
      </c>
      <c r="E37680" s="7">
        <v>8804</v>
      </c>
      <c r="F37680" s="7">
        <v>10609</v>
      </c>
      <c r="G37680">
        <v>8391</v>
      </c>
      <c r="H37680">
        <v>529</v>
      </c>
      <c r="R37680">
        <v>527</v>
      </c>
      <c r="S37680">
        <v>8389</v>
      </c>
      <c r="T37680">
        <v>10245</v>
      </c>
      <c r="U37680">
        <v>8802</v>
      </c>
    </row>
    <row r="37681" spans="3:21" x14ac:dyDescent="0.25">
      <c r="C37681" s="3">
        <v>4231</v>
      </c>
      <c r="D37681" s="3">
        <f t="shared" ref="D37681:D37744" si="9">COUNTIF($C$2:$C$37163, C37681)</f>
        <v>2</v>
      </c>
      <c r="E37681" s="7">
        <v>8837</v>
      </c>
      <c r="F37681" s="7">
        <v>10944</v>
      </c>
      <c r="G37681">
        <v>8392</v>
      </c>
      <c r="H37681">
        <v>530</v>
      </c>
      <c r="R37681">
        <v>528</v>
      </c>
      <c r="S37681">
        <v>8390</v>
      </c>
      <c r="T37681">
        <v>10589</v>
      </c>
      <c r="U37681">
        <v>8803</v>
      </c>
    </row>
    <row r="37682" spans="3:21" x14ac:dyDescent="0.25">
      <c r="C37682" s="3">
        <v>4237</v>
      </c>
      <c r="D37682" s="3">
        <f t="shared" si="9"/>
        <v>2</v>
      </c>
      <c r="E37682" s="7">
        <v>8945</v>
      </c>
      <c r="F37682" s="7">
        <v>10978</v>
      </c>
      <c r="G37682">
        <v>8393</v>
      </c>
      <c r="H37682">
        <v>531</v>
      </c>
      <c r="R37682">
        <v>529</v>
      </c>
      <c r="S37682">
        <v>8391</v>
      </c>
      <c r="T37682">
        <v>10609</v>
      </c>
      <c r="U37682">
        <v>8804</v>
      </c>
    </row>
    <row r="37683" spans="3:21" x14ac:dyDescent="0.25">
      <c r="C37683" s="3">
        <v>4243</v>
      </c>
      <c r="D37683" s="3">
        <f t="shared" si="9"/>
        <v>2</v>
      </c>
      <c r="E37683" s="7">
        <v>9022</v>
      </c>
      <c r="F37683" s="7">
        <v>11723</v>
      </c>
      <c r="G37683">
        <v>8396</v>
      </c>
      <c r="H37683">
        <v>532</v>
      </c>
      <c r="R37683">
        <v>530</v>
      </c>
      <c r="S37683">
        <v>8392</v>
      </c>
      <c r="T37683">
        <v>10944</v>
      </c>
      <c r="U37683">
        <v>8837</v>
      </c>
    </row>
    <row r="37684" spans="3:21" x14ac:dyDescent="0.25">
      <c r="C37684" s="3">
        <v>4246</v>
      </c>
      <c r="D37684" s="3">
        <f t="shared" si="9"/>
        <v>2</v>
      </c>
      <c r="E37684" s="7">
        <v>9248</v>
      </c>
      <c r="F37684" s="7">
        <v>11724</v>
      </c>
      <c r="G37684">
        <v>8397</v>
      </c>
      <c r="H37684">
        <v>533</v>
      </c>
      <c r="R37684">
        <v>531</v>
      </c>
      <c r="S37684">
        <v>8393</v>
      </c>
      <c r="T37684">
        <v>10978</v>
      </c>
      <c r="U37684">
        <v>8945</v>
      </c>
    </row>
    <row r="37685" spans="3:21" x14ac:dyDescent="0.25">
      <c r="C37685" s="3">
        <v>4247</v>
      </c>
      <c r="D37685" s="3">
        <f t="shared" si="9"/>
        <v>5</v>
      </c>
      <c r="E37685" s="7">
        <v>9252</v>
      </c>
      <c r="F37685" s="7">
        <v>13256</v>
      </c>
      <c r="G37685">
        <v>8411</v>
      </c>
      <c r="H37685">
        <v>534</v>
      </c>
      <c r="R37685">
        <v>532</v>
      </c>
      <c r="S37685">
        <v>8396</v>
      </c>
      <c r="T37685">
        <v>11723</v>
      </c>
      <c r="U37685">
        <v>9022</v>
      </c>
    </row>
    <row r="37686" spans="3:21" x14ac:dyDescent="0.25">
      <c r="C37686" s="3">
        <v>4254</v>
      </c>
      <c r="D37686" s="3">
        <f t="shared" si="9"/>
        <v>2</v>
      </c>
      <c r="E37686" s="7">
        <v>9323</v>
      </c>
      <c r="F37686" s="7">
        <v>13345</v>
      </c>
      <c r="G37686">
        <v>8506</v>
      </c>
      <c r="H37686">
        <v>535</v>
      </c>
      <c r="R37686">
        <v>533</v>
      </c>
      <c r="S37686">
        <v>8397</v>
      </c>
      <c r="T37686">
        <v>11724</v>
      </c>
      <c r="U37686">
        <v>9248</v>
      </c>
    </row>
    <row r="37687" spans="3:21" x14ac:dyDescent="0.25">
      <c r="C37687" s="3">
        <v>4257</v>
      </c>
      <c r="D37687" s="3">
        <f t="shared" si="9"/>
        <v>2</v>
      </c>
      <c r="E37687" s="7">
        <v>9389</v>
      </c>
      <c r="F37687" s="7">
        <v>13367</v>
      </c>
      <c r="G37687">
        <v>8575</v>
      </c>
      <c r="H37687">
        <v>536</v>
      </c>
      <c r="R37687">
        <v>534</v>
      </c>
      <c r="S37687">
        <v>8411</v>
      </c>
      <c r="T37687">
        <v>13256</v>
      </c>
      <c r="U37687">
        <v>9252</v>
      </c>
    </row>
    <row r="37688" spans="3:21" x14ac:dyDescent="0.25">
      <c r="C37688" s="3">
        <v>4262</v>
      </c>
      <c r="D37688" s="3">
        <f t="shared" si="9"/>
        <v>2</v>
      </c>
      <c r="E37688" s="7">
        <v>9412</v>
      </c>
      <c r="F37688" s="7">
        <v>13577</v>
      </c>
      <c r="G37688">
        <v>8576</v>
      </c>
      <c r="H37688">
        <v>537</v>
      </c>
      <c r="R37688">
        <v>535</v>
      </c>
      <c r="S37688">
        <v>8506</v>
      </c>
      <c r="T37688">
        <v>13345</v>
      </c>
      <c r="U37688">
        <v>9323</v>
      </c>
    </row>
    <row r="37689" spans="3:21" x14ac:dyDescent="0.25">
      <c r="C37689" s="3">
        <v>4266</v>
      </c>
      <c r="D37689" s="3">
        <f t="shared" si="9"/>
        <v>2</v>
      </c>
      <c r="E37689" s="7">
        <v>9510</v>
      </c>
      <c r="F37689" s="7">
        <v>13599</v>
      </c>
      <c r="G37689">
        <v>8577</v>
      </c>
      <c r="H37689">
        <v>538</v>
      </c>
      <c r="R37689">
        <v>536</v>
      </c>
      <c r="S37689">
        <v>8575</v>
      </c>
      <c r="T37689">
        <v>13367</v>
      </c>
      <c r="U37689">
        <v>9389</v>
      </c>
    </row>
    <row r="37690" spans="3:21" x14ac:dyDescent="0.25">
      <c r="C37690" s="3">
        <v>4324</v>
      </c>
      <c r="D37690" s="3">
        <f t="shared" si="9"/>
        <v>2</v>
      </c>
      <c r="E37690" s="7">
        <v>9511</v>
      </c>
      <c r="F37690" s="7">
        <v>13655</v>
      </c>
      <c r="G37690">
        <v>8595</v>
      </c>
      <c r="H37690">
        <v>539</v>
      </c>
      <c r="R37690">
        <v>537</v>
      </c>
      <c r="S37690">
        <v>8576</v>
      </c>
      <c r="T37690">
        <v>13577</v>
      </c>
      <c r="U37690">
        <v>9412</v>
      </c>
    </row>
    <row r="37691" spans="3:21" x14ac:dyDescent="0.25">
      <c r="C37691" s="3">
        <v>4340</v>
      </c>
      <c r="D37691" s="3">
        <f t="shared" si="9"/>
        <v>9</v>
      </c>
      <c r="E37691" s="7">
        <v>9513</v>
      </c>
      <c r="F37691" s="7">
        <v>13696</v>
      </c>
      <c r="G37691">
        <v>8596</v>
      </c>
      <c r="H37691">
        <v>540</v>
      </c>
      <c r="R37691">
        <v>538</v>
      </c>
      <c r="S37691">
        <v>8577</v>
      </c>
      <c r="T37691">
        <v>13599</v>
      </c>
      <c r="U37691">
        <v>9510</v>
      </c>
    </row>
    <row r="37692" spans="3:21" x14ac:dyDescent="0.25">
      <c r="C37692" s="3">
        <v>4410</v>
      </c>
      <c r="D37692" s="3">
        <f t="shared" si="9"/>
        <v>2</v>
      </c>
      <c r="E37692" s="7">
        <v>9514</v>
      </c>
      <c r="F37692" s="7">
        <v>16520</v>
      </c>
      <c r="G37692">
        <v>8597</v>
      </c>
      <c r="H37692">
        <v>541</v>
      </c>
      <c r="R37692">
        <v>539</v>
      </c>
      <c r="S37692">
        <v>8595</v>
      </c>
      <c r="T37692">
        <v>13655</v>
      </c>
      <c r="U37692">
        <v>9511</v>
      </c>
    </row>
    <row r="37693" spans="3:21" x14ac:dyDescent="0.25">
      <c r="C37693" s="3">
        <v>4411</v>
      </c>
      <c r="D37693" s="3">
        <f t="shared" si="9"/>
        <v>2</v>
      </c>
      <c r="E37693" s="7">
        <v>9515</v>
      </c>
      <c r="F37693" s="7">
        <v>16530</v>
      </c>
      <c r="G37693">
        <v>8610</v>
      </c>
      <c r="H37693">
        <v>542</v>
      </c>
      <c r="R37693">
        <v>540</v>
      </c>
      <c r="S37693">
        <v>8596</v>
      </c>
      <c r="T37693">
        <v>13696</v>
      </c>
      <c r="U37693">
        <v>9513</v>
      </c>
    </row>
    <row r="37694" spans="3:21" x14ac:dyDescent="0.25">
      <c r="C37694" s="3">
        <v>4413</v>
      </c>
      <c r="D37694" s="3">
        <f t="shared" si="9"/>
        <v>2</v>
      </c>
      <c r="E37694" s="7">
        <v>9516</v>
      </c>
      <c r="F37694" s="7">
        <v>16576</v>
      </c>
      <c r="G37694">
        <v>8638</v>
      </c>
      <c r="H37694">
        <v>543</v>
      </c>
      <c r="R37694">
        <v>541</v>
      </c>
      <c r="S37694">
        <v>8597</v>
      </c>
      <c r="T37694">
        <v>16520</v>
      </c>
      <c r="U37694">
        <v>9514</v>
      </c>
    </row>
    <row r="37695" spans="3:21" x14ac:dyDescent="0.25">
      <c r="C37695" s="3">
        <v>4414</v>
      </c>
      <c r="D37695" s="3">
        <f t="shared" si="9"/>
        <v>2</v>
      </c>
      <c r="E37695" s="7">
        <v>9517</v>
      </c>
      <c r="F37695" s="7">
        <v>16577</v>
      </c>
      <c r="G37695">
        <v>8665</v>
      </c>
      <c r="H37695">
        <v>544</v>
      </c>
      <c r="R37695">
        <v>542</v>
      </c>
      <c r="S37695">
        <v>8610</v>
      </c>
      <c r="T37695">
        <v>16530</v>
      </c>
      <c r="U37695">
        <v>9515</v>
      </c>
    </row>
    <row r="37696" spans="3:21" x14ac:dyDescent="0.25">
      <c r="C37696" s="3">
        <v>4416</v>
      </c>
      <c r="D37696" s="3">
        <f t="shared" si="9"/>
        <v>2</v>
      </c>
      <c r="E37696" s="7">
        <v>9518</v>
      </c>
      <c r="F37696" s="7">
        <v>16585</v>
      </c>
      <c r="G37696">
        <v>8685</v>
      </c>
      <c r="H37696">
        <v>545</v>
      </c>
      <c r="R37696">
        <v>543</v>
      </c>
      <c r="S37696">
        <v>8638</v>
      </c>
      <c r="T37696">
        <v>16576</v>
      </c>
      <c r="U37696">
        <v>9516</v>
      </c>
    </row>
    <row r="37697" spans="3:21" x14ac:dyDescent="0.25">
      <c r="C37697" s="3">
        <v>4419</v>
      </c>
      <c r="D37697" s="3">
        <f t="shared" si="9"/>
        <v>2</v>
      </c>
      <c r="E37697" s="7">
        <v>9519</v>
      </c>
      <c r="F37697" s="7">
        <v>16597</v>
      </c>
      <c r="G37697">
        <v>8715</v>
      </c>
      <c r="H37697">
        <v>546</v>
      </c>
      <c r="R37697">
        <v>544</v>
      </c>
      <c r="S37697">
        <v>8665</v>
      </c>
      <c r="T37697">
        <v>16577</v>
      </c>
      <c r="U37697">
        <v>9517</v>
      </c>
    </row>
    <row r="37698" spans="3:21" x14ac:dyDescent="0.25">
      <c r="C37698" s="3">
        <v>4421</v>
      </c>
      <c r="D37698" s="3">
        <f>COUNTIF($C$2:$C$37163, C37698)</f>
        <v>2</v>
      </c>
      <c r="E37698" s="7">
        <v>9520</v>
      </c>
      <c r="F37698" s="7">
        <v>16635</v>
      </c>
      <c r="G37698">
        <v>8740</v>
      </c>
      <c r="H37698">
        <v>547</v>
      </c>
      <c r="R37698">
        <v>545</v>
      </c>
      <c r="S37698">
        <v>8685</v>
      </c>
      <c r="T37698">
        <v>16585</v>
      </c>
      <c r="U37698">
        <v>9518</v>
      </c>
    </row>
    <row r="37699" spans="3:21" x14ac:dyDescent="0.25">
      <c r="C37699" s="3">
        <v>4422</v>
      </c>
      <c r="D37699" s="3">
        <f t="shared" si="9"/>
        <v>2</v>
      </c>
      <c r="E37699" s="7">
        <v>9521</v>
      </c>
      <c r="F37699" s="7">
        <v>16636</v>
      </c>
      <c r="G37699">
        <v>8744</v>
      </c>
      <c r="H37699">
        <v>548</v>
      </c>
      <c r="R37699">
        <v>546</v>
      </c>
      <c r="S37699">
        <v>8715</v>
      </c>
      <c r="T37699">
        <v>16597</v>
      </c>
      <c r="U37699">
        <v>9519</v>
      </c>
    </row>
    <row r="37700" spans="3:21" x14ac:dyDescent="0.25">
      <c r="C37700" s="3">
        <v>4426</v>
      </c>
      <c r="D37700" s="3">
        <f t="shared" si="9"/>
        <v>2</v>
      </c>
      <c r="E37700" s="7">
        <v>9522</v>
      </c>
      <c r="F37700" s="7">
        <v>16638</v>
      </c>
      <c r="G37700">
        <v>8795</v>
      </c>
      <c r="H37700">
        <v>549</v>
      </c>
      <c r="R37700">
        <v>547</v>
      </c>
      <c r="S37700">
        <v>8740</v>
      </c>
      <c r="T37700">
        <v>16635</v>
      </c>
      <c r="U37700">
        <v>9520</v>
      </c>
    </row>
    <row r="37701" spans="3:21" x14ac:dyDescent="0.25">
      <c r="C37701" s="3">
        <v>4427</v>
      </c>
      <c r="D37701" s="3">
        <f t="shared" si="9"/>
        <v>2</v>
      </c>
      <c r="E37701" s="7">
        <v>9524</v>
      </c>
      <c r="F37701" s="7">
        <v>16640</v>
      </c>
      <c r="G37701">
        <v>8797</v>
      </c>
      <c r="H37701">
        <v>550</v>
      </c>
      <c r="R37701">
        <v>548</v>
      </c>
      <c r="S37701">
        <v>8744</v>
      </c>
      <c r="T37701">
        <v>16636</v>
      </c>
      <c r="U37701">
        <v>9521</v>
      </c>
    </row>
    <row r="37702" spans="3:21" x14ac:dyDescent="0.25">
      <c r="C37702" s="3">
        <v>4431</v>
      </c>
      <c r="D37702" s="3">
        <f t="shared" si="9"/>
        <v>2</v>
      </c>
      <c r="E37702" s="7">
        <v>9526</v>
      </c>
      <c r="F37702" s="7">
        <v>16641</v>
      </c>
      <c r="G37702">
        <v>8802</v>
      </c>
      <c r="H37702">
        <v>551</v>
      </c>
      <c r="R37702">
        <v>549</v>
      </c>
      <c r="S37702">
        <v>8795</v>
      </c>
      <c r="T37702">
        <v>16638</v>
      </c>
      <c r="U37702">
        <v>9522</v>
      </c>
    </row>
    <row r="37703" spans="3:21" x14ac:dyDescent="0.25">
      <c r="C37703" s="3">
        <v>4432</v>
      </c>
      <c r="D37703" s="3">
        <f t="shared" si="9"/>
        <v>2</v>
      </c>
      <c r="E37703" s="7">
        <v>9528</v>
      </c>
      <c r="F37703" s="7">
        <v>16677</v>
      </c>
      <c r="G37703">
        <v>8865</v>
      </c>
      <c r="H37703">
        <v>552</v>
      </c>
      <c r="R37703">
        <v>550</v>
      </c>
      <c r="S37703">
        <v>8797</v>
      </c>
      <c r="T37703">
        <v>16640</v>
      </c>
      <c r="U37703">
        <v>9524</v>
      </c>
    </row>
    <row r="37704" spans="3:21" x14ac:dyDescent="0.25">
      <c r="C37704" s="3">
        <v>4439</v>
      </c>
      <c r="D37704" s="3">
        <f t="shared" si="9"/>
        <v>2</v>
      </c>
      <c r="E37704" s="7">
        <v>9529</v>
      </c>
      <c r="F37704" s="7">
        <v>16680</v>
      </c>
      <c r="G37704">
        <v>8879</v>
      </c>
      <c r="H37704">
        <v>553</v>
      </c>
      <c r="R37704">
        <v>551</v>
      </c>
      <c r="S37704">
        <v>8802</v>
      </c>
      <c r="T37704">
        <v>16641</v>
      </c>
      <c r="U37704">
        <v>9526</v>
      </c>
    </row>
    <row r="37705" spans="3:21" x14ac:dyDescent="0.25">
      <c r="C37705" s="3">
        <v>4445</v>
      </c>
      <c r="D37705" s="3">
        <f t="shared" si="9"/>
        <v>2</v>
      </c>
      <c r="E37705" s="7">
        <v>9530</v>
      </c>
      <c r="F37705" s="7">
        <v>16686</v>
      </c>
      <c r="G37705">
        <v>8957</v>
      </c>
      <c r="H37705">
        <v>554</v>
      </c>
      <c r="R37705">
        <v>552</v>
      </c>
      <c r="S37705">
        <v>8865</v>
      </c>
      <c r="T37705">
        <v>16677</v>
      </c>
      <c r="U37705">
        <v>9528</v>
      </c>
    </row>
    <row r="37706" spans="3:21" x14ac:dyDescent="0.25">
      <c r="C37706" s="3">
        <v>4447</v>
      </c>
      <c r="D37706" s="3">
        <f t="shared" si="9"/>
        <v>2</v>
      </c>
      <c r="E37706" s="7">
        <v>9531</v>
      </c>
      <c r="F37706" s="7">
        <v>16687</v>
      </c>
      <c r="G37706">
        <v>9069</v>
      </c>
      <c r="H37706">
        <v>555</v>
      </c>
      <c r="R37706">
        <v>553</v>
      </c>
      <c r="S37706">
        <v>8879</v>
      </c>
      <c r="T37706">
        <v>16680</v>
      </c>
      <c r="U37706">
        <v>9529</v>
      </c>
    </row>
    <row r="37707" spans="3:21" x14ac:dyDescent="0.25">
      <c r="C37707" s="3">
        <v>4458</v>
      </c>
      <c r="D37707" s="3">
        <f t="shared" si="9"/>
        <v>2</v>
      </c>
      <c r="E37707" s="7">
        <v>9532</v>
      </c>
      <c r="F37707" s="7">
        <v>16737</v>
      </c>
      <c r="G37707">
        <v>9070</v>
      </c>
      <c r="H37707">
        <v>556</v>
      </c>
      <c r="R37707">
        <v>554</v>
      </c>
      <c r="S37707">
        <v>8957</v>
      </c>
      <c r="T37707">
        <v>16686</v>
      </c>
      <c r="U37707">
        <v>9530</v>
      </c>
    </row>
    <row r="37708" spans="3:21" x14ac:dyDescent="0.25">
      <c r="C37708" s="3">
        <v>4470</v>
      </c>
      <c r="D37708" s="3">
        <f t="shared" si="9"/>
        <v>2</v>
      </c>
      <c r="E37708" s="7">
        <v>9533</v>
      </c>
      <c r="F37708" s="7">
        <v>16785</v>
      </c>
      <c r="G37708">
        <v>9071</v>
      </c>
      <c r="H37708">
        <v>557</v>
      </c>
      <c r="R37708">
        <v>555</v>
      </c>
      <c r="S37708">
        <v>9069</v>
      </c>
      <c r="T37708">
        <v>16687</v>
      </c>
      <c r="U37708">
        <v>9531</v>
      </c>
    </row>
    <row r="37709" spans="3:21" x14ac:dyDescent="0.25">
      <c r="C37709" s="3">
        <v>4478</v>
      </c>
      <c r="D37709" s="3">
        <f t="shared" si="9"/>
        <v>8</v>
      </c>
      <c r="E37709" s="7">
        <v>9534</v>
      </c>
      <c r="F37709" s="7">
        <v>16814</v>
      </c>
      <c r="G37709">
        <v>9072</v>
      </c>
      <c r="H37709">
        <v>558</v>
      </c>
      <c r="R37709">
        <v>556</v>
      </c>
      <c r="S37709">
        <v>9070</v>
      </c>
      <c r="T37709">
        <v>16737</v>
      </c>
      <c r="U37709">
        <v>9532</v>
      </c>
    </row>
    <row r="37710" spans="3:21" x14ac:dyDescent="0.25">
      <c r="C37710" s="3">
        <v>4479</v>
      </c>
      <c r="D37710" s="3">
        <f t="shared" si="9"/>
        <v>2</v>
      </c>
      <c r="E37710" s="7">
        <v>9535</v>
      </c>
      <c r="F37710" s="7">
        <v>16828</v>
      </c>
      <c r="G37710">
        <v>9073</v>
      </c>
      <c r="H37710">
        <v>559</v>
      </c>
      <c r="R37710">
        <v>557</v>
      </c>
      <c r="S37710">
        <v>9071</v>
      </c>
      <c r="T37710">
        <v>16785</v>
      </c>
      <c r="U37710">
        <v>9533</v>
      </c>
    </row>
    <row r="37711" spans="3:21" x14ac:dyDescent="0.25">
      <c r="C37711" s="3">
        <v>4480</v>
      </c>
      <c r="D37711" s="3">
        <f t="shared" si="9"/>
        <v>2</v>
      </c>
      <c r="E37711" s="7">
        <v>9536</v>
      </c>
      <c r="F37711" s="7">
        <v>16829</v>
      </c>
      <c r="G37711">
        <v>9074</v>
      </c>
      <c r="H37711">
        <v>560</v>
      </c>
      <c r="R37711">
        <v>558</v>
      </c>
      <c r="S37711">
        <v>9072</v>
      </c>
      <c r="T37711">
        <v>16814</v>
      </c>
      <c r="U37711">
        <v>9534</v>
      </c>
    </row>
    <row r="37712" spans="3:21" x14ac:dyDescent="0.25">
      <c r="C37712" s="3">
        <v>4494</v>
      </c>
      <c r="D37712" s="3">
        <f t="shared" si="9"/>
        <v>2</v>
      </c>
      <c r="E37712" s="7">
        <v>9537</v>
      </c>
      <c r="F37712" s="7">
        <v>16844</v>
      </c>
      <c r="G37712">
        <v>9075</v>
      </c>
      <c r="H37712">
        <v>561</v>
      </c>
      <c r="R37712">
        <v>559</v>
      </c>
      <c r="S37712">
        <v>9073</v>
      </c>
      <c r="T37712">
        <v>16828</v>
      </c>
      <c r="U37712">
        <v>9535</v>
      </c>
    </row>
    <row r="37713" spans="3:21" x14ac:dyDescent="0.25">
      <c r="C37713" s="3">
        <v>4499</v>
      </c>
      <c r="D37713" s="3">
        <f t="shared" si="9"/>
        <v>2</v>
      </c>
      <c r="E37713" s="7">
        <v>9538</v>
      </c>
      <c r="F37713" s="7">
        <v>13683</v>
      </c>
      <c r="G37713">
        <v>9123</v>
      </c>
      <c r="H37713">
        <v>562</v>
      </c>
      <c r="R37713">
        <v>560</v>
      </c>
      <c r="S37713">
        <v>9074</v>
      </c>
      <c r="T37713">
        <v>16829</v>
      </c>
      <c r="U37713">
        <v>9536</v>
      </c>
    </row>
    <row r="37714" spans="3:21" x14ac:dyDescent="0.25">
      <c r="C37714" s="3">
        <v>4500</v>
      </c>
      <c r="D37714" s="3">
        <f t="shared" si="9"/>
        <v>2</v>
      </c>
      <c r="E37714" s="7">
        <v>9540</v>
      </c>
      <c r="F37714" s="7">
        <v>16611</v>
      </c>
      <c r="G37714">
        <v>9133</v>
      </c>
      <c r="H37714">
        <v>563</v>
      </c>
      <c r="R37714">
        <v>561</v>
      </c>
      <c r="S37714">
        <v>9075</v>
      </c>
      <c r="T37714">
        <v>16844</v>
      </c>
      <c r="U37714">
        <v>9537</v>
      </c>
    </row>
    <row r="37715" spans="3:21" x14ac:dyDescent="0.25">
      <c r="C37715" s="3">
        <v>4501</v>
      </c>
      <c r="D37715" s="3">
        <f t="shared" si="9"/>
        <v>2</v>
      </c>
      <c r="E37715" s="7">
        <v>9542</v>
      </c>
      <c r="F37715" s="7">
        <v>16618</v>
      </c>
      <c r="G37715">
        <v>9134</v>
      </c>
      <c r="H37715">
        <v>564</v>
      </c>
      <c r="R37715">
        <v>562</v>
      </c>
      <c r="S37715">
        <v>9123</v>
      </c>
      <c r="T37715">
        <v>13683</v>
      </c>
      <c r="U37715">
        <v>9538</v>
      </c>
    </row>
    <row r="37716" spans="3:21" x14ac:dyDescent="0.25">
      <c r="C37716" s="3">
        <v>4502</v>
      </c>
      <c r="D37716" s="3">
        <f t="shared" si="9"/>
        <v>2</v>
      </c>
      <c r="E37716" s="7">
        <v>9543</v>
      </c>
      <c r="F37716" s="7">
        <v>16624</v>
      </c>
      <c r="G37716">
        <v>9159</v>
      </c>
      <c r="H37716">
        <v>565</v>
      </c>
      <c r="R37716">
        <v>563</v>
      </c>
      <c r="S37716">
        <v>9133</v>
      </c>
      <c r="T37716">
        <v>16611</v>
      </c>
      <c r="U37716">
        <v>9540</v>
      </c>
    </row>
    <row r="37717" spans="3:21" x14ac:dyDescent="0.25">
      <c r="C37717" s="3">
        <v>4510</v>
      </c>
      <c r="D37717" s="3">
        <f t="shared" si="9"/>
        <v>2</v>
      </c>
      <c r="E37717" s="7">
        <v>9548</v>
      </c>
      <c r="F37717" s="7">
        <v>16761</v>
      </c>
      <c r="G37717">
        <v>9162</v>
      </c>
      <c r="H37717">
        <v>566</v>
      </c>
      <c r="R37717">
        <v>564</v>
      </c>
      <c r="S37717">
        <v>9134</v>
      </c>
      <c r="T37717">
        <v>16618</v>
      </c>
      <c r="U37717">
        <v>9542</v>
      </c>
    </row>
    <row r="37718" spans="3:21" x14ac:dyDescent="0.25">
      <c r="C37718" s="3">
        <v>4516</v>
      </c>
      <c r="D37718" s="3">
        <f t="shared" si="9"/>
        <v>2</v>
      </c>
      <c r="E37718" s="7">
        <v>9659</v>
      </c>
      <c r="F37718" s="7">
        <v>16900</v>
      </c>
      <c r="G37718">
        <v>9240</v>
      </c>
      <c r="H37718">
        <v>567</v>
      </c>
      <c r="R37718">
        <v>565</v>
      </c>
      <c r="S37718">
        <v>9159</v>
      </c>
      <c r="T37718">
        <v>16624</v>
      </c>
      <c r="U37718">
        <v>9543</v>
      </c>
    </row>
    <row r="37719" spans="3:21" x14ac:dyDescent="0.25">
      <c r="C37719" s="3">
        <v>4538</v>
      </c>
      <c r="D37719" s="3">
        <f t="shared" si="9"/>
        <v>2</v>
      </c>
      <c r="E37719" s="7">
        <v>9660</v>
      </c>
      <c r="F37719" s="7">
        <v>16901</v>
      </c>
      <c r="G37719">
        <v>9241</v>
      </c>
      <c r="H37719">
        <v>568</v>
      </c>
      <c r="R37719">
        <v>566</v>
      </c>
      <c r="S37719">
        <v>9162</v>
      </c>
      <c r="T37719">
        <v>16761</v>
      </c>
      <c r="U37719">
        <v>9548</v>
      </c>
    </row>
    <row r="37720" spans="3:21" x14ac:dyDescent="0.25">
      <c r="C37720" s="3">
        <v>4613</v>
      </c>
      <c r="D37720" s="3">
        <f t="shared" si="9"/>
        <v>2</v>
      </c>
      <c r="E37720" s="7">
        <v>9690</v>
      </c>
      <c r="F37720" s="7">
        <v>16905</v>
      </c>
      <c r="G37720">
        <v>9242</v>
      </c>
      <c r="H37720">
        <v>570</v>
      </c>
      <c r="R37720">
        <v>567</v>
      </c>
      <c r="S37720">
        <v>9240</v>
      </c>
      <c r="T37720">
        <v>16900</v>
      </c>
      <c r="U37720">
        <v>9659</v>
      </c>
    </row>
    <row r="37721" spans="3:21" x14ac:dyDescent="0.25">
      <c r="C37721" s="3">
        <v>4618</v>
      </c>
      <c r="D37721" s="3">
        <f t="shared" si="9"/>
        <v>2</v>
      </c>
      <c r="E37721" s="7">
        <v>9691</v>
      </c>
      <c r="F37721" s="7">
        <v>16908</v>
      </c>
      <c r="G37721">
        <v>9243</v>
      </c>
      <c r="H37721">
        <v>571</v>
      </c>
      <c r="R37721">
        <v>568</v>
      </c>
      <c r="S37721">
        <v>9241</v>
      </c>
      <c r="T37721">
        <v>16901</v>
      </c>
      <c r="U37721">
        <v>9660</v>
      </c>
    </row>
    <row r="37722" spans="3:21" x14ac:dyDescent="0.25">
      <c r="C37722" s="3">
        <v>4626</v>
      </c>
      <c r="D37722" s="3">
        <f t="shared" si="9"/>
        <v>2</v>
      </c>
      <c r="E37722" s="7">
        <v>9692</v>
      </c>
      <c r="F37722" s="7">
        <v>16909</v>
      </c>
      <c r="G37722">
        <v>9245</v>
      </c>
      <c r="H37722">
        <v>572</v>
      </c>
      <c r="R37722">
        <v>570</v>
      </c>
      <c r="S37722">
        <v>9242</v>
      </c>
      <c r="T37722">
        <v>16905</v>
      </c>
      <c r="U37722">
        <v>9690</v>
      </c>
    </row>
    <row r="37723" spans="3:21" x14ac:dyDescent="0.25">
      <c r="C37723" s="3">
        <v>4627</v>
      </c>
      <c r="D37723" s="3">
        <f t="shared" si="9"/>
        <v>2</v>
      </c>
      <c r="E37723" s="7">
        <v>9693</v>
      </c>
      <c r="F37723" s="7">
        <v>16930</v>
      </c>
      <c r="G37723">
        <v>9280</v>
      </c>
      <c r="H37723">
        <v>574</v>
      </c>
      <c r="R37723">
        <v>571</v>
      </c>
      <c r="S37723">
        <v>9243</v>
      </c>
      <c r="T37723">
        <v>16908</v>
      </c>
      <c r="U37723">
        <v>9691</v>
      </c>
    </row>
    <row r="37724" spans="3:21" x14ac:dyDescent="0.25">
      <c r="C37724" s="3">
        <v>4628</v>
      </c>
      <c r="D37724" s="3">
        <f t="shared" si="9"/>
        <v>2</v>
      </c>
      <c r="E37724" s="7">
        <v>9694</v>
      </c>
      <c r="F37724" s="7">
        <v>16933</v>
      </c>
      <c r="G37724">
        <v>9312</v>
      </c>
      <c r="H37724">
        <v>575</v>
      </c>
      <c r="R37724">
        <v>572</v>
      </c>
      <c r="S37724">
        <v>9245</v>
      </c>
      <c r="T37724">
        <v>16909</v>
      </c>
      <c r="U37724">
        <v>9692</v>
      </c>
    </row>
    <row r="37725" spans="3:21" x14ac:dyDescent="0.25">
      <c r="C37725" s="3">
        <v>4629</v>
      </c>
      <c r="D37725" s="3">
        <f t="shared" si="9"/>
        <v>2</v>
      </c>
      <c r="E37725" s="7">
        <v>9695</v>
      </c>
      <c r="F37725" s="29">
        <f>COUNT(F37168:F37724)</f>
        <v>557</v>
      </c>
      <c r="G37725">
        <v>9335</v>
      </c>
      <c r="H37725">
        <v>576</v>
      </c>
      <c r="R37725">
        <v>574</v>
      </c>
      <c r="S37725">
        <v>9280</v>
      </c>
      <c r="T37725">
        <v>16930</v>
      </c>
      <c r="U37725">
        <v>9693</v>
      </c>
    </row>
    <row r="37726" spans="3:21" x14ac:dyDescent="0.25">
      <c r="C37726" s="3">
        <v>4630</v>
      </c>
      <c r="D37726" s="3">
        <f t="shared" si="9"/>
        <v>2</v>
      </c>
      <c r="E37726" s="7">
        <v>9756</v>
      </c>
      <c r="F37726" s="7"/>
      <c r="G37726">
        <v>9374</v>
      </c>
      <c r="H37726">
        <v>577</v>
      </c>
      <c r="R37726">
        <v>575</v>
      </c>
      <c r="S37726">
        <v>9312</v>
      </c>
      <c r="T37726">
        <v>16933</v>
      </c>
      <c r="U37726">
        <v>9694</v>
      </c>
    </row>
    <row r="37727" spans="3:21" x14ac:dyDescent="0.25">
      <c r="C37727" s="3">
        <v>4685</v>
      </c>
      <c r="D37727" s="3">
        <f t="shared" si="9"/>
        <v>2</v>
      </c>
      <c r="E37727" s="7">
        <v>9757</v>
      </c>
      <c r="F37727" s="7"/>
      <c r="G37727">
        <v>9393</v>
      </c>
      <c r="H37727">
        <v>578</v>
      </c>
      <c r="R37727">
        <v>576</v>
      </c>
      <c r="S37727">
        <v>9335</v>
      </c>
      <c r="U37727">
        <v>9695</v>
      </c>
    </row>
    <row r="37728" spans="3:21" x14ac:dyDescent="0.25">
      <c r="C37728" s="3">
        <v>4690</v>
      </c>
      <c r="D37728" s="3">
        <f t="shared" si="9"/>
        <v>5</v>
      </c>
      <c r="E37728" s="7">
        <v>9758</v>
      </c>
      <c r="F37728" s="7"/>
      <c r="G37728">
        <v>9395</v>
      </c>
      <c r="H37728">
        <v>579</v>
      </c>
      <c r="R37728">
        <v>577</v>
      </c>
      <c r="S37728">
        <v>9374</v>
      </c>
      <c r="U37728">
        <v>9756</v>
      </c>
    </row>
    <row r="37729" spans="3:21" x14ac:dyDescent="0.25">
      <c r="C37729" s="3">
        <v>4693</v>
      </c>
      <c r="D37729" s="3">
        <f t="shared" si="9"/>
        <v>2</v>
      </c>
      <c r="E37729" s="7">
        <v>9759</v>
      </c>
      <c r="F37729" s="7"/>
      <c r="G37729">
        <v>9397</v>
      </c>
      <c r="H37729">
        <v>580</v>
      </c>
      <c r="R37729">
        <v>578</v>
      </c>
      <c r="S37729">
        <v>9393</v>
      </c>
      <c r="U37729">
        <v>9757</v>
      </c>
    </row>
    <row r="37730" spans="3:21" x14ac:dyDescent="0.25">
      <c r="C37730" s="3">
        <v>4709</v>
      </c>
      <c r="D37730" s="3">
        <f t="shared" si="9"/>
        <v>7</v>
      </c>
      <c r="E37730" s="7">
        <v>9761</v>
      </c>
      <c r="F37730" s="7"/>
      <c r="G37730">
        <v>9398</v>
      </c>
      <c r="H37730">
        <v>582</v>
      </c>
      <c r="R37730">
        <v>579</v>
      </c>
      <c r="S37730">
        <v>9395</v>
      </c>
      <c r="U37730">
        <v>9758</v>
      </c>
    </row>
    <row r="37731" spans="3:21" x14ac:dyDescent="0.25">
      <c r="C37731" s="3">
        <v>4816</v>
      </c>
      <c r="D37731" s="3">
        <f t="shared" si="9"/>
        <v>2</v>
      </c>
      <c r="E37731" s="7">
        <v>9762</v>
      </c>
      <c r="F37731" s="7"/>
      <c r="G37731">
        <v>9399</v>
      </c>
      <c r="H37731">
        <v>584</v>
      </c>
      <c r="R37731">
        <v>580</v>
      </c>
      <c r="S37731">
        <v>9397</v>
      </c>
      <c r="U37731">
        <v>9759</v>
      </c>
    </row>
    <row r="37732" spans="3:21" x14ac:dyDescent="0.25">
      <c r="C37732" s="3">
        <v>4857</v>
      </c>
      <c r="D37732" s="3">
        <f t="shared" si="9"/>
        <v>2</v>
      </c>
      <c r="E37732" s="7">
        <v>9763</v>
      </c>
      <c r="F37732" s="7"/>
      <c r="G37732">
        <v>9400</v>
      </c>
      <c r="H37732">
        <v>585</v>
      </c>
      <c r="R37732">
        <v>582</v>
      </c>
      <c r="S37732">
        <v>9398</v>
      </c>
      <c r="U37732">
        <v>9761</v>
      </c>
    </row>
    <row r="37733" spans="3:21" x14ac:dyDescent="0.25">
      <c r="C37733" s="3">
        <v>4862</v>
      </c>
      <c r="D37733" s="3">
        <f t="shared" si="9"/>
        <v>4</v>
      </c>
      <c r="E37733" s="7">
        <v>9771</v>
      </c>
      <c r="F37733" s="7"/>
      <c r="G37733">
        <v>9402</v>
      </c>
      <c r="H37733">
        <v>586</v>
      </c>
      <c r="R37733">
        <v>584</v>
      </c>
      <c r="S37733">
        <v>9399</v>
      </c>
      <c r="U37733">
        <v>9762</v>
      </c>
    </row>
    <row r="37734" spans="3:21" x14ac:dyDescent="0.25">
      <c r="C37734" s="3">
        <v>4873</v>
      </c>
      <c r="D37734" s="3">
        <f t="shared" si="9"/>
        <v>4</v>
      </c>
      <c r="E37734" s="7">
        <v>9773</v>
      </c>
      <c r="F37734" s="7"/>
      <c r="G37734">
        <v>9405</v>
      </c>
      <c r="H37734">
        <v>587</v>
      </c>
      <c r="R37734">
        <v>585</v>
      </c>
      <c r="S37734">
        <v>9400</v>
      </c>
      <c r="U37734">
        <v>9763</v>
      </c>
    </row>
    <row r="37735" spans="3:21" x14ac:dyDescent="0.25">
      <c r="C37735" s="3">
        <v>5062</v>
      </c>
      <c r="D37735" s="3">
        <f t="shared" si="9"/>
        <v>2</v>
      </c>
      <c r="E37735" s="7">
        <v>9774</v>
      </c>
      <c r="F37735" s="7"/>
      <c r="G37735">
        <v>9429</v>
      </c>
      <c r="H37735">
        <v>588</v>
      </c>
      <c r="R37735">
        <v>586</v>
      </c>
      <c r="S37735">
        <v>9402</v>
      </c>
      <c r="U37735">
        <v>9771</v>
      </c>
    </row>
    <row r="37736" spans="3:21" x14ac:dyDescent="0.25">
      <c r="C37736" s="3">
        <v>5139</v>
      </c>
      <c r="D37736" s="3">
        <f t="shared" si="9"/>
        <v>5</v>
      </c>
      <c r="E37736" s="7">
        <v>9777</v>
      </c>
      <c r="F37736" s="7"/>
      <c r="G37736">
        <v>9440</v>
      </c>
      <c r="H37736">
        <v>589</v>
      </c>
      <c r="R37736">
        <v>587</v>
      </c>
      <c r="S37736">
        <v>9405</v>
      </c>
      <c r="U37736">
        <v>9773</v>
      </c>
    </row>
    <row r="37737" spans="3:21" x14ac:dyDescent="0.25">
      <c r="C37737" s="3">
        <v>5164</v>
      </c>
      <c r="D37737" s="3">
        <f t="shared" si="9"/>
        <v>4</v>
      </c>
      <c r="E37737" s="7">
        <v>9779</v>
      </c>
      <c r="F37737" s="7"/>
      <c r="G37737">
        <v>9442</v>
      </c>
      <c r="H37737">
        <v>590</v>
      </c>
      <c r="R37737">
        <v>588</v>
      </c>
      <c r="S37737">
        <v>9429</v>
      </c>
      <c r="U37737">
        <v>9774</v>
      </c>
    </row>
    <row r="37738" spans="3:21" x14ac:dyDescent="0.25">
      <c r="C37738" s="3">
        <v>5209</v>
      </c>
      <c r="D37738" s="3">
        <f t="shared" si="9"/>
        <v>2</v>
      </c>
      <c r="E37738" s="7">
        <v>9782</v>
      </c>
      <c r="F37738" s="7"/>
      <c r="G37738">
        <v>9452</v>
      </c>
      <c r="H37738">
        <v>591</v>
      </c>
      <c r="R37738">
        <v>589</v>
      </c>
      <c r="S37738">
        <v>9440</v>
      </c>
      <c r="U37738">
        <v>9777</v>
      </c>
    </row>
    <row r="37739" spans="3:21" x14ac:dyDescent="0.25">
      <c r="C37739" s="3">
        <v>5242</v>
      </c>
      <c r="D37739" s="3">
        <f t="shared" si="9"/>
        <v>6</v>
      </c>
      <c r="E37739" s="7">
        <v>9785</v>
      </c>
      <c r="F37739" s="7"/>
      <c r="G37739">
        <v>9466</v>
      </c>
      <c r="H37739">
        <v>592</v>
      </c>
      <c r="R37739">
        <v>590</v>
      </c>
      <c r="S37739">
        <v>9442</v>
      </c>
      <c r="U37739">
        <v>9779</v>
      </c>
    </row>
    <row r="37740" spans="3:21" x14ac:dyDescent="0.25">
      <c r="C37740" s="3">
        <v>5243</v>
      </c>
      <c r="D37740" s="3">
        <f t="shared" si="9"/>
        <v>2</v>
      </c>
      <c r="E37740" s="7">
        <v>9788</v>
      </c>
      <c r="F37740" s="7"/>
      <c r="G37740">
        <v>9467</v>
      </c>
      <c r="H37740">
        <v>593</v>
      </c>
      <c r="R37740">
        <v>591</v>
      </c>
      <c r="S37740">
        <v>9452</v>
      </c>
      <c r="U37740">
        <v>9782</v>
      </c>
    </row>
    <row r="37741" spans="3:21" x14ac:dyDescent="0.25">
      <c r="C37741" s="3">
        <v>5244</v>
      </c>
      <c r="D37741" s="3">
        <f t="shared" si="9"/>
        <v>2</v>
      </c>
      <c r="E37741" s="7">
        <v>9791</v>
      </c>
      <c r="F37741" s="7"/>
      <c r="G37741">
        <v>9468</v>
      </c>
      <c r="H37741">
        <v>594</v>
      </c>
      <c r="R37741">
        <v>592</v>
      </c>
      <c r="S37741">
        <v>9466</v>
      </c>
      <c r="U37741">
        <v>9785</v>
      </c>
    </row>
    <row r="37742" spans="3:21" x14ac:dyDescent="0.25">
      <c r="C37742" s="3">
        <v>5245</v>
      </c>
      <c r="D37742" s="3">
        <f t="shared" si="9"/>
        <v>2</v>
      </c>
      <c r="E37742" s="7">
        <v>9792</v>
      </c>
      <c r="F37742" s="7"/>
      <c r="G37742">
        <v>9470</v>
      </c>
      <c r="H37742">
        <v>595</v>
      </c>
      <c r="R37742">
        <v>593</v>
      </c>
      <c r="S37742">
        <v>9467</v>
      </c>
      <c r="U37742">
        <v>9788</v>
      </c>
    </row>
    <row r="37743" spans="3:21" x14ac:dyDescent="0.25">
      <c r="C37743" s="3">
        <v>5246</v>
      </c>
      <c r="D37743" s="3">
        <f t="shared" si="9"/>
        <v>2</v>
      </c>
      <c r="E37743" s="7">
        <v>9793</v>
      </c>
      <c r="F37743" s="7"/>
      <c r="G37743">
        <v>9492</v>
      </c>
      <c r="H37743">
        <v>596</v>
      </c>
      <c r="R37743">
        <v>594</v>
      </c>
      <c r="S37743">
        <v>9468</v>
      </c>
      <c r="U37743">
        <v>9791</v>
      </c>
    </row>
    <row r="37744" spans="3:21" x14ac:dyDescent="0.25">
      <c r="C37744" s="3">
        <v>5247</v>
      </c>
      <c r="D37744" s="3">
        <f t="shared" si="9"/>
        <v>2</v>
      </c>
      <c r="E37744" s="7">
        <v>9794</v>
      </c>
      <c r="F37744" s="7"/>
      <c r="G37744">
        <v>9602</v>
      </c>
      <c r="H37744">
        <v>597</v>
      </c>
      <c r="R37744">
        <v>595</v>
      </c>
      <c r="S37744">
        <v>9470</v>
      </c>
      <c r="U37744">
        <v>9792</v>
      </c>
    </row>
    <row r="37745" spans="3:21" x14ac:dyDescent="0.25">
      <c r="C37745" s="3">
        <v>5250</v>
      </c>
      <c r="D37745" s="3">
        <f t="shared" ref="D37745:D37808" si="10">COUNTIF($C$2:$C$37163, C37745)</f>
        <v>2</v>
      </c>
      <c r="E37745" s="7">
        <v>9797</v>
      </c>
      <c r="F37745" s="7"/>
      <c r="G37745">
        <v>9604</v>
      </c>
      <c r="H37745">
        <v>598</v>
      </c>
      <c r="R37745">
        <v>596</v>
      </c>
      <c r="S37745">
        <v>9492</v>
      </c>
      <c r="U37745">
        <v>9793</v>
      </c>
    </row>
    <row r="37746" spans="3:21" x14ac:dyDescent="0.25">
      <c r="C37746" s="3">
        <v>5271</v>
      </c>
      <c r="D37746" s="3">
        <f t="shared" si="10"/>
        <v>2</v>
      </c>
      <c r="E37746" s="7">
        <v>9800</v>
      </c>
      <c r="F37746" s="7"/>
      <c r="G37746">
        <v>9647</v>
      </c>
      <c r="H37746">
        <v>599</v>
      </c>
      <c r="R37746">
        <v>597</v>
      </c>
      <c r="S37746">
        <v>9602</v>
      </c>
      <c r="U37746">
        <v>9794</v>
      </c>
    </row>
    <row r="37747" spans="3:21" x14ac:dyDescent="0.25">
      <c r="C37747" s="3">
        <v>5346</v>
      </c>
      <c r="D37747" s="3">
        <f t="shared" si="10"/>
        <v>2</v>
      </c>
      <c r="E37747" s="7">
        <v>9801</v>
      </c>
      <c r="F37747" s="7"/>
      <c r="G37747">
        <v>9659</v>
      </c>
      <c r="H37747">
        <v>600</v>
      </c>
      <c r="R37747">
        <v>598</v>
      </c>
      <c r="S37747">
        <v>9604</v>
      </c>
      <c r="U37747">
        <v>9797</v>
      </c>
    </row>
    <row r="37748" spans="3:21" x14ac:dyDescent="0.25">
      <c r="C37748" s="3">
        <v>5349</v>
      </c>
      <c r="D37748" s="3">
        <f t="shared" si="10"/>
        <v>2</v>
      </c>
      <c r="E37748" s="7">
        <v>9804</v>
      </c>
      <c r="F37748" s="7"/>
      <c r="G37748">
        <v>9662</v>
      </c>
      <c r="H37748">
        <v>601</v>
      </c>
      <c r="R37748">
        <v>599</v>
      </c>
      <c r="S37748">
        <v>9647</v>
      </c>
      <c r="U37748">
        <v>9800</v>
      </c>
    </row>
    <row r="37749" spans="3:21" x14ac:dyDescent="0.25">
      <c r="C37749" s="3">
        <v>5350</v>
      </c>
      <c r="D37749" s="3">
        <f t="shared" si="10"/>
        <v>4</v>
      </c>
      <c r="E37749" s="7">
        <v>9805</v>
      </c>
      <c r="F37749" s="7"/>
      <c r="G37749">
        <v>9665</v>
      </c>
      <c r="H37749">
        <v>602</v>
      </c>
      <c r="R37749">
        <v>600</v>
      </c>
      <c r="S37749">
        <v>9659</v>
      </c>
      <c r="U37749">
        <v>9801</v>
      </c>
    </row>
    <row r="37750" spans="3:21" x14ac:dyDescent="0.25">
      <c r="C37750" s="3">
        <v>5402</v>
      </c>
      <c r="D37750" s="3">
        <f t="shared" si="10"/>
        <v>2</v>
      </c>
      <c r="E37750" s="7">
        <v>9806</v>
      </c>
      <c r="F37750" s="7"/>
      <c r="G37750">
        <v>9685</v>
      </c>
      <c r="H37750">
        <v>603</v>
      </c>
      <c r="R37750">
        <v>601</v>
      </c>
      <c r="S37750">
        <v>9662</v>
      </c>
      <c r="U37750">
        <v>9804</v>
      </c>
    </row>
    <row r="37751" spans="3:21" x14ac:dyDescent="0.25">
      <c r="C37751" s="3">
        <v>5410</v>
      </c>
      <c r="D37751" s="3">
        <f t="shared" si="10"/>
        <v>2</v>
      </c>
      <c r="E37751" s="7">
        <v>9808</v>
      </c>
      <c r="F37751" s="7"/>
      <c r="G37751">
        <v>9690</v>
      </c>
      <c r="H37751">
        <v>604</v>
      </c>
      <c r="R37751">
        <v>602</v>
      </c>
      <c r="S37751">
        <v>9665</v>
      </c>
      <c r="U37751">
        <v>9805</v>
      </c>
    </row>
    <row r="37752" spans="3:21" x14ac:dyDescent="0.25">
      <c r="C37752" s="3">
        <v>5422</v>
      </c>
      <c r="D37752" s="3">
        <f t="shared" si="10"/>
        <v>2</v>
      </c>
      <c r="E37752" s="7">
        <v>9810</v>
      </c>
      <c r="F37752" s="7"/>
      <c r="G37752">
        <v>9698</v>
      </c>
      <c r="H37752">
        <v>605</v>
      </c>
      <c r="R37752">
        <v>603</v>
      </c>
      <c r="S37752">
        <v>9685</v>
      </c>
      <c r="U37752">
        <v>9806</v>
      </c>
    </row>
    <row r="37753" spans="3:21" x14ac:dyDescent="0.25">
      <c r="C37753" s="3">
        <v>5481</v>
      </c>
      <c r="D37753" s="3">
        <f t="shared" si="10"/>
        <v>2</v>
      </c>
      <c r="E37753" s="7">
        <v>9812</v>
      </c>
      <c r="F37753" s="7"/>
      <c r="G37753">
        <v>9700</v>
      </c>
      <c r="H37753">
        <v>606</v>
      </c>
      <c r="R37753">
        <v>604</v>
      </c>
      <c r="S37753">
        <v>9690</v>
      </c>
      <c r="U37753">
        <v>9808</v>
      </c>
    </row>
    <row r="37754" spans="3:21" x14ac:dyDescent="0.25">
      <c r="C37754" s="3">
        <v>5491</v>
      </c>
      <c r="D37754" s="3">
        <f t="shared" si="10"/>
        <v>2</v>
      </c>
      <c r="E37754" s="7">
        <v>9814</v>
      </c>
      <c r="F37754" s="7"/>
      <c r="G37754">
        <v>9702</v>
      </c>
      <c r="H37754">
        <v>607</v>
      </c>
      <c r="R37754">
        <v>605</v>
      </c>
      <c r="S37754">
        <v>9698</v>
      </c>
      <c r="U37754">
        <v>9810</v>
      </c>
    </row>
    <row r="37755" spans="3:21" x14ac:dyDescent="0.25">
      <c r="C37755" s="3">
        <v>5502</v>
      </c>
      <c r="D37755" s="3">
        <f t="shared" si="10"/>
        <v>2</v>
      </c>
      <c r="E37755" s="7">
        <v>9815</v>
      </c>
      <c r="F37755" s="7"/>
      <c r="G37755">
        <v>9703</v>
      </c>
      <c r="H37755">
        <v>608</v>
      </c>
      <c r="R37755">
        <v>606</v>
      </c>
      <c r="S37755">
        <v>9700</v>
      </c>
      <c r="U37755">
        <v>9812</v>
      </c>
    </row>
    <row r="37756" spans="3:21" x14ac:dyDescent="0.25">
      <c r="C37756" s="3">
        <v>5509</v>
      </c>
      <c r="D37756" s="3">
        <f t="shared" si="10"/>
        <v>5</v>
      </c>
      <c r="E37756" s="7">
        <v>9816</v>
      </c>
      <c r="F37756" s="7"/>
      <c r="G37756">
        <v>9704</v>
      </c>
      <c r="H37756">
        <v>609</v>
      </c>
      <c r="R37756">
        <v>607</v>
      </c>
      <c r="S37756">
        <v>9702</v>
      </c>
      <c r="U37756">
        <v>9814</v>
      </c>
    </row>
    <row r="37757" spans="3:21" x14ac:dyDescent="0.25">
      <c r="C37757" s="3">
        <v>5522</v>
      </c>
      <c r="D37757" s="3">
        <f t="shared" si="10"/>
        <v>2</v>
      </c>
      <c r="E37757" s="7">
        <v>9817</v>
      </c>
      <c r="F37757" s="7"/>
      <c r="G37757">
        <v>9705</v>
      </c>
      <c r="H37757">
        <v>610</v>
      </c>
      <c r="R37757">
        <v>608</v>
      </c>
      <c r="S37757">
        <v>9703</v>
      </c>
      <c r="U37757">
        <v>9815</v>
      </c>
    </row>
    <row r="37758" spans="3:21" x14ac:dyDescent="0.25">
      <c r="C37758" s="3">
        <v>5556</v>
      </c>
      <c r="D37758" s="3">
        <f t="shared" si="10"/>
        <v>2</v>
      </c>
      <c r="E37758" s="7">
        <v>9818</v>
      </c>
      <c r="F37758" s="7"/>
      <c r="G37758">
        <v>9706</v>
      </c>
      <c r="H37758">
        <v>611</v>
      </c>
      <c r="R37758">
        <v>609</v>
      </c>
      <c r="S37758">
        <v>9704</v>
      </c>
      <c r="U37758">
        <v>9816</v>
      </c>
    </row>
    <row r="37759" spans="3:21" x14ac:dyDescent="0.25">
      <c r="C37759" s="3">
        <v>5617</v>
      </c>
      <c r="D37759" s="3">
        <f t="shared" si="10"/>
        <v>2</v>
      </c>
      <c r="E37759" s="7">
        <v>9820</v>
      </c>
      <c r="F37759" s="7"/>
      <c r="G37759">
        <v>9707</v>
      </c>
      <c r="H37759">
        <v>612</v>
      </c>
      <c r="R37759">
        <v>610</v>
      </c>
      <c r="S37759">
        <v>9705</v>
      </c>
      <c r="U37759">
        <v>9817</v>
      </c>
    </row>
    <row r="37760" spans="3:21" x14ac:dyDescent="0.25">
      <c r="C37760" s="3">
        <v>5626</v>
      </c>
      <c r="D37760" s="3">
        <f t="shared" si="10"/>
        <v>2</v>
      </c>
      <c r="E37760" s="7">
        <v>9821</v>
      </c>
      <c r="F37760" s="7"/>
      <c r="G37760">
        <v>9708</v>
      </c>
      <c r="H37760">
        <v>613</v>
      </c>
      <c r="R37760">
        <v>611</v>
      </c>
      <c r="S37760">
        <v>9706</v>
      </c>
      <c r="U37760">
        <v>9818</v>
      </c>
    </row>
    <row r="37761" spans="3:21" x14ac:dyDescent="0.25">
      <c r="C37761" s="3">
        <v>5628</v>
      </c>
      <c r="D37761" s="3">
        <f t="shared" si="10"/>
        <v>2</v>
      </c>
      <c r="E37761" s="7">
        <v>9822</v>
      </c>
      <c r="F37761" s="7"/>
      <c r="G37761">
        <v>9709</v>
      </c>
      <c r="H37761">
        <v>614</v>
      </c>
      <c r="R37761">
        <v>612</v>
      </c>
      <c r="S37761">
        <v>9707</v>
      </c>
      <c r="U37761">
        <v>9820</v>
      </c>
    </row>
    <row r="37762" spans="3:21" x14ac:dyDescent="0.25">
      <c r="C37762" s="3">
        <v>5644</v>
      </c>
      <c r="D37762" s="3">
        <f t="shared" si="10"/>
        <v>2</v>
      </c>
      <c r="E37762" s="7">
        <v>9824</v>
      </c>
      <c r="F37762" s="7"/>
      <c r="G37762">
        <v>9710</v>
      </c>
      <c r="H37762">
        <v>615</v>
      </c>
      <c r="R37762">
        <v>613</v>
      </c>
      <c r="S37762">
        <v>9708</v>
      </c>
      <c r="U37762">
        <v>9821</v>
      </c>
    </row>
    <row r="37763" spans="3:21" x14ac:dyDescent="0.25">
      <c r="C37763" s="3">
        <v>5653</v>
      </c>
      <c r="D37763" s="3">
        <f t="shared" si="10"/>
        <v>2</v>
      </c>
      <c r="E37763" s="7">
        <v>9825</v>
      </c>
      <c r="F37763" s="7"/>
      <c r="G37763">
        <v>9711</v>
      </c>
      <c r="H37763">
        <v>616</v>
      </c>
      <c r="R37763">
        <v>614</v>
      </c>
      <c r="S37763">
        <v>9709</v>
      </c>
      <c r="U37763">
        <v>9822</v>
      </c>
    </row>
    <row r="37764" spans="3:21" x14ac:dyDescent="0.25">
      <c r="C37764" s="3">
        <v>5655</v>
      </c>
      <c r="D37764" s="3">
        <f t="shared" si="10"/>
        <v>2</v>
      </c>
      <c r="E37764" s="7">
        <v>9826</v>
      </c>
      <c r="F37764" s="7"/>
      <c r="G37764">
        <v>9712</v>
      </c>
      <c r="H37764">
        <v>617</v>
      </c>
      <c r="R37764">
        <v>615</v>
      </c>
      <c r="S37764">
        <v>9710</v>
      </c>
      <c r="U37764">
        <v>9824</v>
      </c>
    </row>
    <row r="37765" spans="3:21" x14ac:dyDescent="0.25">
      <c r="C37765" s="3">
        <v>5656</v>
      </c>
      <c r="D37765" s="3">
        <f t="shared" si="10"/>
        <v>2</v>
      </c>
      <c r="E37765" s="7">
        <v>9827</v>
      </c>
      <c r="F37765" s="7"/>
      <c r="G37765">
        <v>9713</v>
      </c>
      <c r="H37765">
        <v>618</v>
      </c>
      <c r="R37765">
        <v>616</v>
      </c>
      <c r="S37765">
        <v>9711</v>
      </c>
      <c r="U37765">
        <v>9825</v>
      </c>
    </row>
    <row r="37766" spans="3:21" x14ac:dyDescent="0.25">
      <c r="C37766" s="3">
        <v>5659</v>
      </c>
      <c r="D37766" s="3">
        <f t="shared" si="10"/>
        <v>2</v>
      </c>
      <c r="E37766" s="7">
        <v>9828</v>
      </c>
      <c r="F37766" s="7"/>
      <c r="G37766">
        <v>9714</v>
      </c>
      <c r="H37766">
        <v>619</v>
      </c>
      <c r="R37766">
        <v>617</v>
      </c>
      <c r="S37766">
        <v>9712</v>
      </c>
      <c r="U37766">
        <v>9826</v>
      </c>
    </row>
    <row r="37767" spans="3:21" x14ac:dyDescent="0.25">
      <c r="C37767" s="3">
        <v>5660</v>
      </c>
      <c r="D37767" s="3">
        <f t="shared" si="10"/>
        <v>2</v>
      </c>
      <c r="E37767" s="7">
        <v>9829</v>
      </c>
      <c r="F37767" s="7"/>
      <c r="G37767">
        <v>9715</v>
      </c>
      <c r="H37767">
        <v>620</v>
      </c>
      <c r="R37767">
        <v>618</v>
      </c>
      <c r="S37767">
        <v>9713</v>
      </c>
      <c r="U37767">
        <v>9827</v>
      </c>
    </row>
    <row r="37768" spans="3:21" x14ac:dyDescent="0.25">
      <c r="C37768" s="3">
        <v>5662</v>
      </c>
      <c r="D37768" s="3">
        <f t="shared" si="10"/>
        <v>2</v>
      </c>
      <c r="E37768" s="7">
        <v>9830</v>
      </c>
      <c r="F37768" s="7"/>
      <c r="G37768">
        <v>9717</v>
      </c>
      <c r="H37768">
        <v>621</v>
      </c>
      <c r="R37768">
        <v>619</v>
      </c>
      <c r="S37768">
        <v>9714</v>
      </c>
      <c r="U37768">
        <v>9828</v>
      </c>
    </row>
    <row r="37769" spans="3:21" x14ac:dyDescent="0.25">
      <c r="C37769" s="3">
        <v>5663</v>
      </c>
      <c r="D37769" s="3">
        <f t="shared" si="10"/>
        <v>4</v>
      </c>
      <c r="E37769" s="7">
        <v>9831</v>
      </c>
      <c r="F37769" s="7"/>
      <c r="G37769">
        <v>9737</v>
      </c>
      <c r="H37769">
        <v>622</v>
      </c>
      <c r="R37769">
        <v>620</v>
      </c>
      <c r="S37769">
        <v>9715</v>
      </c>
      <c r="U37769">
        <v>9829</v>
      </c>
    </row>
    <row r="37770" spans="3:21" x14ac:dyDescent="0.25">
      <c r="C37770" s="3">
        <v>5664</v>
      </c>
      <c r="D37770" s="3">
        <f t="shared" si="10"/>
        <v>2</v>
      </c>
      <c r="E37770" s="7">
        <v>9859</v>
      </c>
      <c r="F37770" s="7"/>
      <c r="G37770">
        <v>9816</v>
      </c>
      <c r="H37770">
        <v>623</v>
      </c>
      <c r="R37770">
        <v>621</v>
      </c>
      <c r="S37770">
        <v>9717</v>
      </c>
      <c r="U37770">
        <v>9830</v>
      </c>
    </row>
    <row r="37771" spans="3:21" x14ac:dyDescent="0.25">
      <c r="C37771" s="3">
        <v>5665</v>
      </c>
      <c r="D37771" s="3">
        <f t="shared" si="10"/>
        <v>2</v>
      </c>
      <c r="E37771" s="7">
        <v>9860</v>
      </c>
      <c r="F37771" s="7"/>
      <c r="G37771">
        <v>9833</v>
      </c>
      <c r="H37771">
        <v>624</v>
      </c>
      <c r="R37771">
        <v>622</v>
      </c>
      <c r="S37771">
        <v>9737</v>
      </c>
      <c r="U37771">
        <v>9831</v>
      </c>
    </row>
    <row r="37772" spans="3:21" x14ac:dyDescent="0.25">
      <c r="C37772" s="3">
        <v>5666</v>
      </c>
      <c r="D37772" s="3">
        <f t="shared" si="10"/>
        <v>2</v>
      </c>
      <c r="E37772" s="7">
        <v>9862</v>
      </c>
      <c r="F37772" s="7"/>
      <c r="G37772">
        <v>9840</v>
      </c>
      <c r="H37772">
        <v>625</v>
      </c>
      <c r="R37772">
        <v>623</v>
      </c>
      <c r="S37772">
        <v>9816</v>
      </c>
      <c r="U37772">
        <v>9859</v>
      </c>
    </row>
    <row r="37773" spans="3:21" x14ac:dyDescent="0.25">
      <c r="C37773" s="3">
        <v>5668</v>
      </c>
      <c r="D37773" s="3">
        <f t="shared" si="10"/>
        <v>2</v>
      </c>
      <c r="E37773" s="7">
        <v>9863</v>
      </c>
      <c r="F37773" s="7"/>
      <c r="G37773">
        <v>9844</v>
      </c>
      <c r="H37773">
        <v>626</v>
      </c>
      <c r="R37773">
        <v>624</v>
      </c>
      <c r="S37773">
        <v>9833</v>
      </c>
      <c r="U37773">
        <v>9860</v>
      </c>
    </row>
    <row r="37774" spans="3:21" x14ac:dyDescent="0.25">
      <c r="C37774" s="3">
        <v>5672</v>
      </c>
      <c r="D37774" s="3">
        <f t="shared" si="10"/>
        <v>4</v>
      </c>
      <c r="E37774" s="7">
        <v>9864</v>
      </c>
      <c r="F37774" s="7"/>
      <c r="G37774">
        <v>9874</v>
      </c>
      <c r="H37774">
        <v>627</v>
      </c>
      <c r="R37774">
        <v>625</v>
      </c>
      <c r="S37774">
        <v>9840</v>
      </c>
      <c r="U37774">
        <v>9862</v>
      </c>
    </row>
    <row r="37775" spans="3:21" x14ac:dyDescent="0.25">
      <c r="C37775" s="3">
        <v>5693</v>
      </c>
      <c r="D37775" s="3">
        <f t="shared" si="10"/>
        <v>5</v>
      </c>
      <c r="E37775" s="7">
        <v>9865</v>
      </c>
      <c r="F37775" s="7"/>
      <c r="G37775">
        <v>9875</v>
      </c>
      <c r="H37775">
        <v>628</v>
      </c>
      <c r="R37775">
        <v>626</v>
      </c>
      <c r="S37775">
        <v>9844</v>
      </c>
      <c r="U37775">
        <v>9863</v>
      </c>
    </row>
    <row r="37776" spans="3:21" x14ac:dyDescent="0.25">
      <c r="C37776" s="3">
        <v>5781</v>
      </c>
      <c r="D37776" s="3">
        <f t="shared" si="10"/>
        <v>2</v>
      </c>
      <c r="E37776" s="7">
        <v>9866</v>
      </c>
      <c r="F37776" s="7"/>
      <c r="G37776">
        <v>9876</v>
      </c>
      <c r="H37776">
        <v>629</v>
      </c>
      <c r="R37776">
        <v>627</v>
      </c>
      <c r="S37776">
        <v>9874</v>
      </c>
      <c r="U37776">
        <v>9864</v>
      </c>
    </row>
    <row r="37777" spans="3:21" x14ac:dyDescent="0.25">
      <c r="C37777" s="3">
        <v>6035</v>
      </c>
      <c r="D37777" s="3">
        <f t="shared" si="10"/>
        <v>2</v>
      </c>
      <c r="E37777" s="7">
        <v>9867</v>
      </c>
      <c r="F37777" s="7"/>
      <c r="G37777">
        <v>9885</v>
      </c>
      <c r="H37777">
        <v>630</v>
      </c>
      <c r="R37777">
        <v>628</v>
      </c>
      <c r="S37777">
        <v>9875</v>
      </c>
      <c r="U37777">
        <v>9865</v>
      </c>
    </row>
    <row r="37778" spans="3:21" x14ac:dyDescent="0.25">
      <c r="C37778" s="3">
        <v>6037</v>
      </c>
      <c r="D37778" s="3">
        <f t="shared" si="10"/>
        <v>2</v>
      </c>
      <c r="E37778" s="7">
        <v>9882</v>
      </c>
      <c r="F37778" s="7"/>
      <c r="G37778">
        <v>9917</v>
      </c>
      <c r="H37778">
        <v>631</v>
      </c>
      <c r="R37778">
        <v>629</v>
      </c>
      <c r="S37778">
        <v>9876</v>
      </c>
      <c r="U37778">
        <v>9866</v>
      </c>
    </row>
    <row r="37779" spans="3:21" x14ac:dyDescent="0.25">
      <c r="C37779" s="3">
        <v>6063</v>
      </c>
      <c r="D37779" s="3">
        <f t="shared" si="10"/>
        <v>2</v>
      </c>
      <c r="E37779" s="7">
        <v>9948</v>
      </c>
      <c r="F37779" s="7"/>
      <c r="G37779">
        <v>9918</v>
      </c>
      <c r="H37779">
        <v>632</v>
      </c>
      <c r="R37779">
        <v>630</v>
      </c>
      <c r="S37779">
        <v>9885</v>
      </c>
      <c r="U37779">
        <v>9867</v>
      </c>
    </row>
    <row r="37780" spans="3:21" x14ac:dyDescent="0.25">
      <c r="C37780" s="3">
        <v>6064</v>
      </c>
      <c r="D37780" s="3">
        <f t="shared" si="10"/>
        <v>2</v>
      </c>
      <c r="E37780" s="7">
        <v>9966</v>
      </c>
      <c r="F37780" s="7"/>
      <c r="G37780">
        <v>9919</v>
      </c>
      <c r="H37780">
        <v>633</v>
      </c>
      <c r="R37780">
        <v>631</v>
      </c>
      <c r="S37780">
        <v>9917</v>
      </c>
      <c r="U37780">
        <v>9882</v>
      </c>
    </row>
    <row r="37781" spans="3:21" x14ac:dyDescent="0.25">
      <c r="C37781" s="3">
        <v>6065</v>
      </c>
      <c r="D37781" s="3">
        <f t="shared" si="10"/>
        <v>6</v>
      </c>
      <c r="E37781" s="7">
        <v>9968</v>
      </c>
      <c r="F37781" s="7"/>
      <c r="G37781">
        <v>9921</v>
      </c>
      <c r="H37781">
        <v>634</v>
      </c>
      <c r="R37781">
        <v>632</v>
      </c>
      <c r="S37781">
        <v>9918</v>
      </c>
      <c r="U37781">
        <v>9948</v>
      </c>
    </row>
    <row r="37782" spans="3:21" x14ac:dyDescent="0.25">
      <c r="C37782" s="3">
        <v>6066</v>
      </c>
      <c r="D37782" s="3">
        <f t="shared" si="10"/>
        <v>7</v>
      </c>
      <c r="E37782" s="7">
        <v>9970</v>
      </c>
      <c r="F37782" s="7"/>
      <c r="G37782">
        <v>9922</v>
      </c>
      <c r="H37782">
        <v>635</v>
      </c>
      <c r="R37782">
        <v>633</v>
      </c>
      <c r="S37782">
        <v>9919</v>
      </c>
      <c r="U37782">
        <v>9966</v>
      </c>
    </row>
    <row r="37783" spans="3:21" x14ac:dyDescent="0.25">
      <c r="C37783" s="3">
        <v>6067</v>
      </c>
      <c r="D37783" s="3">
        <f t="shared" si="10"/>
        <v>2</v>
      </c>
      <c r="E37783" s="7">
        <v>9975</v>
      </c>
      <c r="F37783" s="7"/>
      <c r="G37783">
        <v>10032</v>
      </c>
      <c r="H37783">
        <v>636</v>
      </c>
      <c r="R37783">
        <v>634</v>
      </c>
      <c r="S37783">
        <v>9921</v>
      </c>
      <c r="U37783">
        <v>9968</v>
      </c>
    </row>
    <row r="37784" spans="3:21" x14ac:dyDescent="0.25">
      <c r="C37784" s="3">
        <v>6069</v>
      </c>
      <c r="D37784" s="3">
        <f t="shared" si="10"/>
        <v>2</v>
      </c>
      <c r="E37784" s="7">
        <v>9976</v>
      </c>
      <c r="F37784" s="7"/>
      <c r="G37784">
        <v>10034</v>
      </c>
      <c r="H37784">
        <v>637</v>
      </c>
      <c r="R37784">
        <v>635</v>
      </c>
      <c r="S37784">
        <v>9922</v>
      </c>
      <c r="U37784">
        <v>9970</v>
      </c>
    </row>
    <row r="37785" spans="3:21" x14ac:dyDescent="0.25">
      <c r="C37785" s="3">
        <v>6173</v>
      </c>
      <c r="D37785" s="3">
        <f t="shared" si="10"/>
        <v>4</v>
      </c>
      <c r="E37785" s="7">
        <v>9977</v>
      </c>
      <c r="F37785" s="7"/>
      <c r="G37785">
        <v>10035</v>
      </c>
      <c r="H37785">
        <v>638</v>
      </c>
      <c r="R37785">
        <v>636</v>
      </c>
      <c r="S37785">
        <v>10032</v>
      </c>
      <c r="U37785">
        <v>9975</v>
      </c>
    </row>
    <row r="37786" spans="3:21" x14ac:dyDescent="0.25">
      <c r="C37786" s="3">
        <v>6198</v>
      </c>
      <c r="D37786" s="3">
        <f t="shared" si="10"/>
        <v>2</v>
      </c>
      <c r="E37786" s="7">
        <v>9981</v>
      </c>
      <c r="F37786" s="7"/>
      <c r="G37786">
        <v>10061</v>
      </c>
      <c r="H37786">
        <v>639</v>
      </c>
      <c r="R37786">
        <v>637</v>
      </c>
      <c r="S37786">
        <v>10034</v>
      </c>
      <c r="U37786">
        <v>9976</v>
      </c>
    </row>
    <row r="37787" spans="3:21" x14ac:dyDescent="0.25">
      <c r="C37787" s="3">
        <v>6201</v>
      </c>
      <c r="D37787" s="3">
        <f t="shared" si="10"/>
        <v>2</v>
      </c>
      <c r="E37787" s="7">
        <v>9982</v>
      </c>
      <c r="F37787" s="7"/>
      <c r="G37787">
        <v>10079</v>
      </c>
      <c r="H37787">
        <v>640</v>
      </c>
      <c r="R37787">
        <v>638</v>
      </c>
      <c r="S37787">
        <v>10035</v>
      </c>
      <c r="U37787">
        <v>9977</v>
      </c>
    </row>
    <row r="37788" spans="3:21" x14ac:dyDescent="0.25">
      <c r="C37788" s="3">
        <v>6202</v>
      </c>
      <c r="D37788" s="3">
        <f t="shared" si="10"/>
        <v>2</v>
      </c>
      <c r="E37788" s="7">
        <v>9985</v>
      </c>
      <c r="F37788" s="7"/>
      <c r="G37788">
        <v>10102</v>
      </c>
      <c r="H37788">
        <v>641</v>
      </c>
      <c r="R37788">
        <v>639</v>
      </c>
      <c r="S37788">
        <v>10061</v>
      </c>
      <c r="U37788">
        <v>9981</v>
      </c>
    </row>
    <row r="37789" spans="3:21" x14ac:dyDescent="0.25">
      <c r="C37789" s="3">
        <v>6204</v>
      </c>
      <c r="D37789" s="3">
        <f t="shared" si="10"/>
        <v>4</v>
      </c>
      <c r="E37789" s="7">
        <v>9988</v>
      </c>
      <c r="F37789" s="7"/>
      <c r="G37789">
        <v>10123</v>
      </c>
      <c r="H37789">
        <v>642</v>
      </c>
      <c r="R37789">
        <v>640</v>
      </c>
      <c r="S37789">
        <v>10079</v>
      </c>
      <c r="U37789">
        <v>9982</v>
      </c>
    </row>
    <row r="37790" spans="3:21" x14ac:dyDescent="0.25">
      <c r="C37790" s="3">
        <v>6205</v>
      </c>
      <c r="D37790" s="3">
        <f t="shared" si="10"/>
        <v>4</v>
      </c>
      <c r="E37790" s="7">
        <v>9989</v>
      </c>
      <c r="F37790" s="7"/>
      <c r="G37790">
        <v>10138</v>
      </c>
      <c r="H37790">
        <v>643</v>
      </c>
      <c r="R37790">
        <v>641</v>
      </c>
      <c r="S37790">
        <v>10102</v>
      </c>
      <c r="U37790">
        <v>9985</v>
      </c>
    </row>
    <row r="37791" spans="3:21" x14ac:dyDescent="0.25">
      <c r="C37791" s="3">
        <v>6206</v>
      </c>
      <c r="D37791" s="3">
        <f t="shared" si="10"/>
        <v>2</v>
      </c>
      <c r="E37791" s="7">
        <v>9991</v>
      </c>
      <c r="F37791" s="7"/>
      <c r="G37791">
        <v>10152</v>
      </c>
      <c r="H37791">
        <v>644</v>
      </c>
      <c r="R37791">
        <v>642</v>
      </c>
      <c r="S37791">
        <v>10123</v>
      </c>
      <c r="U37791">
        <v>9988</v>
      </c>
    </row>
    <row r="37792" spans="3:21" x14ac:dyDescent="0.25">
      <c r="C37792" s="3">
        <v>6207</v>
      </c>
      <c r="D37792" s="3">
        <f t="shared" si="10"/>
        <v>4</v>
      </c>
      <c r="E37792" s="7">
        <v>10150</v>
      </c>
      <c r="F37792" s="7"/>
      <c r="G37792">
        <v>10158</v>
      </c>
      <c r="H37792">
        <v>645</v>
      </c>
      <c r="R37792">
        <v>643</v>
      </c>
      <c r="S37792">
        <v>10138</v>
      </c>
      <c r="U37792">
        <v>9989</v>
      </c>
    </row>
    <row r="37793" spans="3:21" x14ac:dyDescent="0.25">
      <c r="C37793" s="3">
        <v>6208</v>
      </c>
      <c r="D37793" s="3">
        <f t="shared" si="10"/>
        <v>2</v>
      </c>
      <c r="E37793" s="7">
        <v>10356</v>
      </c>
      <c r="F37793" s="7"/>
      <c r="G37793">
        <v>10181</v>
      </c>
      <c r="H37793">
        <v>646</v>
      </c>
      <c r="R37793">
        <v>644</v>
      </c>
      <c r="S37793">
        <v>10152</v>
      </c>
      <c r="U37793">
        <v>9991</v>
      </c>
    </row>
    <row r="37794" spans="3:21" x14ac:dyDescent="0.25">
      <c r="C37794" s="3">
        <v>6214</v>
      </c>
      <c r="D37794" s="3">
        <f t="shared" si="10"/>
        <v>2</v>
      </c>
      <c r="E37794" s="7">
        <v>10559</v>
      </c>
      <c r="F37794" s="7"/>
      <c r="G37794">
        <v>10182</v>
      </c>
      <c r="H37794">
        <v>647</v>
      </c>
      <c r="R37794">
        <v>645</v>
      </c>
      <c r="S37794">
        <v>10158</v>
      </c>
      <c r="U37794">
        <v>10150</v>
      </c>
    </row>
    <row r="37795" spans="3:21" x14ac:dyDescent="0.25">
      <c r="C37795" s="3">
        <v>6215</v>
      </c>
      <c r="D37795" s="3">
        <f t="shared" si="10"/>
        <v>2</v>
      </c>
      <c r="E37795" s="7">
        <v>10625</v>
      </c>
      <c r="F37795" s="7"/>
      <c r="G37795">
        <v>10213</v>
      </c>
      <c r="H37795">
        <v>648</v>
      </c>
      <c r="R37795">
        <v>646</v>
      </c>
      <c r="S37795">
        <v>10181</v>
      </c>
      <c r="U37795">
        <v>10356</v>
      </c>
    </row>
    <row r="37796" spans="3:21" x14ac:dyDescent="0.25">
      <c r="C37796" s="3">
        <v>6216</v>
      </c>
      <c r="D37796" s="3">
        <f t="shared" si="10"/>
        <v>4</v>
      </c>
      <c r="E37796" s="7">
        <v>10626</v>
      </c>
      <c r="F37796" s="7"/>
      <c r="G37796">
        <v>10262</v>
      </c>
      <c r="H37796">
        <v>649</v>
      </c>
      <c r="R37796">
        <v>647</v>
      </c>
      <c r="S37796">
        <v>10182</v>
      </c>
      <c r="U37796">
        <v>10559</v>
      </c>
    </row>
    <row r="37797" spans="3:21" x14ac:dyDescent="0.25">
      <c r="C37797" s="3">
        <v>6217</v>
      </c>
      <c r="D37797" s="3">
        <f t="shared" si="10"/>
        <v>2</v>
      </c>
      <c r="E37797" s="7">
        <v>10627</v>
      </c>
      <c r="F37797" s="7"/>
      <c r="G37797">
        <v>10289</v>
      </c>
      <c r="H37797">
        <v>650</v>
      </c>
      <c r="R37797">
        <v>648</v>
      </c>
      <c r="S37797">
        <v>10213</v>
      </c>
      <c r="U37797">
        <v>10625</v>
      </c>
    </row>
    <row r="37798" spans="3:21" x14ac:dyDescent="0.25">
      <c r="C37798" s="3">
        <v>6218</v>
      </c>
      <c r="D37798" s="3">
        <f t="shared" si="10"/>
        <v>2</v>
      </c>
      <c r="E37798" s="7">
        <v>10628</v>
      </c>
      <c r="F37798" s="7"/>
      <c r="G37798">
        <v>10363</v>
      </c>
      <c r="H37798">
        <v>651</v>
      </c>
      <c r="R37798">
        <v>649</v>
      </c>
      <c r="S37798">
        <v>10262</v>
      </c>
      <c r="U37798">
        <v>10626</v>
      </c>
    </row>
    <row r="37799" spans="3:21" x14ac:dyDescent="0.25">
      <c r="C37799" s="3">
        <v>6219</v>
      </c>
      <c r="D37799" s="3">
        <f t="shared" si="10"/>
        <v>2</v>
      </c>
      <c r="E37799" s="7">
        <v>10629</v>
      </c>
      <c r="F37799" s="7"/>
      <c r="G37799">
        <v>10379</v>
      </c>
      <c r="H37799">
        <v>652</v>
      </c>
      <c r="R37799">
        <v>650</v>
      </c>
      <c r="S37799">
        <v>10289</v>
      </c>
      <c r="U37799">
        <v>10627</v>
      </c>
    </row>
    <row r="37800" spans="3:21" x14ac:dyDescent="0.25">
      <c r="C37800" s="3">
        <v>6223</v>
      </c>
      <c r="D37800" s="3">
        <f t="shared" si="10"/>
        <v>2</v>
      </c>
      <c r="E37800" s="7">
        <v>10630</v>
      </c>
      <c r="F37800" s="7"/>
      <c r="G37800">
        <v>10389</v>
      </c>
      <c r="H37800">
        <v>653</v>
      </c>
      <c r="R37800">
        <v>651</v>
      </c>
      <c r="S37800">
        <v>10363</v>
      </c>
      <c r="U37800">
        <v>10628</v>
      </c>
    </row>
    <row r="37801" spans="3:21" x14ac:dyDescent="0.25">
      <c r="C37801" s="3">
        <v>6224</v>
      </c>
      <c r="D37801" s="3">
        <f t="shared" si="10"/>
        <v>2</v>
      </c>
      <c r="E37801" s="7">
        <v>10631</v>
      </c>
      <c r="F37801" s="7"/>
      <c r="G37801">
        <v>10397</v>
      </c>
      <c r="H37801">
        <v>654</v>
      </c>
      <c r="R37801">
        <v>652</v>
      </c>
      <c r="S37801">
        <v>10379</v>
      </c>
      <c r="U37801">
        <v>10629</v>
      </c>
    </row>
    <row r="37802" spans="3:21" x14ac:dyDescent="0.25">
      <c r="C37802" s="3">
        <v>6225</v>
      </c>
      <c r="D37802" s="3">
        <f t="shared" si="10"/>
        <v>4</v>
      </c>
      <c r="E37802" s="7">
        <v>10632</v>
      </c>
      <c r="F37802" s="7"/>
      <c r="G37802">
        <v>10421</v>
      </c>
      <c r="H37802">
        <v>655</v>
      </c>
      <c r="R37802">
        <v>653</v>
      </c>
      <c r="S37802">
        <v>10389</v>
      </c>
      <c r="U37802">
        <v>10630</v>
      </c>
    </row>
    <row r="37803" spans="3:21" x14ac:dyDescent="0.25">
      <c r="C37803" s="3">
        <v>6226</v>
      </c>
      <c r="D37803" s="3">
        <f t="shared" si="10"/>
        <v>2</v>
      </c>
      <c r="E37803" s="7">
        <v>10633</v>
      </c>
      <c r="F37803" s="7"/>
      <c r="G37803">
        <v>10422</v>
      </c>
      <c r="H37803">
        <v>656</v>
      </c>
      <c r="R37803">
        <v>654</v>
      </c>
      <c r="S37803">
        <v>10397</v>
      </c>
      <c r="U37803">
        <v>10631</v>
      </c>
    </row>
    <row r="37804" spans="3:21" x14ac:dyDescent="0.25">
      <c r="C37804" s="3">
        <v>6227</v>
      </c>
      <c r="D37804" s="3">
        <f t="shared" si="10"/>
        <v>2</v>
      </c>
      <c r="E37804" s="7">
        <v>10634</v>
      </c>
      <c r="F37804" s="7"/>
      <c r="G37804">
        <v>10423</v>
      </c>
      <c r="H37804">
        <v>657</v>
      </c>
      <c r="R37804">
        <v>655</v>
      </c>
      <c r="S37804">
        <v>10421</v>
      </c>
      <c r="U37804">
        <v>10632</v>
      </c>
    </row>
    <row r="37805" spans="3:21" x14ac:dyDescent="0.25">
      <c r="C37805" s="3">
        <v>6228</v>
      </c>
      <c r="D37805" s="3">
        <f t="shared" si="10"/>
        <v>2</v>
      </c>
      <c r="E37805" s="7">
        <v>10895</v>
      </c>
      <c r="F37805" s="7"/>
      <c r="G37805">
        <v>10424</v>
      </c>
      <c r="H37805">
        <v>658</v>
      </c>
      <c r="R37805">
        <v>656</v>
      </c>
      <c r="S37805">
        <v>10422</v>
      </c>
      <c r="U37805">
        <v>10633</v>
      </c>
    </row>
    <row r="37806" spans="3:21" x14ac:dyDescent="0.25">
      <c r="C37806" s="3">
        <v>6230</v>
      </c>
      <c r="D37806" s="3">
        <f t="shared" si="10"/>
        <v>2</v>
      </c>
      <c r="E37806" s="7">
        <v>11305</v>
      </c>
      <c r="F37806" s="7"/>
      <c r="G37806">
        <v>10425</v>
      </c>
      <c r="H37806">
        <v>659</v>
      </c>
      <c r="R37806">
        <v>657</v>
      </c>
      <c r="S37806">
        <v>10423</v>
      </c>
      <c r="U37806">
        <v>10634</v>
      </c>
    </row>
    <row r="37807" spans="3:21" x14ac:dyDescent="0.25">
      <c r="C37807" s="3">
        <v>6231</v>
      </c>
      <c r="D37807" s="3">
        <f t="shared" si="10"/>
        <v>2</v>
      </c>
      <c r="E37807" s="7">
        <v>11339</v>
      </c>
      <c r="F37807" s="7"/>
      <c r="G37807">
        <v>10426</v>
      </c>
      <c r="H37807">
        <v>660</v>
      </c>
      <c r="R37807">
        <v>658</v>
      </c>
      <c r="S37807">
        <v>10424</v>
      </c>
      <c r="U37807">
        <v>10895</v>
      </c>
    </row>
    <row r="37808" spans="3:21" x14ac:dyDescent="0.25">
      <c r="C37808" s="3">
        <v>6235</v>
      </c>
      <c r="D37808" s="3">
        <f t="shared" si="10"/>
        <v>2</v>
      </c>
      <c r="E37808" s="7">
        <v>11896</v>
      </c>
      <c r="F37808" s="7"/>
      <c r="G37808">
        <v>10540</v>
      </c>
      <c r="H37808">
        <v>661</v>
      </c>
      <c r="R37808">
        <v>659</v>
      </c>
      <c r="S37808">
        <v>10425</v>
      </c>
      <c r="U37808">
        <v>11305</v>
      </c>
    </row>
    <row r="37809" spans="3:21" x14ac:dyDescent="0.25">
      <c r="C37809" s="3">
        <v>6236</v>
      </c>
      <c r="D37809" s="3">
        <f t="shared" ref="D37809:D37872" si="11">COUNTIF($C$2:$C$37163, C37809)</f>
        <v>2</v>
      </c>
      <c r="E37809" s="7">
        <v>11940</v>
      </c>
      <c r="F37809" s="7"/>
      <c r="G37809">
        <v>10601</v>
      </c>
      <c r="H37809">
        <v>662</v>
      </c>
      <c r="R37809">
        <v>660</v>
      </c>
      <c r="S37809">
        <v>10426</v>
      </c>
      <c r="U37809">
        <v>11339</v>
      </c>
    </row>
    <row r="37810" spans="3:21" x14ac:dyDescent="0.25">
      <c r="C37810" s="3">
        <v>6240</v>
      </c>
      <c r="D37810" s="3">
        <f t="shared" si="11"/>
        <v>2</v>
      </c>
      <c r="E37810" s="7">
        <v>12263</v>
      </c>
      <c r="F37810" s="7"/>
      <c r="G37810">
        <v>10632</v>
      </c>
      <c r="H37810">
        <v>663</v>
      </c>
      <c r="R37810">
        <v>661</v>
      </c>
      <c r="S37810">
        <v>10540</v>
      </c>
      <c r="U37810">
        <v>11896</v>
      </c>
    </row>
    <row r="37811" spans="3:21" x14ac:dyDescent="0.25">
      <c r="C37811" s="3">
        <v>6244</v>
      </c>
      <c r="D37811" s="3">
        <f t="shared" si="11"/>
        <v>2</v>
      </c>
      <c r="E37811" s="7">
        <v>12711</v>
      </c>
      <c r="F37811" s="7"/>
      <c r="G37811">
        <v>10689</v>
      </c>
      <c r="H37811">
        <v>664</v>
      </c>
      <c r="R37811">
        <v>662</v>
      </c>
      <c r="S37811">
        <v>10601</v>
      </c>
      <c r="U37811">
        <v>11940</v>
      </c>
    </row>
    <row r="37812" spans="3:21" x14ac:dyDescent="0.25">
      <c r="C37812" s="3">
        <v>6268</v>
      </c>
      <c r="D37812" s="3">
        <f t="shared" si="11"/>
        <v>2</v>
      </c>
      <c r="E37812" s="7">
        <v>12839</v>
      </c>
      <c r="F37812" s="7"/>
      <c r="G37812">
        <v>10736</v>
      </c>
      <c r="H37812">
        <v>665</v>
      </c>
      <c r="R37812">
        <v>663</v>
      </c>
      <c r="S37812">
        <v>10632</v>
      </c>
      <c r="U37812">
        <v>12263</v>
      </c>
    </row>
    <row r="37813" spans="3:21" x14ac:dyDescent="0.25">
      <c r="C37813" s="3">
        <v>6297</v>
      </c>
      <c r="D37813" s="3">
        <f t="shared" si="11"/>
        <v>2</v>
      </c>
      <c r="E37813" s="7">
        <v>12840</v>
      </c>
      <c r="F37813" s="7"/>
      <c r="G37813">
        <v>10756</v>
      </c>
      <c r="H37813">
        <v>666</v>
      </c>
      <c r="R37813">
        <v>664</v>
      </c>
      <c r="S37813">
        <v>10689</v>
      </c>
      <c r="U37813">
        <v>12711</v>
      </c>
    </row>
    <row r="37814" spans="3:21" x14ac:dyDescent="0.25">
      <c r="C37814" s="3">
        <v>6320</v>
      </c>
      <c r="D37814" s="3">
        <f t="shared" si="11"/>
        <v>2</v>
      </c>
      <c r="E37814" s="7">
        <v>12841</v>
      </c>
      <c r="F37814" s="7"/>
      <c r="G37814">
        <v>10758</v>
      </c>
      <c r="H37814">
        <v>667</v>
      </c>
      <c r="R37814">
        <v>665</v>
      </c>
      <c r="S37814">
        <v>10736</v>
      </c>
      <c r="U37814">
        <v>12839</v>
      </c>
    </row>
    <row r="37815" spans="3:21" x14ac:dyDescent="0.25">
      <c r="C37815" s="3">
        <v>6355</v>
      </c>
      <c r="D37815" s="3">
        <f t="shared" si="11"/>
        <v>2</v>
      </c>
      <c r="E37815" s="7">
        <v>13316</v>
      </c>
      <c r="F37815" s="7"/>
      <c r="G37815">
        <v>10760</v>
      </c>
      <c r="H37815">
        <v>668</v>
      </c>
      <c r="R37815">
        <v>666</v>
      </c>
      <c r="S37815">
        <v>10756</v>
      </c>
      <c r="U37815">
        <v>12840</v>
      </c>
    </row>
    <row r="37816" spans="3:21" x14ac:dyDescent="0.25">
      <c r="C37816" s="3">
        <v>6400</v>
      </c>
      <c r="D37816" s="3">
        <f t="shared" si="11"/>
        <v>2</v>
      </c>
      <c r="E37816" s="7">
        <v>13410</v>
      </c>
      <c r="F37816" s="7"/>
      <c r="G37816">
        <v>10761</v>
      </c>
      <c r="H37816">
        <v>669</v>
      </c>
      <c r="R37816">
        <v>667</v>
      </c>
      <c r="S37816">
        <v>10758</v>
      </c>
      <c r="U37816">
        <v>12841</v>
      </c>
    </row>
    <row r="37817" spans="3:21" x14ac:dyDescent="0.25">
      <c r="C37817" s="3">
        <v>6401</v>
      </c>
      <c r="D37817" s="3">
        <f t="shared" si="11"/>
        <v>4</v>
      </c>
      <c r="E37817" s="7">
        <v>13578</v>
      </c>
      <c r="F37817" s="7"/>
      <c r="G37817">
        <v>10762</v>
      </c>
      <c r="H37817">
        <v>670</v>
      </c>
      <c r="R37817">
        <v>668</v>
      </c>
      <c r="S37817">
        <v>10760</v>
      </c>
      <c r="U37817">
        <v>13316</v>
      </c>
    </row>
    <row r="37818" spans="3:21" x14ac:dyDescent="0.25">
      <c r="C37818" s="3">
        <v>6403</v>
      </c>
      <c r="D37818" s="3">
        <f t="shared" si="11"/>
        <v>4</v>
      </c>
      <c r="E37818" s="7">
        <v>13579</v>
      </c>
      <c r="F37818" s="7"/>
      <c r="G37818">
        <v>10767</v>
      </c>
      <c r="H37818">
        <v>671</v>
      </c>
      <c r="R37818">
        <v>669</v>
      </c>
      <c r="S37818">
        <v>10761</v>
      </c>
      <c r="U37818">
        <v>13410</v>
      </c>
    </row>
    <row r="37819" spans="3:21" x14ac:dyDescent="0.25">
      <c r="C37819" s="3">
        <v>6404</v>
      </c>
      <c r="D37819" s="3">
        <f t="shared" si="11"/>
        <v>2</v>
      </c>
      <c r="E37819" s="7">
        <v>13580</v>
      </c>
      <c r="F37819" s="7"/>
      <c r="G37819">
        <v>10769</v>
      </c>
      <c r="H37819">
        <v>672</v>
      </c>
      <c r="R37819">
        <v>670</v>
      </c>
      <c r="S37819">
        <v>10762</v>
      </c>
      <c r="U37819">
        <v>13578</v>
      </c>
    </row>
    <row r="37820" spans="3:21" x14ac:dyDescent="0.25">
      <c r="C37820" s="3">
        <v>6407</v>
      </c>
      <c r="D37820" s="3">
        <f t="shared" si="11"/>
        <v>6</v>
      </c>
      <c r="E37820" s="7">
        <v>13581</v>
      </c>
      <c r="F37820" s="7"/>
      <c r="G37820">
        <v>10770</v>
      </c>
      <c r="H37820">
        <v>673</v>
      </c>
      <c r="R37820">
        <v>671</v>
      </c>
      <c r="S37820">
        <v>10767</v>
      </c>
      <c r="U37820">
        <v>13579</v>
      </c>
    </row>
    <row r="37821" spans="3:21" x14ac:dyDescent="0.25">
      <c r="C37821" s="3">
        <v>6410</v>
      </c>
      <c r="D37821" s="3">
        <f t="shared" si="11"/>
        <v>2</v>
      </c>
      <c r="E37821" s="7">
        <v>13582</v>
      </c>
      <c r="F37821" s="7"/>
      <c r="G37821">
        <v>10771</v>
      </c>
      <c r="H37821">
        <v>674</v>
      </c>
      <c r="R37821">
        <v>672</v>
      </c>
      <c r="S37821">
        <v>10769</v>
      </c>
      <c r="U37821">
        <v>13580</v>
      </c>
    </row>
    <row r="37822" spans="3:21" x14ac:dyDescent="0.25">
      <c r="C37822" s="3">
        <v>6411</v>
      </c>
      <c r="D37822" s="3">
        <f t="shared" si="11"/>
        <v>6</v>
      </c>
      <c r="E37822" s="7">
        <v>13583</v>
      </c>
      <c r="F37822" s="7"/>
      <c r="G37822">
        <v>10772</v>
      </c>
      <c r="H37822">
        <v>675</v>
      </c>
      <c r="R37822">
        <v>673</v>
      </c>
      <c r="S37822">
        <v>10770</v>
      </c>
      <c r="U37822">
        <v>13581</v>
      </c>
    </row>
    <row r="37823" spans="3:21" x14ac:dyDescent="0.25">
      <c r="C37823" s="3">
        <v>6412</v>
      </c>
      <c r="D37823" s="3">
        <f t="shared" si="11"/>
        <v>2</v>
      </c>
      <c r="E37823" s="7">
        <v>13584</v>
      </c>
      <c r="F37823" s="7"/>
      <c r="G37823">
        <v>10837</v>
      </c>
      <c r="H37823">
        <v>676</v>
      </c>
      <c r="R37823">
        <v>674</v>
      </c>
      <c r="S37823">
        <v>10771</v>
      </c>
      <c r="U37823">
        <v>13582</v>
      </c>
    </row>
    <row r="37824" spans="3:21" x14ac:dyDescent="0.25">
      <c r="C37824" s="3">
        <v>6413</v>
      </c>
      <c r="D37824" s="3">
        <f t="shared" si="11"/>
        <v>2</v>
      </c>
      <c r="E37824" s="7">
        <v>13585</v>
      </c>
      <c r="F37824" s="7"/>
      <c r="G37824">
        <v>10892</v>
      </c>
      <c r="H37824">
        <v>677</v>
      </c>
      <c r="R37824">
        <v>675</v>
      </c>
      <c r="S37824">
        <v>10772</v>
      </c>
      <c r="U37824">
        <v>13583</v>
      </c>
    </row>
    <row r="37825" spans="3:21" x14ac:dyDescent="0.25">
      <c r="C37825" s="3">
        <v>6414</v>
      </c>
      <c r="D37825" s="3">
        <f t="shared" si="11"/>
        <v>2</v>
      </c>
      <c r="E37825" s="7">
        <v>13586</v>
      </c>
      <c r="F37825" s="7"/>
      <c r="G37825">
        <v>10932</v>
      </c>
      <c r="H37825">
        <v>678</v>
      </c>
      <c r="R37825">
        <v>676</v>
      </c>
      <c r="S37825">
        <v>10837</v>
      </c>
      <c r="U37825">
        <v>13584</v>
      </c>
    </row>
    <row r="37826" spans="3:21" x14ac:dyDescent="0.25">
      <c r="C37826" s="3">
        <v>6415</v>
      </c>
      <c r="D37826" s="3">
        <f t="shared" si="11"/>
        <v>2</v>
      </c>
      <c r="E37826" s="7">
        <v>13588</v>
      </c>
      <c r="F37826" s="7"/>
      <c r="G37826">
        <v>10992</v>
      </c>
      <c r="H37826">
        <v>679</v>
      </c>
      <c r="R37826">
        <v>677</v>
      </c>
      <c r="S37826">
        <v>10892</v>
      </c>
      <c r="U37826">
        <v>13585</v>
      </c>
    </row>
    <row r="37827" spans="3:21" x14ac:dyDescent="0.25">
      <c r="C37827" s="3">
        <v>6416</v>
      </c>
      <c r="D37827" s="3">
        <f t="shared" si="11"/>
        <v>2</v>
      </c>
      <c r="E37827" s="7">
        <v>13589</v>
      </c>
      <c r="F37827" s="7"/>
      <c r="G37827">
        <v>11037</v>
      </c>
      <c r="H37827">
        <v>680</v>
      </c>
      <c r="R37827">
        <v>678</v>
      </c>
      <c r="S37827">
        <v>10932</v>
      </c>
      <c r="U37827">
        <v>13586</v>
      </c>
    </row>
    <row r="37828" spans="3:21" x14ac:dyDescent="0.25">
      <c r="C37828" s="3">
        <v>6417</v>
      </c>
      <c r="D37828" s="3">
        <f t="shared" si="11"/>
        <v>6</v>
      </c>
      <c r="E37828" s="7">
        <v>13590</v>
      </c>
      <c r="F37828" s="7"/>
      <c r="G37828">
        <v>11038</v>
      </c>
      <c r="H37828">
        <v>681</v>
      </c>
      <c r="R37828">
        <v>679</v>
      </c>
      <c r="S37828">
        <v>10992</v>
      </c>
      <c r="U37828">
        <v>13588</v>
      </c>
    </row>
    <row r="37829" spans="3:21" x14ac:dyDescent="0.25">
      <c r="C37829" s="3">
        <v>6418</v>
      </c>
      <c r="D37829" s="3">
        <f t="shared" si="11"/>
        <v>4</v>
      </c>
      <c r="E37829" s="7">
        <v>14031</v>
      </c>
      <c r="F37829" s="7"/>
      <c r="G37829">
        <v>11039</v>
      </c>
      <c r="H37829">
        <v>682</v>
      </c>
      <c r="R37829">
        <v>680</v>
      </c>
      <c r="S37829">
        <v>11037</v>
      </c>
      <c r="U37829">
        <v>13589</v>
      </c>
    </row>
    <row r="37830" spans="3:21" x14ac:dyDescent="0.25">
      <c r="C37830" s="3">
        <v>6419</v>
      </c>
      <c r="D37830" s="3">
        <f t="shared" si="11"/>
        <v>4</v>
      </c>
      <c r="E37830" s="7">
        <v>14032</v>
      </c>
      <c r="F37830" s="7"/>
      <c r="G37830">
        <v>11040</v>
      </c>
      <c r="H37830">
        <v>683</v>
      </c>
      <c r="R37830">
        <v>681</v>
      </c>
      <c r="S37830">
        <v>11038</v>
      </c>
      <c r="U37830">
        <v>13590</v>
      </c>
    </row>
    <row r="37831" spans="3:21" x14ac:dyDescent="0.25">
      <c r="C37831" s="3">
        <v>6420</v>
      </c>
      <c r="D37831" s="3">
        <f t="shared" si="11"/>
        <v>4</v>
      </c>
      <c r="E37831" s="7">
        <v>14033</v>
      </c>
      <c r="F37831" s="7"/>
      <c r="G37831">
        <v>11041</v>
      </c>
      <c r="H37831">
        <v>684</v>
      </c>
      <c r="R37831">
        <v>682</v>
      </c>
      <c r="S37831">
        <v>11039</v>
      </c>
      <c r="U37831">
        <v>14031</v>
      </c>
    </row>
    <row r="37832" spans="3:21" x14ac:dyDescent="0.25">
      <c r="C37832" s="3">
        <v>6421</v>
      </c>
      <c r="D37832" s="3">
        <f t="shared" si="11"/>
        <v>4</v>
      </c>
      <c r="E37832" s="7">
        <v>14244</v>
      </c>
      <c r="F37832" s="7"/>
      <c r="G37832">
        <v>11044</v>
      </c>
      <c r="H37832">
        <v>685</v>
      </c>
      <c r="R37832">
        <v>683</v>
      </c>
      <c r="S37832">
        <v>11040</v>
      </c>
      <c r="U37832">
        <v>14032</v>
      </c>
    </row>
    <row r="37833" spans="3:21" x14ac:dyDescent="0.25">
      <c r="C37833" s="3">
        <v>6422</v>
      </c>
      <c r="D37833" s="3">
        <f t="shared" si="11"/>
        <v>6</v>
      </c>
      <c r="E37833" s="7">
        <v>14245</v>
      </c>
      <c r="F37833" s="7"/>
      <c r="G37833">
        <v>11045</v>
      </c>
      <c r="H37833">
        <v>686</v>
      </c>
      <c r="R37833">
        <v>684</v>
      </c>
      <c r="S37833">
        <v>11041</v>
      </c>
      <c r="U37833">
        <v>14033</v>
      </c>
    </row>
    <row r="37834" spans="3:21" x14ac:dyDescent="0.25">
      <c r="C37834" s="3">
        <v>6423</v>
      </c>
      <c r="D37834" s="3">
        <f t="shared" si="11"/>
        <v>4</v>
      </c>
      <c r="E37834" s="7">
        <v>1946</v>
      </c>
      <c r="F37834" s="7"/>
      <c r="G37834">
        <v>11046</v>
      </c>
      <c r="H37834">
        <v>688</v>
      </c>
      <c r="R37834">
        <v>685</v>
      </c>
      <c r="S37834">
        <v>11044</v>
      </c>
      <c r="U37834">
        <v>14244</v>
      </c>
    </row>
    <row r="37835" spans="3:21" x14ac:dyDescent="0.25">
      <c r="C37835" s="3">
        <v>6424</v>
      </c>
      <c r="D37835" s="3">
        <f t="shared" si="11"/>
        <v>2</v>
      </c>
      <c r="E37835" s="7">
        <v>3516</v>
      </c>
      <c r="F37835" s="7"/>
      <c r="G37835">
        <v>11047</v>
      </c>
      <c r="H37835">
        <v>689</v>
      </c>
      <c r="R37835">
        <v>686</v>
      </c>
      <c r="S37835">
        <v>11045</v>
      </c>
      <c r="U37835">
        <v>14245</v>
      </c>
    </row>
    <row r="37836" spans="3:21" x14ac:dyDescent="0.25">
      <c r="C37836" s="3">
        <v>6426</v>
      </c>
      <c r="D37836" s="3">
        <f t="shared" si="11"/>
        <v>4</v>
      </c>
      <c r="E37836" s="7">
        <v>3587</v>
      </c>
      <c r="F37836" s="7"/>
      <c r="G37836">
        <v>11064</v>
      </c>
      <c r="H37836">
        <v>690</v>
      </c>
      <c r="R37836">
        <v>688</v>
      </c>
      <c r="S37836">
        <v>11046</v>
      </c>
      <c r="U37836">
        <v>1946</v>
      </c>
    </row>
    <row r="37837" spans="3:21" x14ac:dyDescent="0.25">
      <c r="C37837" s="3">
        <v>6427</v>
      </c>
      <c r="D37837" s="3">
        <f t="shared" si="11"/>
        <v>2</v>
      </c>
      <c r="E37837" s="7">
        <v>3714</v>
      </c>
      <c r="F37837" s="7"/>
      <c r="G37837">
        <v>11112</v>
      </c>
      <c r="H37837">
        <v>691</v>
      </c>
      <c r="R37837">
        <v>689</v>
      </c>
      <c r="S37837">
        <v>11047</v>
      </c>
      <c r="U37837">
        <v>3516</v>
      </c>
    </row>
    <row r="37838" spans="3:21" x14ac:dyDescent="0.25">
      <c r="C37838" s="3">
        <v>6429</v>
      </c>
      <c r="D37838" s="3">
        <f t="shared" si="11"/>
        <v>2</v>
      </c>
      <c r="E37838" s="7">
        <v>3815</v>
      </c>
      <c r="F37838" s="7"/>
      <c r="G37838">
        <v>11113</v>
      </c>
      <c r="H37838">
        <v>692</v>
      </c>
      <c r="R37838">
        <v>690</v>
      </c>
      <c r="S37838">
        <v>11064</v>
      </c>
      <c r="U37838">
        <v>3587</v>
      </c>
    </row>
    <row r="37839" spans="3:21" x14ac:dyDescent="0.25">
      <c r="C37839" s="3">
        <v>6430</v>
      </c>
      <c r="D37839" s="3">
        <f t="shared" si="11"/>
        <v>2</v>
      </c>
      <c r="E37839" s="7">
        <v>3828</v>
      </c>
      <c r="F37839" s="7"/>
      <c r="G37839">
        <v>11114</v>
      </c>
      <c r="H37839">
        <v>693</v>
      </c>
      <c r="R37839">
        <v>691</v>
      </c>
      <c r="S37839">
        <v>11112</v>
      </c>
      <c r="U37839">
        <v>3714</v>
      </c>
    </row>
    <row r="37840" spans="3:21" x14ac:dyDescent="0.25">
      <c r="C37840" s="3">
        <v>6432</v>
      </c>
      <c r="D37840" s="3">
        <f t="shared" si="11"/>
        <v>2</v>
      </c>
      <c r="E37840" s="7">
        <v>3889</v>
      </c>
      <c r="F37840" s="7"/>
      <c r="G37840">
        <v>11147</v>
      </c>
      <c r="H37840">
        <v>694</v>
      </c>
      <c r="R37840">
        <v>692</v>
      </c>
      <c r="S37840">
        <v>11113</v>
      </c>
      <c r="U37840">
        <v>3815</v>
      </c>
    </row>
    <row r="37841" spans="3:21" x14ac:dyDescent="0.25">
      <c r="C37841" s="3">
        <v>6435</v>
      </c>
      <c r="D37841" s="3">
        <f t="shared" si="11"/>
        <v>4</v>
      </c>
      <c r="E37841" s="7">
        <v>3925</v>
      </c>
      <c r="F37841" s="7"/>
      <c r="G37841">
        <v>11148</v>
      </c>
      <c r="H37841">
        <v>695</v>
      </c>
      <c r="R37841">
        <v>693</v>
      </c>
      <c r="S37841">
        <v>11114</v>
      </c>
      <c r="U37841">
        <v>3828</v>
      </c>
    </row>
    <row r="37842" spans="3:21" x14ac:dyDescent="0.25">
      <c r="C37842" s="3">
        <v>6436</v>
      </c>
      <c r="D37842" s="3">
        <f t="shared" si="11"/>
        <v>2</v>
      </c>
      <c r="E37842" s="7">
        <v>4035</v>
      </c>
      <c r="F37842" s="7"/>
      <c r="G37842">
        <v>11175</v>
      </c>
      <c r="H37842">
        <v>696</v>
      </c>
      <c r="R37842">
        <v>694</v>
      </c>
      <c r="S37842">
        <v>11147</v>
      </c>
      <c r="U37842">
        <v>3889</v>
      </c>
    </row>
    <row r="37843" spans="3:21" x14ac:dyDescent="0.25">
      <c r="C37843" s="3">
        <v>6437</v>
      </c>
      <c r="D37843" s="3">
        <f t="shared" si="11"/>
        <v>2</v>
      </c>
      <c r="E37843" s="7">
        <v>4245</v>
      </c>
      <c r="F37843" s="7"/>
      <c r="G37843">
        <v>11176</v>
      </c>
      <c r="H37843">
        <v>697</v>
      </c>
      <c r="R37843">
        <v>695</v>
      </c>
      <c r="S37843">
        <v>11148</v>
      </c>
      <c r="U37843">
        <v>3925</v>
      </c>
    </row>
    <row r="37844" spans="3:21" x14ac:dyDescent="0.25">
      <c r="C37844" s="3">
        <v>6438</v>
      </c>
      <c r="D37844" s="3">
        <f t="shared" si="11"/>
        <v>2</v>
      </c>
      <c r="E37844" s="7">
        <v>4478</v>
      </c>
      <c r="F37844" s="7"/>
      <c r="G37844">
        <v>11208</v>
      </c>
      <c r="H37844">
        <v>698</v>
      </c>
      <c r="R37844">
        <v>696</v>
      </c>
      <c r="S37844">
        <v>11175</v>
      </c>
      <c r="U37844">
        <v>4035</v>
      </c>
    </row>
    <row r="37845" spans="3:21" x14ac:dyDescent="0.25">
      <c r="C37845" s="3">
        <v>6439</v>
      </c>
      <c r="D37845" s="3">
        <f t="shared" si="11"/>
        <v>2</v>
      </c>
      <c r="E37845" s="7">
        <v>4666</v>
      </c>
      <c r="F37845" s="7"/>
      <c r="G37845">
        <v>11259</v>
      </c>
      <c r="H37845">
        <v>699</v>
      </c>
      <c r="R37845">
        <v>697</v>
      </c>
      <c r="S37845">
        <v>11176</v>
      </c>
      <c r="U37845">
        <v>4245</v>
      </c>
    </row>
    <row r="37846" spans="3:21" x14ac:dyDescent="0.25">
      <c r="C37846" s="3">
        <v>6440</v>
      </c>
      <c r="D37846" s="3">
        <f t="shared" si="11"/>
        <v>2</v>
      </c>
      <c r="E37846" s="7">
        <v>5487</v>
      </c>
      <c r="F37846" s="7"/>
      <c r="G37846">
        <v>11369</v>
      </c>
      <c r="H37846">
        <v>700</v>
      </c>
      <c r="R37846">
        <v>698</v>
      </c>
      <c r="S37846">
        <v>11208</v>
      </c>
      <c r="U37846">
        <v>4478</v>
      </c>
    </row>
    <row r="37847" spans="3:21" x14ac:dyDescent="0.25">
      <c r="C37847" s="3">
        <v>6441</v>
      </c>
      <c r="D37847" s="3">
        <f t="shared" si="11"/>
        <v>4</v>
      </c>
      <c r="E37847" s="7">
        <v>6209</v>
      </c>
      <c r="F37847" s="7"/>
      <c r="G37847">
        <v>11399</v>
      </c>
      <c r="H37847">
        <v>701</v>
      </c>
      <c r="R37847">
        <v>699</v>
      </c>
      <c r="S37847">
        <v>11259</v>
      </c>
      <c r="U37847">
        <v>4666</v>
      </c>
    </row>
    <row r="37848" spans="3:21" x14ac:dyDescent="0.25">
      <c r="C37848" s="3">
        <v>6442</v>
      </c>
      <c r="D37848" s="3">
        <f t="shared" si="11"/>
        <v>4</v>
      </c>
      <c r="E37848" s="7">
        <v>6210</v>
      </c>
      <c r="F37848" s="7"/>
      <c r="G37848">
        <v>11436</v>
      </c>
      <c r="H37848">
        <v>702</v>
      </c>
      <c r="R37848">
        <v>700</v>
      </c>
      <c r="S37848">
        <v>11369</v>
      </c>
      <c r="U37848">
        <v>5487</v>
      </c>
    </row>
    <row r="37849" spans="3:21" x14ac:dyDescent="0.25">
      <c r="C37849" s="3">
        <v>6444</v>
      </c>
      <c r="D37849" s="3">
        <f t="shared" si="11"/>
        <v>2</v>
      </c>
      <c r="E37849" s="7">
        <v>6211</v>
      </c>
      <c r="F37849" s="7"/>
      <c r="G37849">
        <v>11478</v>
      </c>
      <c r="H37849">
        <v>703</v>
      </c>
      <c r="R37849">
        <v>701</v>
      </c>
      <c r="S37849">
        <v>11399</v>
      </c>
      <c r="U37849">
        <v>6209</v>
      </c>
    </row>
    <row r="37850" spans="3:21" x14ac:dyDescent="0.25">
      <c r="C37850" s="3">
        <v>6446</v>
      </c>
      <c r="D37850" s="3">
        <f t="shared" si="11"/>
        <v>2</v>
      </c>
      <c r="E37850" s="7">
        <v>6366</v>
      </c>
      <c r="F37850" s="7"/>
      <c r="G37850">
        <v>11480</v>
      </c>
      <c r="H37850">
        <v>704</v>
      </c>
      <c r="R37850">
        <v>702</v>
      </c>
      <c r="S37850">
        <v>11436</v>
      </c>
      <c r="U37850">
        <v>6210</v>
      </c>
    </row>
    <row r="37851" spans="3:21" x14ac:dyDescent="0.25">
      <c r="C37851" s="3">
        <v>6447</v>
      </c>
      <c r="D37851" s="3">
        <f t="shared" si="11"/>
        <v>2</v>
      </c>
      <c r="E37851" s="7">
        <v>6409</v>
      </c>
      <c r="F37851" s="7"/>
      <c r="G37851">
        <v>11573</v>
      </c>
      <c r="H37851">
        <v>705</v>
      </c>
      <c r="R37851">
        <v>703</v>
      </c>
      <c r="S37851">
        <v>11478</v>
      </c>
      <c r="U37851">
        <v>6211</v>
      </c>
    </row>
    <row r="37852" spans="3:21" x14ac:dyDescent="0.25">
      <c r="C37852" s="3">
        <v>6448</v>
      </c>
      <c r="D37852" s="3">
        <f t="shared" si="11"/>
        <v>2</v>
      </c>
      <c r="E37852" s="7">
        <v>6428</v>
      </c>
      <c r="F37852" s="7"/>
      <c r="G37852">
        <v>11574</v>
      </c>
      <c r="H37852">
        <v>706</v>
      </c>
      <c r="R37852">
        <v>704</v>
      </c>
      <c r="S37852">
        <v>11480</v>
      </c>
      <c r="U37852">
        <v>6366</v>
      </c>
    </row>
    <row r="37853" spans="3:21" x14ac:dyDescent="0.25">
      <c r="C37853" s="3">
        <v>6449</v>
      </c>
      <c r="D37853" s="3">
        <f t="shared" si="11"/>
        <v>2</v>
      </c>
      <c r="E37853" s="7">
        <v>6551</v>
      </c>
      <c r="F37853" s="7"/>
      <c r="G37853">
        <v>11575</v>
      </c>
      <c r="H37853">
        <v>707</v>
      </c>
      <c r="R37853">
        <v>705</v>
      </c>
      <c r="S37853">
        <v>11573</v>
      </c>
      <c r="U37853">
        <v>6409</v>
      </c>
    </row>
    <row r="37854" spans="3:21" x14ac:dyDescent="0.25">
      <c r="C37854" s="3">
        <v>6451</v>
      </c>
      <c r="D37854" s="3">
        <f t="shared" si="11"/>
        <v>2</v>
      </c>
      <c r="E37854" s="7">
        <v>8586</v>
      </c>
      <c r="F37854" s="7"/>
      <c r="G37854">
        <v>11588</v>
      </c>
      <c r="H37854">
        <v>708</v>
      </c>
      <c r="R37854">
        <v>706</v>
      </c>
      <c r="S37854">
        <v>11574</v>
      </c>
      <c r="U37854">
        <v>6428</v>
      </c>
    </row>
    <row r="37855" spans="3:21" x14ac:dyDescent="0.25">
      <c r="C37855" s="3">
        <v>6452</v>
      </c>
      <c r="D37855" s="3">
        <f t="shared" si="11"/>
        <v>4</v>
      </c>
      <c r="E37855" s="7">
        <v>9539</v>
      </c>
      <c r="F37855" s="7"/>
      <c r="G37855">
        <v>11596</v>
      </c>
      <c r="H37855">
        <v>709</v>
      </c>
      <c r="R37855">
        <v>707</v>
      </c>
      <c r="S37855">
        <v>11575</v>
      </c>
      <c r="U37855">
        <v>6551</v>
      </c>
    </row>
    <row r="37856" spans="3:21" x14ac:dyDescent="0.25">
      <c r="C37856" s="3">
        <v>6453</v>
      </c>
      <c r="D37856" s="3">
        <f t="shared" si="11"/>
        <v>4</v>
      </c>
      <c r="E37856" s="7">
        <v>9636</v>
      </c>
      <c r="F37856" s="7"/>
      <c r="G37856">
        <v>11647</v>
      </c>
      <c r="H37856">
        <v>710</v>
      </c>
      <c r="R37856">
        <v>708</v>
      </c>
      <c r="S37856">
        <v>11588</v>
      </c>
      <c r="U37856">
        <v>8586</v>
      </c>
    </row>
    <row r="37857" spans="3:21" x14ac:dyDescent="0.25">
      <c r="C37857" s="3">
        <v>6455</v>
      </c>
      <c r="D37857" s="3">
        <f t="shared" si="11"/>
        <v>2</v>
      </c>
      <c r="E37857" s="7">
        <v>9696</v>
      </c>
      <c r="F37857" s="7"/>
      <c r="G37857">
        <v>11673</v>
      </c>
      <c r="H37857">
        <v>711</v>
      </c>
      <c r="R37857">
        <v>709</v>
      </c>
      <c r="S37857">
        <v>11596</v>
      </c>
      <c r="U37857">
        <v>9539</v>
      </c>
    </row>
    <row r="37858" spans="3:21" x14ac:dyDescent="0.25">
      <c r="C37858" s="3">
        <v>6457</v>
      </c>
      <c r="D37858" s="3">
        <f t="shared" si="11"/>
        <v>2</v>
      </c>
      <c r="E37858" s="7">
        <v>9722</v>
      </c>
      <c r="F37858" s="7"/>
      <c r="G37858">
        <v>11676</v>
      </c>
      <c r="H37858">
        <v>712</v>
      </c>
      <c r="R37858">
        <v>710</v>
      </c>
      <c r="S37858">
        <v>11647</v>
      </c>
      <c r="U37858">
        <v>9636</v>
      </c>
    </row>
    <row r="37859" spans="3:21" x14ac:dyDescent="0.25">
      <c r="C37859" s="3">
        <v>6458</v>
      </c>
      <c r="D37859" s="3">
        <f t="shared" si="11"/>
        <v>4</v>
      </c>
      <c r="E37859" s="7">
        <v>9772</v>
      </c>
      <c r="F37859" s="7"/>
      <c r="G37859">
        <v>11727</v>
      </c>
      <c r="H37859">
        <v>713</v>
      </c>
      <c r="R37859">
        <v>711</v>
      </c>
      <c r="S37859">
        <v>11673</v>
      </c>
      <c r="U37859">
        <v>9696</v>
      </c>
    </row>
    <row r="37860" spans="3:21" x14ac:dyDescent="0.25">
      <c r="C37860" s="3">
        <v>6459</v>
      </c>
      <c r="D37860" s="3">
        <f t="shared" si="11"/>
        <v>2</v>
      </c>
      <c r="E37860" s="7">
        <v>9778</v>
      </c>
      <c r="F37860" s="7"/>
      <c r="G37860">
        <v>11736</v>
      </c>
      <c r="H37860">
        <v>714</v>
      </c>
      <c r="R37860">
        <v>712</v>
      </c>
      <c r="S37860">
        <v>11676</v>
      </c>
      <c r="U37860">
        <v>9722</v>
      </c>
    </row>
    <row r="37861" spans="3:21" x14ac:dyDescent="0.25">
      <c r="C37861" s="3">
        <v>6460</v>
      </c>
      <c r="D37861" s="3">
        <f t="shared" si="11"/>
        <v>2</v>
      </c>
      <c r="E37861" s="7">
        <v>9780</v>
      </c>
      <c r="F37861" s="7"/>
      <c r="G37861">
        <v>11779</v>
      </c>
      <c r="H37861">
        <v>715</v>
      </c>
      <c r="R37861">
        <v>713</v>
      </c>
      <c r="S37861">
        <v>11727</v>
      </c>
      <c r="U37861">
        <v>9772</v>
      </c>
    </row>
    <row r="37862" spans="3:21" x14ac:dyDescent="0.25">
      <c r="C37862" s="3">
        <v>6461</v>
      </c>
      <c r="D37862" s="3">
        <f t="shared" si="11"/>
        <v>2</v>
      </c>
      <c r="E37862" s="7">
        <v>9783</v>
      </c>
      <c r="F37862" s="7"/>
      <c r="G37862">
        <v>11780</v>
      </c>
      <c r="H37862">
        <v>716</v>
      </c>
      <c r="R37862">
        <v>714</v>
      </c>
      <c r="S37862">
        <v>11736</v>
      </c>
      <c r="U37862">
        <v>9778</v>
      </c>
    </row>
    <row r="37863" spans="3:21" x14ac:dyDescent="0.25">
      <c r="C37863" s="3">
        <v>6462</v>
      </c>
      <c r="D37863" s="3">
        <f t="shared" si="11"/>
        <v>2</v>
      </c>
      <c r="E37863" s="7">
        <v>9784</v>
      </c>
      <c r="F37863" s="7"/>
      <c r="G37863">
        <v>11810</v>
      </c>
      <c r="H37863">
        <v>717</v>
      </c>
      <c r="R37863">
        <v>715</v>
      </c>
      <c r="S37863">
        <v>11779</v>
      </c>
      <c r="U37863">
        <v>9780</v>
      </c>
    </row>
    <row r="37864" spans="3:21" x14ac:dyDescent="0.25">
      <c r="C37864" s="3">
        <v>6463</v>
      </c>
      <c r="D37864" s="3">
        <f t="shared" si="11"/>
        <v>4</v>
      </c>
      <c r="E37864" s="7">
        <v>9809</v>
      </c>
      <c r="F37864" s="7"/>
      <c r="G37864">
        <v>11823</v>
      </c>
      <c r="H37864">
        <v>718</v>
      </c>
      <c r="R37864">
        <v>716</v>
      </c>
      <c r="S37864">
        <v>11780</v>
      </c>
      <c r="U37864">
        <v>9783</v>
      </c>
    </row>
    <row r="37865" spans="3:21" x14ac:dyDescent="0.25">
      <c r="C37865" s="3">
        <v>6465</v>
      </c>
      <c r="D37865" s="3">
        <f t="shared" si="11"/>
        <v>7</v>
      </c>
      <c r="E37865" s="7">
        <v>9832</v>
      </c>
      <c r="F37865" s="7"/>
      <c r="G37865">
        <v>11825</v>
      </c>
      <c r="H37865">
        <v>719</v>
      </c>
      <c r="R37865">
        <v>717</v>
      </c>
      <c r="S37865">
        <v>11810</v>
      </c>
      <c r="U37865">
        <v>9784</v>
      </c>
    </row>
    <row r="37866" spans="3:21" x14ac:dyDescent="0.25">
      <c r="C37866" s="3">
        <v>6468</v>
      </c>
      <c r="D37866" s="3">
        <f t="shared" si="11"/>
        <v>2</v>
      </c>
      <c r="E37866" s="7">
        <v>9861</v>
      </c>
      <c r="F37866" s="7"/>
      <c r="G37866">
        <v>11858</v>
      </c>
      <c r="H37866">
        <v>720</v>
      </c>
      <c r="R37866">
        <v>718</v>
      </c>
      <c r="S37866">
        <v>11823</v>
      </c>
      <c r="U37866">
        <v>9809</v>
      </c>
    </row>
    <row r="37867" spans="3:21" x14ac:dyDescent="0.25">
      <c r="C37867" s="3">
        <v>6469</v>
      </c>
      <c r="D37867" s="3">
        <f t="shared" si="11"/>
        <v>2</v>
      </c>
      <c r="E37867" s="7">
        <v>9915</v>
      </c>
      <c r="F37867" s="7"/>
      <c r="G37867">
        <v>11874</v>
      </c>
      <c r="H37867">
        <v>721</v>
      </c>
      <c r="R37867">
        <v>719</v>
      </c>
      <c r="S37867">
        <v>11825</v>
      </c>
      <c r="U37867">
        <v>9832</v>
      </c>
    </row>
    <row r="37868" spans="3:21" x14ac:dyDescent="0.25">
      <c r="C37868" s="3">
        <v>6470</v>
      </c>
      <c r="D37868" s="3">
        <f t="shared" si="11"/>
        <v>2</v>
      </c>
      <c r="E37868" s="7">
        <v>9965</v>
      </c>
      <c r="F37868" s="7"/>
      <c r="G37868">
        <v>11912</v>
      </c>
      <c r="H37868">
        <v>722</v>
      </c>
      <c r="R37868">
        <v>720</v>
      </c>
      <c r="S37868">
        <v>11858</v>
      </c>
      <c r="U37868">
        <v>9861</v>
      </c>
    </row>
    <row r="37869" spans="3:21" x14ac:dyDescent="0.25">
      <c r="C37869" s="3">
        <v>6471</v>
      </c>
      <c r="D37869" s="3">
        <f t="shared" si="11"/>
        <v>4</v>
      </c>
      <c r="E37869" s="7">
        <v>9983</v>
      </c>
      <c r="F37869" s="7"/>
      <c r="G37869">
        <v>11929</v>
      </c>
      <c r="H37869">
        <v>723</v>
      </c>
      <c r="R37869">
        <v>721</v>
      </c>
      <c r="S37869">
        <v>11874</v>
      </c>
      <c r="U37869">
        <v>9915</v>
      </c>
    </row>
    <row r="37870" spans="3:21" x14ac:dyDescent="0.25">
      <c r="C37870" s="3">
        <v>6472</v>
      </c>
      <c r="D37870" s="3">
        <f t="shared" si="11"/>
        <v>2</v>
      </c>
      <c r="E37870" s="7">
        <v>12957</v>
      </c>
      <c r="F37870" s="7"/>
      <c r="G37870">
        <v>11968</v>
      </c>
      <c r="H37870">
        <v>724</v>
      </c>
      <c r="R37870">
        <v>722</v>
      </c>
      <c r="S37870">
        <v>11912</v>
      </c>
      <c r="U37870">
        <v>9965</v>
      </c>
    </row>
    <row r="37871" spans="3:21" x14ac:dyDescent="0.25">
      <c r="C37871" s="3">
        <v>6474</v>
      </c>
      <c r="D37871" s="3">
        <f t="shared" si="11"/>
        <v>6</v>
      </c>
      <c r="E37871" s="7">
        <v>13554</v>
      </c>
      <c r="F37871" s="7"/>
      <c r="G37871">
        <v>11994</v>
      </c>
      <c r="H37871">
        <v>725</v>
      </c>
      <c r="R37871">
        <v>723</v>
      </c>
      <c r="S37871">
        <v>11929</v>
      </c>
      <c r="U37871">
        <v>9983</v>
      </c>
    </row>
    <row r="37872" spans="3:21" x14ac:dyDescent="0.25">
      <c r="C37872" s="3">
        <v>6475</v>
      </c>
      <c r="D37872" s="3">
        <f t="shared" si="11"/>
        <v>2</v>
      </c>
      <c r="E37872" s="7">
        <v>13587</v>
      </c>
      <c r="F37872" s="7"/>
      <c r="G37872">
        <v>12003</v>
      </c>
      <c r="H37872">
        <v>726</v>
      </c>
      <c r="R37872">
        <v>724</v>
      </c>
      <c r="S37872">
        <v>11968</v>
      </c>
      <c r="U37872">
        <v>12957</v>
      </c>
    </row>
    <row r="37873" spans="3:21" x14ac:dyDescent="0.25">
      <c r="C37873" s="3">
        <v>6476</v>
      </c>
      <c r="D37873" s="3">
        <f t="shared" ref="D37873:D37936" si="12">COUNTIF($C$2:$C$37163, C37873)</f>
        <v>2</v>
      </c>
      <c r="E37873" s="7">
        <v>16510</v>
      </c>
      <c r="F37873" s="7"/>
      <c r="G37873">
        <v>12010</v>
      </c>
      <c r="H37873">
        <v>727</v>
      </c>
      <c r="R37873">
        <v>725</v>
      </c>
      <c r="S37873">
        <v>11994</v>
      </c>
      <c r="U37873">
        <v>13554</v>
      </c>
    </row>
    <row r="37874" spans="3:21" x14ac:dyDescent="0.25">
      <c r="C37874" s="3">
        <v>6477</v>
      </c>
      <c r="D37874" s="3">
        <f t="shared" si="12"/>
        <v>2</v>
      </c>
      <c r="E37874" s="7">
        <v>16561</v>
      </c>
      <c r="F37874" s="7"/>
      <c r="G37874">
        <v>12149</v>
      </c>
      <c r="H37874">
        <v>728</v>
      </c>
      <c r="R37874">
        <v>726</v>
      </c>
      <c r="S37874">
        <v>12003</v>
      </c>
      <c r="U37874">
        <v>13587</v>
      </c>
    </row>
    <row r="37875" spans="3:21" x14ac:dyDescent="0.25">
      <c r="C37875" s="3">
        <v>6478</v>
      </c>
      <c r="D37875" s="3">
        <f t="shared" si="12"/>
        <v>2</v>
      </c>
      <c r="E37875" s="7">
        <v>16583</v>
      </c>
      <c r="F37875" s="7"/>
      <c r="G37875">
        <v>12188</v>
      </c>
      <c r="H37875">
        <v>729</v>
      </c>
      <c r="R37875">
        <v>727</v>
      </c>
      <c r="S37875">
        <v>12010</v>
      </c>
      <c r="U37875">
        <v>16510</v>
      </c>
    </row>
    <row r="37876" spans="3:21" x14ac:dyDescent="0.25">
      <c r="C37876" s="3">
        <v>6479</v>
      </c>
      <c r="D37876" s="3">
        <f t="shared" si="12"/>
        <v>2</v>
      </c>
      <c r="E37876" s="7">
        <v>16604</v>
      </c>
      <c r="F37876" s="7"/>
      <c r="G37876">
        <v>12213</v>
      </c>
      <c r="H37876">
        <v>730</v>
      </c>
      <c r="R37876">
        <v>728</v>
      </c>
      <c r="S37876">
        <v>12149</v>
      </c>
      <c r="U37876">
        <v>16561</v>
      </c>
    </row>
    <row r="37877" spans="3:21" x14ac:dyDescent="0.25">
      <c r="C37877" s="3">
        <v>6480</v>
      </c>
      <c r="D37877" s="3">
        <f t="shared" si="12"/>
        <v>4</v>
      </c>
      <c r="E37877" s="7">
        <v>16606</v>
      </c>
      <c r="F37877" s="7"/>
      <c r="G37877">
        <v>12265</v>
      </c>
      <c r="H37877">
        <v>731</v>
      </c>
      <c r="R37877">
        <v>729</v>
      </c>
      <c r="S37877">
        <v>12188</v>
      </c>
      <c r="U37877">
        <v>16583</v>
      </c>
    </row>
    <row r="37878" spans="3:21" x14ac:dyDescent="0.25">
      <c r="C37878" s="3">
        <v>6482</v>
      </c>
      <c r="D37878" s="3">
        <f t="shared" si="12"/>
        <v>4</v>
      </c>
      <c r="E37878" s="7">
        <v>16612</v>
      </c>
      <c r="F37878" s="7"/>
      <c r="G37878">
        <v>12271</v>
      </c>
      <c r="H37878">
        <v>732</v>
      </c>
      <c r="R37878">
        <v>730</v>
      </c>
      <c r="S37878">
        <v>12213</v>
      </c>
      <c r="U37878">
        <v>16604</v>
      </c>
    </row>
    <row r="37879" spans="3:21" x14ac:dyDescent="0.25">
      <c r="C37879" s="3">
        <v>6483</v>
      </c>
      <c r="D37879" s="3">
        <f t="shared" si="12"/>
        <v>2</v>
      </c>
      <c r="E37879" s="7">
        <v>16613</v>
      </c>
      <c r="F37879" s="7"/>
      <c r="G37879">
        <v>12322</v>
      </c>
      <c r="H37879">
        <v>733</v>
      </c>
      <c r="R37879">
        <v>731</v>
      </c>
      <c r="S37879">
        <v>12265</v>
      </c>
      <c r="U37879">
        <v>16606</v>
      </c>
    </row>
    <row r="37880" spans="3:21" x14ac:dyDescent="0.25">
      <c r="C37880" s="3">
        <v>6484</v>
      </c>
      <c r="D37880" s="3">
        <f t="shared" si="12"/>
        <v>4</v>
      </c>
      <c r="E37880" s="7">
        <v>16617</v>
      </c>
      <c r="F37880" s="7"/>
      <c r="G37880">
        <v>12336</v>
      </c>
      <c r="H37880">
        <v>734</v>
      </c>
      <c r="R37880">
        <v>732</v>
      </c>
      <c r="S37880">
        <v>12271</v>
      </c>
      <c r="U37880">
        <v>16612</v>
      </c>
    </row>
    <row r="37881" spans="3:21" x14ac:dyDescent="0.25">
      <c r="C37881" s="3">
        <v>6485</v>
      </c>
      <c r="D37881" s="3">
        <f t="shared" si="12"/>
        <v>2</v>
      </c>
      <c r="E37881" s="7">
        <v>16620</v>
      </c>
      <c r="F37881" s="7"/>
      <c r="G37881">
        <v>12377</v>
      </c>
      <c r="H37881">
        <v>735</v>
      </c>
      <c r="R37881">
        <v>733</v>
      </c>
      <c r="S37881">
        <v>12322</v>
      </c>
      <c r="U37881">
        <v>16613</v>
      </c>
    </row>
    <row r="37882" spans="3:21" x14ac:dyDescent="0.25">
      <c r="C37882" s="3">
        <v>6487</v>
      </c>
      <c r="D37882" s="3">
        <f t="shared" si="12"/>
        <v>2</v>
      </c>
      <c r="E37882" s="7">
        <v>16635</v>
      </c>
      <c r="F37882" s="7"/>
      <c r="G37882">
        <v>12412</v>
      </c>
      <c r="H37882">
        <v>736</v>
      </c>
      <c r="R37882">
        <v>734</v>
      </c>
      <c r="S37882">
        <v>12336</v>
      </c>
      <c r="U37882">
        <v>16617</v>
      </c>
    </row>
    <row r="37883" spans="3:21" x14ac:dyDescent="0.25">
      <c r="C37883" s="3">
        <v>6488</v>
      </c>
      <c r="D37883" s="3">
        <f t="shared" si="12"/>
        <v>2</v>
      </c>
      <c r="E37883" s="7">
        <v>16657</v>
      </c>
      <c r="F37883" s="7"/>
      <c r="G37883">
        <v>12422</v>
      </c>
      <c r="H37883">
        <v>737</v>
      </c>
      <c r="R37883">
        <v>735</v>
      </c>
      <c r="S37883">
        <v>12377</v>
      </c>
      <c r="U37883">
        <v>16620</v>
      </c>
    </row>
    <row r="37884" spans="3:21" x14ac:dyDescent="0.25">
      <c r="C37884" s="3">
        <v>6489</v>
      </c>
      <c r="D37884" s="3">
        <f t="shared" si="12"/>
        <v>2</v>
      </c>
      <c r="E37884" s="7">
        <v>16686</v>
      </c>
      <c r="F37884" s="7"/>
      <c r="G37884">
        <v>12456</v>
      </c>
      <c r="H37884">
        <v>738</v>
      </c>
      <c r="R37884">
        <v>736</v>
      </c>
      <c r="S37884">
        <v>12412</v>
      </c>
      <c r="U37884">
        <v>16635</v>
      </c>
    </row>
    <row r="37885" spans="3:21" x14ac:dyDescent="0.25">
      <c r="C37885" s="3">
        <v>6490</v>
      </c>
      <c r="D37885" s="3">
        <f t="shared" si="12"/>
        <v>2</v>
      </c>
      <c r="E37885" s="7">
        <v>16699</v>
      </c>
      <c r="F37885" s="7"/>
      <c r="G37885">
        <v>12458</v>
      </c>
      <c r="H37885">
        <v>739</v>
      </c>
      <c r="R37885">
        <v>737</v>
      </c>
      <c r="S37885">
        <v>12422</v>
      </c>
      <c r="U37885">
        <v>16657</v>
      </c>
    </row>
    <row r="37886" spans="3:21" x14ac:dyDescent="0.25">
      <c r="C37886" s="3">
        <v>6491</v>
      </c>
      <c r="D37886" s="3">
        <f t="shared" si="12"/>
        <v>2</v>
      </c>
      <c r="E37886" s="7">
        <v>16709</v>
      </c>
      <c r="F37886" s="7"/>
      <c r="G37886">
        <v>12482</v>
      </c>
      <c r="H37886">
        <v>740</v>
      </c>
      <c r="R37886">
        <v>738</v>
      </c>
      <c r="S37886">
        <v>12456</v>
      </c>
      <c r="U37886">
        <v>16686</v>
      </c>
    </row>
    <row r="37887" spans="3:21" x14ac:dyDescent="0.25">
      <c r="C37887" s="3">
        <v>6492</v>
      </c>
      <c r="D37887" s="3">
        <f t="shared" si="12"/>
        <v>2</v>
      </c>
      <c r="E37887" s="7">
        <v>16619</v>
      </c>
      <c r="F37887" s="7"/>
      <c r="G37887">
        <v>12496</v>
      </c>
      <c r="H37887">
        <v>741</v>
      </c>
      <c r="R37887">
        <v>739</v>
      </c>
      <c r="S37887">
        <v>12458</v>
      </c>
      <c r="U37887">
        <v>16699</v>
      </c>
    </row>
    <row r="37888" spans="3:21" x14ac:dyDescent="0.25">
      <c r="C37888" s="3">
        <v>6493</v>
      </c>
      <c r="D37888" s="3">
        <f t="shared" si="12"/>
        <v>2</v>
      </c>
      <c r="E37888" s="7">
        <v>16761</v>
      </c>
      <c r="F37888" s="7"/>
      <c r="G37888">
        <v>12501</v>
      </c>
      <c r="H37888">
        <v>742</v>
      </c>
      <c r="R37888">
        <v>740</v>
      </c>
      <c r="S37888">
        <v>12482</v>
      </c>
      <c r="U37888">
        <v>16709</v>
      </c>
    </row>
    <row r="37889" spans="3:21" x14ac:dyDescent="0.25">
      <c r="C37889" s="3">
        <v>6494</v>
      </c>
      <c r="D37889" s="3">
        <f t="shared" si="12"/>
        <v>2</v>
      </c>
      <c r="E37889" s="7">
        <v>16917</v>
      </c>
      <c r="F37889" s="7"/>
      <c r="G37889">
        <v>12519</v>
      </c>
      <c r="H37889">
        <v>743</v>
      </c>
      <c r="R37889">
        <v>741</v>
      </c>
      <c r="S37889">
        <v>12496</v>
      </c>
      <c r="U37889">
        <v>16619</v>
      </c>
    </row>
    <row r="37890" spans="3:21" x14ac:dyDescent="0.25">
      <c r="C37890" s="3">
        <v>6495</v>
      </c>
      <c r="D37890" s="3">
        <f t="shared" si="12"/>
        <v>2</v>
      </c>
      <c r="E37890" s="11">
        <f>COUNT(E37168:E37889)</f>
        <v>722</v>
      </c>
      <c r="G37890">
        <v>12579</v>
      </c>
      <c r="H37890">
        <v>744</v>
      </c>
      <c r="R37890">
        <v>742</v>
      </c>
      <c r="S37890">
        <v>12501</v>
      </c>
      <c r="U37890">
        <v>16761</v>
      </c>
    </row>
    <row r="37891" spans="3:21" x14ac:dyDescent="0.25">
      <c r="C37891" s="3">
        <v>6496</v>
      </c>
      <c r="D37891" s="3">
        <f t="shared" si="12"/>
        <v>2</v>
      </c>
      <c r="G37891">
        <v>12587</v>
      </c>
      <c r="H37891">
        <v>745</v>
      </c>
      <c r="R37891">
        <v>743</v>
      </c>
      <c r="S37891">
        <v>12519</v>
      </c>
      <c r="U37891">
        <v>16917</v>
      </c>
    </row>
    <row r="37892" spans="3:21" x14ac:dyDescent="0.25">
      <c r="C37892" s="3">
        <v>6497</v>
      </c>
      <c r="D37892" s="3">
        <f t="shared" si="12"/>
        <v>2</v>
      </c>
      <c r="G37892">
        <v>12615</v>
      </c>
      <c r="H37892">
        <v>747</v>
      </c>
      <c r="R37892">
        <v>744</v>
      </c>
      <c r="S37892">
        <v>12579</v>
      </c>
    </row>
    <row r="37893" spans="3:21" x14ac:dyDescent="0.25">
      <c r="C37893" s="3">
        <v>6707</v>
      </c>
      <c r="D37893" s="3">
        <f t="shared" si="12"/>
        <v>2</v>
      </c>
      <c r="G37893">
        <v>12637</v>
      </c>
      <c r="H37893">
        <v>749</v>
      </c>
      <c r="R37893">
        <v>745</v>
      </c>
      <c r="S37893">
        <v>12587</v>
      </c>
    </row>
    <row r="37894" spans="3:21" x14ac:dyDescent="0.25">
      <c r="C37894" s="3">
        <v>6708</v>
      </c>
      <c r="D37894" s="3">
        <f t="shared" si="12"/>
        <v>2</v>
      </c>
      <c r="G37894">
        <v>12638</v>
      </c>
      <c r="H37894">
        <v>750</v>
      </c>
      <c r="R37894">
        <v>747</v>
      </c>
      <c r="S37894">
        <v>12615</v>
      </c>
    </row>
    <row r="37895" spans="3:21" x14ac:dyDescent="0.25">
      <c r="C37895" s="3">
        <v>6713</v>
      </c>
      <c r="D37895" s="3">
        <f t="shared" si="12"/>
        <v>2</v>
      </c>
      <c r="G37895">
        <v>12644</v>
      </c>
      <c r="H37895">
        <v>751</v>
      </c>
      <c r="R37895">
        <v>749</v>
      </c>
      <c r="S37895">
        <v>12637</v>
      </c>
    </row>
    <row r="37896" spans="3:21" x14ac:dyDescent="0.25">
      <c r="C37896" s="3">
        <v>6754</v>
      </c>
      <c r="D37896" s="3">
        <f t="shared" si="12"/>
        <v>2</v>
      </c>
      <c r="G37896">
        <v>12694</v>
      </c>
      <c r="H37896">
        <v>752</v>
      </c>
      <c r="R37896">
        <v>750</v>
      </c>
      <c r="S37896">
        <v>12638</v>
      </c>
    </row>
    <row r="37897" spans="3:21" x14ac:dyDescent="0.25">
      <c r="C37897" s="3">
        <v>6758</v>
      </c>
      <c r="D37897" s="3">
        <f t="shared" si="12"/>
        <v>2</v>
      </c>
      <c r="G37897">
        <v>12695</v>
      </c>
      <c r="H37897">
        <v>753</v>
      </c>
      <c r="R37897">
        <v>751</v>
      </c>
      <c r="S37897">
        <v>12644</v>
      </c>
    </row>
    <row r="37898" spans="3:21" x14ac:dyDescent="0.25">
      <c r="C37898" s="3">
        <v>6759</v>
      </c>
      <c r="D37898" s="3">
        <f t="shared" si="12"/>
        <v>2</v>
      </c>
      <c r="G37898">
        <v>12696</v>
      </c>
      <c r="H37898">
        <v>754</v>
      </c>
      <c r="R37898">
        <v>752</v>
      </c>
      <c r="S37898">
        <v>12694</v>
      </c>
    </row>
    <row r="37899" spans="3:21" x14ac:dyDescent="0.25">
      <c r="C37899" s="3">
        <v>6764</v>
      </c>
      <c r="D37899" s="3">
        <f t="shared" si="12"/>
        <v>2</v>
      </c>
      <c r="G37899">
        <v>12697</v>
      </c>
      <c r="H37899">
        <v>755</v>
      </c>
      <c r="R37899">
        <v>753</v>
      </c>
      <c r="S37899">
        <v>12695</v>
      </c>
    </row>
    <row r="37900" spans="3:21" x14ac:dyDescent="0.25">
      <c r="C37900" s="3">
        <v>6773</v>
      </c>
      <c r="D37900" s="3">
        <f t="shared" si="12"/>
        <v>2</v>
      </c>
      <c r="G37900">
        <v>12698</v>
      </c>
      <c r="H37900">
        <v>756</v>
      </c>
      <c r="R37900">
        <v>754</v>
      </c>
      <c r="S37900">
        <v>12696</v>
      </c>
    </row>
    <row r="37901" spans="3:21" x14ac:dyDescent="0.25">
      <c r="C37901" s="3">
        <v>6774</v>
      </c>
      <c r="D37901" s="3">
        <f t="shared" si="12"/>
        <v>2</v>
      </c>
      <c r="G37901">
        <v>12754</v>
      </c>
      <c r="H37901">
        <v>757</v>
      </c>
      <c r="R37901">
        <v>755</v>
      </c>
      <c r="S37901">
        <v>12697</v>
      </c>
    </row>
    <row r="37902" spans="3:21" x14ac:dyDescent="0.25">
      <c r="C37902" s="3">
        <v>6775</v>
      </c>
      <c r="D37902" s="3">
        <f t="shared" si="12"/>
        <v>2</v>
      </c>
      <c r="G37902">
        <v>12755</v>
      </c>
      <c r="H37902">
        <v>758</v>
      </c>
      <c r="R37902">
        <v>756</v>
      </c>
      <c r="S37902">
        <v>12698</v>
      </c>
    </row>
    <row r="37903" spans="3:21" x14ac:dyDescent="0.25">
      <c r="C37903" s="3">
        <v>6776</v>
      </c>
      <c r="D37903" s="3">
        <f t="shared" si="12"/>
        <v>2</v>
      </c>
      <c r="G37903">
        <v>12756</v>
      </c>
      <c r="H37903">
        <v>759</v>
      </c>
      <c r="R37903">
        <v>757</v>
      </c>
      <c r="S37903">
        <v>12754</v>
      </c>
    </row>
    <row r="37904" spans="3:21" x14ac:dyDescent="0.25">
      <c r="C37904" s="3">
        <v>6861</v>
      </c>
      <c r="D37904" s="3">
        <f t="shared" si="12"/>
        <v>2</v>
      </c>
      <c r="G37904">
        <v>12757</v>
      </c>
      <c r="H37904">
        <v>760</v>
      </c>
      <c r="R37904">
        <v>758</v>
      </c>
      <c r="S37904">
        <v>12755</v>
      </c>
    </row>
    <row r="37905" spans="3:19" x14ac:dyDescent="0.25">
      <c r="C37905" s="3">
        <v>6898</v>
      </c>
      <c r="D37905" s="3">
        <f t="shared" si="12"/>
        <v>2</v>
      </c>
      <c r="G37905">
        <v>12758</v>
      </c>
      <c r="H37905">
        <v>761</v>
      </c>
      <c r="R37905">
        <v>759</v>
      </c>
      <c r="S37905">
        <v>12756</v>
      </c>
    </row>
    <row r="37906" spans="3:19" x14ac:dyDescent="0.25">
      <c r="C37906" s="3">
        <v>6899</v>
      </c>
      <c r="D37906" s="3">
        <f t="shared" si="12"/>
        <v>2</v>
      </c>
      <c r="G37906">
        <v>12759</v>
      </c>
      <c r="H37906">
        <v>762</v>
      </c>
      <c r="R37906">
        <v>760</v>
      </c>
      <c r="S37906">
        <v>12757</v>
      </c>
    </row>
    <row r="37907" spans="3:19" x14ac:dyDescent="0.25">
      <c r="C37907" s="3">
        <v>6903</v>
      </c>
      <c r="D37907" s="3">
        <f t="shared" si="12"/>
        <v>2</v>
      </c>
      <c r="G37907">
        <v>12760</v>
      </c>
      <c r="H37907">
        <v>763</v>
      </c>
      <c r="R37907">
        <v>761</v>
      </c>
      <c r="S37907">
        <v>12758</v>
      </c>
    </row>
    <row r="37908" spans="3:19" x14ac:dyDescent="0.25">
      <c r="C37908" s="3">
        <v>6904</v>
      </c>
      <c r="D37908" s="3">
        <f t="shared" si="12"/>
        <v>2</v>
      </c>
      <c r="G37908">
        <v>12761</v>
      </c>
      <c r="H37908">
        <v>764</v>
      </c>
      <c r="R37908">
        <v>762</v>
      </c>
      <c r="S37908">
        <v>12759</v>
      </c>
    </row>
    <row r="37909" spans="3:19" x14ac:dyDescent="0.25">
      <c r="C37909" s="3">
        <v>6905</v>
      </c>
      <c r="D37909" s="3">
        <f t="shared" si="12"/>
        <v>7</v>
      </c>
      <c r="G37909">
        <v>12762</v>
      </c>
      <c r="H37909">
        <v>765</v>
      </c>
      <c r="R37909">
        <v>763</v>
      </c>
      <c r="S37909">
        <v>12760</v>
      </c>
    </row>
    <row r="37910" spans="3:19" x14ac:dyDescent="0.25">
      <c r="C37910" s="3">
        <v>6906</v>
      </c>
      <c r="D37910" s="3">
        <f t="shared" si="12"/>
        <v>2</v>
      </c>
      <c r="G37910">
        <v>12763</v>
      </c>
      <c r="H37910">
        <v>766</v>
      </c>
      <c r="R37910">
        <v>764</v>
      </c>
      <c r="S37910">
        <v>12761</v>
      </c>
    </row>
    <row r="37911" spans="3:19" x14ac:dyDescent="0.25">
      <c r="C37911" s="3">
        <v>6913</v>
      </c>
      <c r="D37911" s="3">
        <f t="shared" si="12"/>
        <v>2</v>
      </c>
      <c r="G37911">
        <v>12764</v>
      </c>
      <c r="H37911">
        <v>767</v>
      </c>
      <c r="R37911">
        <v>765</v>
      </c>
      <c r="S37911">
        <v>12762</v>
      </c>
    </row>
    <row r="37912" spans="3:19" x14ac:dyDescent="0.25">
      <c r="C37912" s="3">
        <v>6955</v>
      </c>
      <c r="D37912" s="3">
        <f t="shared" si="12"/>
        <v>2</v>
      </c>
      <c r="G37912">
        <v>12765</v>
      </c>
      <c r="H37912">
        <v>768</v>
      </c>
      <c r="R37912">
        <v>766</v>
      </c>
      <c r="S37912">
        <v>12763</v>
      </c>
    </row>
    <row r="37913" spans="3:19" x14ac:dyDescent="0.25">
      <c r="C37913" s="3">
        <v>7025</v>
      </c>
      <c r="D37913" s="3">
        <f t="shared" si="12"/>
        <v>2</v>
      </c>
      <c r="G37913">
        <v>12766</v>
      </c>
      <c r="H37913">
        <v>769</v>
      </c>
      <c r="R37913">
        <v>767</v>
      </c>
      <c r="S37913">
        <v>12764</v>
      </c>
    </row>
    <row r="37914" spans="3:19" x14ac:dyDescent="0.25">
      <c r="C37914" s="3">
        <v>7044</v>
      </c>
      <c r="D37914" s="3">
        <f t="shared" si="12"/>
        <v>2</v>
      </c>
      <c r="G37914">
        <v>12767</v>
      </c>
      <c r="H37914">
        <v>770</v>
      </c>
      <c r="R37914">
        <v>768</v>
      </c>
      <c r="S37914">
        <v>12765</v>
      </c>
    </row>
    <row r="37915" spans="3:19" x14ac:dyDescent="0.25">
      <c r="C37915" s="3">
        <v>7047</v>
      </c>
      <c r="D37915" s="3">
        <f t="shared" si="12"/>
        <v>2</v>
      </c>
      <c r="G37915">
        <v>12768</v>
      </c>
      <c r="H37915">
        <v>771</v>
      </c>
      <c r="R37915">
        <v>769</v>
      </c>
      <c r="S37915">
        <v>12766</v>
      </c>
    </row>
    <row r="37916" spans="3:19" x14ac:dyDescent="0.25">
      <c r="C37916" s="3">
        <v>7080</v>
      </c>
      <c r="D37916" s="3">
        <f t="shared" si="12"/>
        <v>2</v>
      </c>
      <c r="G37916">
        <v>12770</v>
      </c>
      <c r="H37916">
        <v>772</v>
      </c>
      <c r="R37916">
        <v>770</v>
      </c>
      <c r="S37916">
        <v>12767</v>
      </c>
    </row>
    <row r="37917" spans="3:19" x14ac:dyDescent="0.25">
      <c r="C37917" s="3">
        <v>7084</v>
      </c>
      <c r="D37917" s="3">
        <f t="shared" si="12"/>
        <v>2</v>
      </c>
      <c r="G37917">
        <v>12771</v>
      </c>
      <c r="H37917">
        <v>773</v>
      </c>
      <c r="R37917">
        <v>771</v>
      </c>
      <c r="S37917">
        <v>12768</v>
      </c>
    </row>
    <row r="37918" spans="3:19" x14ac:dyDescent="0.25">
      <c r="C37918" s="3">
        <v>7110</v>
      </c>
      <c r="D37918" s="3">
        <f t="shared" si="12"/>
        <v>2</v>
      </c>
      <c r="G37918">
        <v>12772</v>
      </c>
      <c r="H37918">
        <v>774</v>
      </c>
      <c r="R37918">
        <v>772</v>
      </c>
      <c r="S37918">
        <v>12770</v>
      </c>
    </row>
    <row r="37919" spans="3:19" x14ac:dyDescent="0.25">
      <c r="C37919" s="3">
        <v>7111</v>
      </c>
      <c r="D37919" s="3">
        <f t="shared" si="12"/>
        <v>2</v>
      </c>
      <c r="G37919">
        <v>12774</v>
      </c>
      <c r="H37919">
        <v>775</v>
      </c>
      <c r="R37919">
        <v>773</v>
      </c>
      <c r="S37919">
        <v>12771</v>
      </c>
    </row>
    <row r="37920" spans="3:19" x14ac:dyDescent="0.25">
      <c r="C37920" s="3">
        <v>7140</v>
      </c>
      <c r="D37920" s="3">
        <f t="shared" si="12"/>
        <v>2</v>
      </c>
      <c r="G37920">
        <v>12775</v>
      </c>
      <c r="H37920">
        <v>776</v>
      </c>
      <c r="R37920">
        <v>774</v>
      </c>
      <c r="S37920">
        <v>12772</v>
      </c>
    </row>
    <row r="37921" spans="3:19" x14ac:dyDescent="0.25">
      <c r="C37921" s="3">
        <v>7141</v>
      </c>
      <c r="D37921" s="3">
        <f t="shared" si="12"/>
        <v>2</v>
      </c>
      <c r="G37921">
        <v>12784</v>
      </c>
      <c r="H37921">
        <v>777</v>
      </c>
      <c r="R37921">
        <v>775</v>
      </c>
      <c r="S37921">
        <v>12774</v>
      </c>
    </row>
    <row r="37922" spans="3:19" x14ac:dyDescent="0.25">
      <c r="C37922" s="3">
        <v>7243</v>
      </c>
      <c r="D37922" s="3">
        <f t="shared" si="12"/>
        <v>2</v>
      </c>
      <c r="G37922">
        <v>12785</v>
      </c>
      <c r="H37922">
        <v>778</v>
      </c>
      <c r="R37922">
        <v>776</v>
      </c>
      <c r="S37922">
        <v>12775</v>
      </c>
    </row>
    <row r="37923" spans="3:19" x14ac:dyDescent="0.25">
      <c r="C37923" s="3">
        <v>7346</v>
      </c>
      <c r="D37923" s="3">
        <f t="shared" si="12"/>
        <v>2</v>
      </c>
      <c r="G37923">
        <v>12811</v>
      </c>
      <c r="H37923">
        <v>779</v>
      </c>
      <c r="R37923">
        <v>777</v>
      </c>
      <c r="S37923">
        <v>12784</v>
      </c>
    </row>
    <row r="37924" spans="3:19" x14ac:dyDescent="0.25">
      <c r="C37924" s="3">
        <v>7393</v>
      </c>
      <c r="D37924" s="3">
        <f t="shared" si="12"/>
        <v>2</v>
      </c>
      <c r="G37924">
        <v>12842</v>
      </c>
      <c r="H37924">
        <v>781</v>
      </c>
      <c r="R37924">
        <v>778</v>
      </c>
      <c r="S37924">
        <v>12785</v>
      </c>
    </row>
    <row r="37925" spans="3:19" x14ac:dyDescent="0.25">
      <c r="C37925" s="3">
        <v>7394</v>
      </c>
      <c r="D37925" s="3">
        <f t="shared" si="12"/>
        <v>2</v>
      </c>
      <c r="G37925">
        <v>12843</v>
      </c>
      <c r="H37925">
        <v>782</v>
      </c>
      <c r="R37925">
        <v>779</v>
      </c>
      <c r="S37925">
        <v>12811</v>
      </c>
    </row>
    <row r="37926" spans="3:19" x14ac:dyDescent="0.25">
      <c r="C37926" s="3">
        <v>7497</v>
      </c>
      <c r="D37926" s="3">
        <f t="shared" si="12"/>
        <v>2</v>
      </c>
      <c r="G37926">
        <v>12876</v>
      </c>
      <c r="H37926">
        <v>783</v>
      </c>
      <c r="R37926">
        <v>781</v>
      </c>
      <c r="S37926">
        <v>12842</v>
      </c>
    </row>
    <row r="37927" spans="3:19" x14ac:dyDescent="0.25">
      <c r="C37927" s="3">
        <v>7527</v>
      </c>
      <c r="D37927" s="3">
        <f t="shared" si="12"/>
        <v>2</v>
      </c>
      <c r="G37927">
        <v>12878</v>
      </c>
      <c r="H37927">
        <v>784</v>
      </c>
      <c r="R37927">
        <v>782</v>
      </c>
      <c r="S37927">
        <v>12843</v>
      </c>
    </row>
    <row r="37928" spans="3:19" x14ac:dyDescent="0.25">
      <c r="C37928" s="3">
        <v>7559</v>
      </c>
      <c r="D37928" s="3">
        <f t="shared" si="12"/>
        <v>2</v>
      </c>
      <c r="G37928">
        <v>12967</v>
      </c>
      <c r="H37928">
        <v>785</v>
      </c>
      <c r="R37928">
        <v>783</v>
      </c>
      <c r="S37928">
        <v>12876</v>
      </c>
    </row>
    <row r="37929" spans="3:19" x14ac:dyDescent="0.25">
      <c r="C37929" s="3">
        <v>7568</v>
      </c>
      <c r="D37929" s="3">
        <f t="shared" si="12"/>
        <v>2</v>
      </c>
      <c r="G37929">
        <v>12997</v>
      </c>
      <c r="H37929">
        <v>786</v>
      </c>
      <c r="R37929">
        <v>784</v>
      </c>
      <c r="S37929">
        <v>12878</v>
      </c>
    </row>
    <row r="37930" spans="3:19" x14ac:dyDescent="0.25">
      <c r="C37930" s="3">
        <v>7596</v>
      </c>
      <c r="D37930" s="3">
        <f t="shared" si="12"/>
        <v>2</v>
      </c>
      <c r="G37930">
        <v>13014</v>
      </c>
      <c r="H37930">
        <v>787</v>
      </c>
      <c r="R37930">
        <v>785</v>
      </c>
      <c r="S37930">
        <v>12967</v>
      </c>
    </row>
    <row r="37931" spans="3:19" x14ac:dyDescent="0.25">
      <c r="C37931" s="3">
        <v>7664</v>
      </c>
      <c r="D37931" s="3">
        <f t="shared" si="12"/>
        <v>4</v>
      </c>
      <c r="G37931">
        <v>13023</v>
      </c>
      <c r="H37931">
        <v>788</v>
      </c>
      <c r="R37931">
        <v>786</v>
      </c>
      <c r="S37931">
        <v>12997</v>
      </c>
    </row>
    <row r="37932" spans="3:19" x14ac:dyDescent="0.25">
      <c r="C37932" s="3">
        <v>7691</v>
      </c>
      <c r="D37932" s="3">
        <f t="shared" si="12"/>
        <v>2</v>
      </c>
      <c r="G37932">
        <v>13100</v>
      </c>
      <c r="H37932">
        <v>789</v>
      </c>
      <c r="R37932">
        <v>787</v>
      </c>
      <c r="S37932">
        <v>13014</v>
      </c>
    </row>
    <row r="37933" spans="3:19" x14ac:dyDescent="0.25">
      <c r="C37933" s="3">
        <v>7732</v>
      </c>
      <c r="D37933" s="3">
        <f t="shared" si="12"/>
        <v>2</v>
      </c>
      <c r="G37933">
        <v>13160</v>
      </c>
      <c r="H37933">
        <v>790</v>
      </c>
      <c r="R37933">
        <v>788</v>
      </c>
      <c r="S37933">
        <v>13023</v>
      </c>
    </row>
    <row r="37934" spans="3:19" x14ac:dyDescent="0.25">
      <c r="C37934" s="3">
        <v>7766</v>
      </c>
      <c r="D37934" s="3">
        <f t="shared" si="12"/>
        <v>2</v>
      </c>
      <c r="G37934">
        <v>13167</v>
      </c>
      <c r="H37934">
        <v>791</v>
      </c>
      <c r="R37934">
        <v>789</v>
      </c>
      <c r="S37934">
        <v>13100</v>
      </c>
    </row>
    <row r="37935" spans="3:19" x14ac:dyDescent="0.25">
      <c r="C37935" s="3">
        <v>7779</v>
      </c>
      <c r="D37935" s="3">
        <f t="shared" si="12"/>
        <v>2</v>
      </c>
      <c r="G37935">
        <v>13197</v>
      </c>
      <c r="H37935">
        <v>792</v>
      </c>
      <c r="R37935">
        <v>790</v>
      </c>
      <c r="S37935">
        <v>13160</v>
      </c>
    </row>
    <row r="37936" spans="3:19" x14ac:dyDescent="0.25">
      <c r="C37936" s="3">
        <v>7856</v>
      </c>
      <c r="D37936" s="3">
        <f t="shared" si="12"/>
        <v>2</v>
      </c>
      <c r="G37936">
        <v>13206</v>
      </c>
      <c r="H37936">
        <v>793</v>
      </c>
      <c r="R37936">
        <v>791</v>
      </c>
      <c r="S37936">
        <v>13167</v>
      </c>
    </row>
    <row r="37937" spans="3:19" x14ac:dyDescent="0.25">
      <c r="C37937" s="3">
        <v>7878</v>
      </c>
      <c r="D37937" s="3">
        <f t="shared" ref="D37937:D38000" si="13">COUNTIF($C$2:$C$37163, C37937)</f>
        <v>2</v>
      </c>
      <c r="G37937">
        <v>13227</v>
      </c>
      <c r="H37937">
        <v>794</v>
      </c>
      <c r="R37937">
        <v>792</v>
      </c>
      <c r="S37937">
        <v>13197</v>
      </c>
    </row>
    <row r="37938" spans="3:19" x14ac:dyDescent="0.25">
      <c r="C37938" s="3">
        <v>7884</v>
      </c>
      <c r="D37938" s="3">
        <f t="shared" si="13"/>
        <v>2</v>
      </c>
      <c r="G37938">
        <v>13274</v>
      </c>
      <c r="H37938">
        <v>795</v>
      </c>
      <c r="R37938">
        <v>793</v>
      </c>
      <c r="S37938">
        <v>13206</v>
      </c>
    </row>
    <row r="37939" spans="3:19" x14ac:dyDescent="0.25">
      <c r="C37939" s="3">
        <v>7917</v>
      </c>
      <c r="D37939" s="3">
        <f t="shared" si="13"/>
        <v>2</v>
      </c>
      <c r="G37939">
        <v>13277</v>
      </c>
      <c r="H37939">
        <v>796</v>
      </c>
      <c r="R37939">
        <v>794</v>
      </c>
      <c r="S37939">
        <v>13227</v>
      </c>
    </row>
    <row r="37940" spans="3:19" x14ac:dyDescent="0.25">
      <c r="C37940" s="3">
        <v>7977</v>
      </c>
      <c r="D37940" s="3">
        <f t="shared" si="13"/>
        <v>2</v>
      </c>
      <c r="G37940">
        <v>13368</v>
      </c>
      <c r="H37940">
        <v>797</v>
      </c>
      <c r="R37940">
        <v>795</v>
      </c>
      <c r="S37940">
        <v>13274</v>
      </c>
    </row>
    <row r="37941" spans="3:19" x14ac:dyDescent="0.25">
      <c r="C37941" s="3">
        <v>7979</v>
      </c>
      <c r="D37941" s="3">
        <f t="shared" si="13"/>
        <v>2</v>
      </c>
      <c r="G37941">
        <v>13394</v>
      </c>
      <c r="H37941">
        <v>798</v>
      </c>
      <c r="R37941">
        <v>796</v>
      </c>
      <c r="S37941">
        <v>13277</v>
      </c>
    </row>
    <row r="37942" spans="3:19" x14ac:dyDescent="0.25">
      <c r="C37942" s="3">
        <v>7999</v>
      </c>
      <c r="D37942" s="3">
        <f t="shared" si="13"/>
        <v>2</v>
      </c>
      <c r="G37942">
        <v>13395</v>
      </c>
      <c r="H37942">
        <v>800</v>
      </c>
      <c r="R37942">
        <v>797</v>
      </c>
      <c r="S37942">
        <v>13368</v>
      </c>
    </row>
    <row r="37943" spans="3:19" x14ac:dyDescent="0.25">
      <c r="C37943" s="3">
        <v>8024</v>
      </c>
      <c r="D37943" s="3">
        <f t="shared" si="13"/>
        <v>2</v>
      </c>
      <c r="G37943">
        <v>13397</v>
      </c>
      <c r="H37943">
        <v>801</v>
      </c>
      <c r="R37943">
        <v>798</v>
      </c>
      <c r="S37943">
        <v>13394</v>
      </c>
    </row>
    <row r="37944" spans="3:19" x14ac:dyDescent="0.25">
      <c r="C37944" s="3">
        <v>8121</v>
      </c>
      <c r="D37944" s="3">
        <f t="shared" si="13"/>
        <v>2</v>
      </c>
      <c r="G37944">
        <v>13401</v>
      </c>
      <c r="H37944">
        <v>802</v>
      </c>
      <c r="R37944">
        <v>800</v>
      </c>
      <c r="S37944">
        <v>13395</v>
      </c>
    </row>
    <row r="37945" spans="3:19" x14ac:dyDescent="0.25">
      <c r="C37945" s="3">
        <v>8138</v>
      </c>
      <c r="D37945" s="3">
        <f t="shared" si="13"/>
        <v>2</v>
      </c>
      <c r="G37945">
        <v>13402</v>
      </c>
      <c r="H37945">
        <v>803</v>
      </c>
      <c r="R37945">
        <v>801</v>
      </c>
      <c r="S37945">
        <v>13397</v>
      </c>
    </row>
    <row r="37946" spans="3:19" x14ac:dyDescent="0.25">
      <c r="C37946" s="3">
        <v>8159</v>
      </c>
      <c r="D37946" s="3">
        <f t="shared" si="13"/>
        <v>2</v>
      </c>
      <c r="G37946">
        <v>13414</v>
      </c>
      <c r="H37946">
        <v>804</v>
      </c>
      <c r="R37946">
        <v>802</v>
      </c>
      <c r="S37946">
        <v>13401</v>
      </c>
    </row>
    <row r="37947" spans="3:19" x14ac:dyDescent="0.25">
      <c r="C37947" s="3">
        <v>8174</v>
      </c>
      <c r="D37947" s="3">
        <f t="shared" si="13"/>
        <v>2</v>
      </c>
      <c r="G37947">
        <v>13420</v>
      </c>
      <c r="H37947">
        <v>805</v>
      </c>
      <c r="R37947">
        <v>803</v>
      </c>
      <c r="S37947">
        <v>13402</v>
      </c>
    </row>
    <row r="37948" spans="3:19" x14ac:dyDescent="0.25">
      <c r="C37948" s="3">
        <v>8263</v>
      </c>
      <c r="D37948" s="3">
        <f t="shared" si="13"/>
        <v>2</v>
      </c>
      <c r="G37948">
        <v>13446</v>
      </c>
      <c r="H37948">
        <v>806</v>
      </c>
      <c r="R37948">
        <v>804</v>
      </c>
      <c r="S37948">
        <v>13414</v>
      </c>
    </row>
    <row r="37949" spans="3:19" x14ac:dyDescent="0.25">
      <c r="C37949" s="3">
        <v>8264</v>
      </c>
      <c r="D37949" s="3">
        <f t="shared" si="13"/>
        <v>2</v>
      </c>
      <c r="G37949">
        <v>13505</v>
      </c>
      <c r="H37949">
        <v>807</v>
      </c>
      <c r="R37949">
        <v>805</v>
      </c>
      <c r="S37949">
        <v>13420</v>
      </c>
    </row>
    <row r="37950" spans="3:19" x14ac:dyDescent="0.25">
      <c r="C37950" s="3">
        <v>8265</v>
      </c>
      <c r="D37950" s="3">
        <f t="shared" si="13"/>
        <v>2</v>
      </c>
      <c r="G37950">
        <v>13507</v>
      </c>
      <c r="H37950">
        <v>808</v>
      </c>
      <c r="R37950">
        <v>806</v>
      </c>
      <c r="S37950">
        <v>13446</v>
      </c>
    </row>
    <row r="37951" spans="3:19" x14ac:dyDescent="0.25">
      <c r="C37951" s="3">
        <v>8266</v>
      </c>
      <c r="D37951" s="3">
        <f t="shared" si="13"/>
        <v>2</v>
      </c>
      <c r="G37951">
        <v>13518</v>
      </c>
      <c r="H37951">
        <v>809</v>
      </c>
      <c r="R37951">
        <v>807</v>
      </c>
      <c r="S37951">
        <v>13505</v>
      </c>
    </row>
    <row r="37952" spans="3:19" x14ac:dyDescent="0.25">
      <c r="C37952" s="3">
        <v>8267</v>
      </c>
      <c r="D37952" s="3">
        <f t="shared" si="13"/>
        <v>2</v>
      </c>
      <c r="G37952">
        <v>13519</v>
      </c>
      <c r="H37952">
        <v>810</v>
      </c>
      <c r="R37952">
        <v>808</v>
      </c>
      <c r="S37952">
        <v>13507</v>
      </c>
    </row>
    <row r="37953" spans="3:19" x14ac:dyDescent="0.25">
      <c r="C37953" s="3">
        <v>8268</v>
      </c>
      <c r="D37953" s="3">
        <f t="shared" si="13"/>
        <v>2</v>
      </c>
      <c r="G37953">
        <v>13561</v>
      </c>
      <c r="H37953">
        <v>812</v>
      </c>
      <c r="R37953">
        <v>809</v>
      </c>
      <c r="S37953">
        <v>13518</v>
      </c>
    </row>
    <row r="37954" spans="3:19" x14ac:dyDescent="0.25">
      <c r="C37954" s="3">
        <v>8293</v>
      </c>
      <c r="D37954" s="3">
        <f t="shared" si="13"/>
        <v>2</v>
      </c>
      <c r="G37954">
        <v>13562</v>
      </c>
      <c r="H37954">
        <v>813</v>
      </c>
      <c r="R37954">
        <v>810</v>
      </c>
      <c r="S37954">
        <v>13519</v>
      </c>
    </row>
    <row r="37955" spans="3:19" x14ac:dyDescent="0.25">
      <c r="C37955" s="3">
        <v>8315</v>
      </c>
      <c r="D37955" s="3">
        <f t="shared" si="13"/>
        <v>2</v>
      </c>
      <c r="G37955">
        <v>13598</v>
      </c>
      <c r="H37955">
        <v>814</v>
      </c>
      <c r="R37955">
        <v>812</v>
      </c>
      <c r="S37955">
        <v>13561</v>
      </c>
    </row>
    <row r="37956" spans="3:19" x14ac:dyDescent="0.25">
      <c r="C37956" s="3">
        <v>8343</v>
      </c>
      <c r="D37956" s="3">
        <f t="shared" si="13"/>
        <v>2</v>
      </c>
      <c r="G37956">
        <v>13654</v>
      </c>
      <c r="H37956">
        <v>815</v>
      </c>
      <c r="R37956">
        <v>813</v>
      </c>
      <c r="S37956">
        <v>13562</v>
      </c>
    </row>
    <row r="37957" spans="3:19" x14ac:dyDescent="0.25">
      <c r="C37957" s="3">
        <v>8344</v>
      </c>
      <c r="D37957" s="3">
        <f t="shared" si="13"/>
        <v>2</v>
      </c>
      <c r="G37957">
        <v>13656</v>
      </c>
      <c r="H37957">
        <v>816</v>
      </c>
      <c r="R37957">
        <v>814</v>
      </c>
      <c r="S37957">
        <v>13598</v>
      </c>
    </row>
    <row r="37958" spans="3:19" x14ac:dyDescent="0.25">
      <c r="C37958" s="3">
        <v>8345</v>
      </c>
      <c r="D37958" s="3">
        <f t="shared" si="13"/>
        <v>2</v>
      </c>
      <c r="G37958">
        <v>13657</v>
      </c>
      <c r="H37958">
        <v>817</v>
      </c>
      <c r="R37958">
        <v>815</v>
      </c>
      <c r="S37958">
        <v>13654</v>
      </c>
    </row>
    <row r="37959" spans="3:19" x14ac:dyDescent="0.25">
      <c r="C37959" s="3">
        <v>8346</v>
      </c>
      <c r="D37959" s="3">
        <f t="shared" si="13"/>
        <v>2</v>
      </c>
      <c r="G37959">
        <v>13658</v>
      </c>
      <c r="H37959">
        <v>818</v>
      </c>
      <c r="R37959">
        <v>816</v>
      </c>
      <c r="S37959">
        <v>13656</v>
      </c>
    </row>
    <row r="37960" spans="3:19" x14ac:dyDescent="0.25">
      <c r="C37960" s="3">
        <v>8347</v>
      </c>
      <c r="D37960" s="3">
        <f t="shared" si="13"/>
        <v>2</v>
      </c>
      <c r="G37960">
        <v>13668</v>
      </c>
      <c r="H37960">
        <v>819</v>
      </c>
      <c r="R37960">
        <v>817</v>
      </c>
      <c r="S37960">
        <v>13657</v>
      </c>
    </row>
    <row r="37961" spans="3:19" x14ac:dyDescent="0.25">
      <c r="C37961" s="3">
        <v>8348</v>
      </c>
      <c r="D37961" s="3">
        <f t="shared" si="13"/>
        <v>2</v>
      </c>
      <c r="G37961">
        <v>13706</v>
      </c>
      <c r="H37961">
        <v>820</v>
      </c>
      <c r="R37961">
        <v>818</v>
      </c>
      <c r="S37961">
        <v>13658</v>
      </c>
    </row>
    <row r="37962" spans="3:19" x14ac:dyDescent="0.25">
      <c r="C37962" s="3">
        <v>8410</v>
      </c>
      <c r="D37962" s="3">
        <f t="shared" si="13"/>
        <v>2</v>
      </c>
      <c r="G37962">
        <v>13707</v>
      </c>
      <c r="H37962">
        <v>821</v>
      </c>
      <c r="R37962">
        <v>819</v>
      </c>
      <c r="S37962">
        <v>13668</v>
      </c>
    </row>
    <row r="37963" spans="3:19" x14ac:dyDescent="0.25">
      <c r="C37963" s="3">
        <v>8415</v>
      </c>
      <c r="D37963" s="3">
        <f t="shared" si="13"/>
        <v>2</v>
      </c>
      <c r="G37963">
        <v>13711</v>
      </c>
      <c r="H37963">
        <v>822</v>
      </c>
      <c r="R37963">
        <v>820</v>
      </c>
      <c r="S37963">
        <v>13706</v>
      </c>
    </row>
    <row r="37964" spans="3:19" x14ac:dyDescent="0.25">
      <c r="C37964" s="3">
        <v>8430</v>
      </c>
      <c r="D37964" s="3">
        <f t="shared" si="13"/>
        <v>2</v>
      </c>
      <c r="G37964">
        <v>13759</v>
      </c>
      <c r="H37964">
        <v>823</v>
      </c>
      <c r="R37964">
        <v>821</v>
      </c>
      <c r="S37964">
        <v>13707</v>
      </c>
    </row>
    <row r="37965" spans="3:19" x14ac:dyDescent="0.25">
      <c r="C37965" s="3">
        <v>8514</v>
      </c>
      <c r="D37965" s="3">
        <f t="shared" si="13"/>
        <v>2</v>
      </c>
      <c r="G37965">
        <v>13760</v>
      </c>
      <c r="H37965">
        <v>824</v>
      </c>
      <c r="R37965">
        <v>822</v>
      </c>
      <c r="S37965">
        <v>13711</v>
      </c>
    </row>
    <row r="37966" spans="3:19" x14ac:dyDescent="0.25">
      <c r="C37966" s="3">
        <v>8533</v>
      </c>
      <c r="D37966" s="3">
        <f t="shared" si="13"/>
        <v>2</v>
      </c>
      <c r="G37966">
        <v>13787</v>
      </c>
      <c r="H37966">
        <v>825</v>
      </c>
      <c r="R37966">
        <v>823</v>
      </c>
      <c r="S37966">
        <v>13759</v>
      </c>
    </row>
    <row r="37967" spans="3:19" x14ac:dyDescent="0.25">
      <c r="C37967" s="3">
        <v>8559</v>
      </c>
      <c r="D37967" s="3">
        <f t="shared" si="13"/>
        <v>2</v>
      </c>
      <c r="G37967">
        <v>13829</v>
      </c>
      <c r="H37967">
        <v>827</v>
      </c>
      <c r="R37967">
        <v>824</v>
      </c>
      <c r="S37967">
        <v>13760</v>
      </c>
    </row>
    <row r="37968" spans="3:19" x14ac:dyDescent="0.25">
      <c r="C37968" s="3">
        <v>8575</v>
      </c>
      <c r="D37968" s="3">
        <f t="shared" si="13"/>
        <v>2</v>
      </c>
      <c r="G37968">
        <v>13851</v>
      </c>
      <c r="H37968">
        <v>828</v>
      </c>
      <c r="R37968">
        <v>825</v>
      </c>
      <c r="S37968">
        <v>13787</v>
      </c>
    </row>
    <row r="37969" spans="3:19" x14ac:dyDescent="0.25">
      <c r="C37969" s="3">
        <v>8798</v>
      </c>
      <c r="D37969" s="3">
        <f t="shared" si="13"/>
        <v>2</v>
      </c>
      <c r="G37969">
        <v>13852</v>
      </c>
      <c r="H37969">
        <v>829</v>
      </c>
      <c r="R37969">
        <v>827</v>
      </c>
      <c r="S37969">
        <v>13829</v>
      </c>
    </row>
    <row r="37970" spans="3:19" x14ac:dyDescent="0.25">
      <c r="C37970" s="3">
        <v>8799</v>
      </c>
      <c r="D37970" s="3">
        <f t="shared" si="13"/>
        <v>2</v>
      </c>
      <c r="G37970">
        <v>13853</v>
      </c>
      <c r="H37970">
        <v>830</v>
      </c>
      <c r="R37970">
        <v>828</v>
      </c>
      <c r="S37970">
        <v>13851</v>
      </c>
    </row>
    <row r="37971" spans="3:19" x14ac:dyDescent="0.25">
      <c r="C37971" s="3">
        <v>8800</v>
      </c>
      <c r="D37971" s="3">
        <f t="shared" si="13"/>
        <v>2</v>
      </c>
      <c r="G37971">
        <v>13854</v>
      </c>
      <c r="H37971">
        <v>831</v>
      </c>
      <c r="R37971">
        <v>829</v>
      </c>
      <c r="S37971">
        <v>13852</v>
      </c>
    </row>
    <row r="37972" spans="3:19" x14ac:dyDescent="0.25">
      <c r="C37972" s="3">
        <v>8801</v>
      </c>
      <c r="D37972" s="3">
        <f t="shared" si="13"/>
        <v>2</v>
      </c>
      <c r="G37972">
        <v>13855</v>
      </c>
      <c r="H37972">
        <v>832</v>
      </c>
      <c r="R37972">
        <v>830</v>
      </c>
      <c r="S37972">
        <v>13853</v>
      </c>
    </row>
    <row r="37973" spans="3:19" x14ac:dyDescent="0.25">
      <c r="C37973" s="3">
        <v>8802</v>
      </c>
      <c r="D37973" s="3">
        <f t="shared" si="13"/>
        <v>2</v>
      </c>
      <c r="G37973">
        <v>13862</v>
      </c>
      <c r="H37973">
        <v>833</v>
      </c>
      <c r="R37973">
        <v>831</v>
      </c>
      <c r="S37973">
        <v>13854</v>
      </c>
    </row>
    <row r="37974" spans="3:19" x14ac:dyDescent="0.25">
      <c r="C37974" s="3">
        <v>8803</v>
      </c>
      <c r="D37974" s="3">
        <f t="shared" si="13"/>
        <v>2</v>
      </c>
      <c r="G37974">
        <v>13885</v>
      </c>
      <c r="H37974">
        <v>834</v>
      </c>
      <c r="R37974">
        <v>832</v>
      </c>
      <c r="S37974">
        <v>13855</v>
      </c>
    </row>
    <row r="37975" spans="3:19" x14ac:dyDescent="0.25">
      <c r="C37975" s="3">
        <v>8804</v>
      </c>
      <c r="D37975" s="3">
        <f t="shared" si="13"/>
        <v>2</v>
      </c>
      <c r="G37975">
        <v>13888</v>
      </c>
      <c r="H37975">
        <v>835</v>
      </c>
      <c r="R37975">
        <v>833</v>
      </c>
      <c r="S37975">
        <v>13862</v>
      </c>
    </row>
    <row r="37976" spans="3:19" x14ac:dyDescent="0.25">
      <c r="C37976" s="3">
        <v>8837</v>
      </c>
      <c r="D37976" s="3">
        <f t="shared" si="13"/>
        <v>2</v>
      </c>
      <c r="G37976">
        <v>13889</v>
      </c>
      <c r="H37976">
        <v>836</v>
      </c>
      <c r="R37976">
        <v>834</v>
      </c>
      <c r="S37976">
        <v>13885</v>
      </c>
    </row>
    <row r="37977" spans="3:19" x14ac:dyDescent="0.25">
      <c r="C37977" s="3">
        <v>8900</v>
      </c>
      <c r="D37977" s="3">
        <f t="shared" si="13"/>
        <v>2</v>
      </c>
      <c r="G37977">
        <v>13890</v>
      </c>
      <c r="H37977">
        <v>837</v>
      </c>
      <c r="R37977">
        <v>835</v>
      </c>
      <c r="S37977">
        <v>13888</v>
      </c>
    </row>
    <row r="37978" spans="3:19" x14ac:dyDescent="0.25">
      <c r="C37978" s="3">
        <v>8903</v>
      </c>
      <c r="D37978" s="3">
        <f t="shared" si="13"/>
        <v>2</v>
      </c>
      <c r="G37978">
        <v>13892</v>
      </c>
      <c r="H37978">
        <v>838</v>
      </c>
      <c r="R37978">
        <v>836</v>
      </c>
      <c r="S37978">
        <v>13889</v>
      </c>
    </row>
    <row r="37979" spans="3:19" x14ac:dyDescent="0.25">
      <c r="C37979" s="3">
        <v>8945</v>
      </c>
      <c r="D37979" s="3">
        <f t="shared" si="13"/>
        <v>2</v>
      </c>
      <c r="G37979">
        <v>13894</v>
      </c>
      <c r="H37979">
        <v>839</v>
      </c>
      <c r="R37979">
        <v>837</v>
      </c>
      <c r="S37979">
        <v>13890</v>
      </c>
    </row>
    <row r="37980" spans="3:19" x14ac:dyDescent="0.25">
      <c r="C37980" s="3">
        <v>8996</v>
      </c>
      <c r="D37980" s="3">
        <f t="shared" si="13"/>
        <v>2</v>
      </c>
      <c r="G37980">
        <v>13895</v>
      </c>
      <c r="H37980">
        <v>840</v>
      </c>
      <c r="R37980">
        <v>838</v>
      </c>
      <c r="S37980">
        <v>13892</v>
      </c>
    </row>
    <row r="37981" spans="3:19" x14ac:dyDescent="0.25">
      <c r="C37981" s="3">
        <v>9002</v>
      </c>
      <c r="D37981" s="3">
        <f t="shared" si="13"/>
        <v>2</v>
      </c>
      <c r="G37981">
        <v>13897</v>
      </c>
      <c r="H37981">
        <v>841</v>
      </c>
      <c r="R37981">
        <v>839</v>
      </c>
      <c r="S37981">
        <v>13894</v>
      </c>
    </row>
    <row r="37982" spans="3:19" x14ac:dyDescent="0.25">
      <c r="C37982" s="3">
        <v>9022</v>
      </c>
      <c r="D37982" s="3">
        <f t="shared" si="13"/>
        <v>2</v>
      </c>
      <c r="G37982">
        <v>13898</v>
      </c>
      <c r="H37982">
        <v>842</v>
      </c>
      <c r="R37982">
        <v>840</v>
      </c>
      <c r="S37982">
        <v>13895</v>
      </c>
    </row>
    <row r="37983" spans="3:19" x14ac:dyDescent="0.25">
      <c r="C37983" s="3">
        <v>9046</v>
      </c>
      <c r="D37983" s="3">
        <f t="shared" si="13"/>
        <v>2</v>
      </c>
      <c r="G37983">
        <v>13899</v>
      </c>
      <c r="H37983">
        <v>843</v>
      </c>
      <c r="R37983">
        <v>841</v>
      </c>
      <c r="S37983">
        <v>13897</v>
      </c>
    </row>
    <row r="37984" spans="3:19" x14ac:dyDescent="0.25">
      <c r="C37984" s="3">
        <v>9113</v>
      </c>
      <c r="D37984" s="3">
        <f t="shared" si="13"/>
        <v>2</v>
      </c>
      <c r="G37984">
        <v>13908</v>
      </c>
      <c r="H37984">
        <v>844</v>
      </c>
      <c r="R37984">
        <v>842</v>
      </c>
      <c r="S37984">
        <v>13898</v>
      </c>
    </row>
    <row r="37985" spans="3:19" x14ac:dyDescent="0.25">
      <c r="C37985" s="3">
        <v>9184</v>
      </c>
      <c r="D37985" s="3">
        <f t="shared" si="13"/>
        <v>2</v>
      </c>
      <c r="G37985">
        <v>14025</v>
      </c>
      <c r="H37985">
        <v>845</v>
      </c>
      <c r="R37985">
        <v>843</v>
      </c>
      <c r="S37985">
        <v>13899</v>
      </c>
    </row>
    <row r="37986" spans="3:19" x14ac:dyDescent="0.25">
      <c r="C37986" s="3">
        <v>9248</v>
      </c>
      <c r="D37986" s="3">
        <f t="shared" si="13"/>
        <v>2</v>
      </c>
      <c r="G37986">
        <v>14073</v>
      </c>
      <c r="H37986">
        <v>846</v>
      </c>
      <c r="R37986">
        <v>844</v>
      </c>
      <c r="S37986">
        <v>13908</v>
      </c>
    </row>
    <row r="37987" spans="3:19" x14ac:dyDescent="0.25">
      <c r="C37987" s="3">
        <v>9252</v>
      </c>
      <c r="D37987" s="3">
        <f t="shared" si="13"/>
        <v>2</v>
      </c>
      <c r="G37987">
        <v>14139</v>
      </c>
      <c r="H37987">
        <v>847</v>
      </c>
      <c r="R37987">
        <v>845</v>
      </c>
      <c r="S37987">
        <v>14025</v>
      </c>
    </row>
    <row r="37988" spans="3:19" x14ac:dyDescent="0.25">
      <c r="C37988" s="3">
        <v>9281</v>
      </c>
      <c r="D37988" s="3">
        <f t="shared" si="13"/>
        <v>2</v>
      </c>
      <c r="G37988">
        <v>14168</v>
      </c>
      <c r="H37988">
        <v>848</v>
      </c>
      <c r="R37988">
        <v>846</v>
      </c>
      <c r="S37988">
        <v>14073</v>
      </c>
    </row>
    <row r="37989" spans="3:19" x14ac:dyDescent="0.25">
      <c r="C37989" s="3">
        <v>9282</v>
      </c>
      <c r="D37989" s="3">
        <f t="shared" si="13"/>
        <v>2</v>
      </c>
      <c r="G37989">
        <v>14173</v>
      </c>
      <c r="H37989">
        <v>849</v>
      </c>
      <c r="R37989">
        <v>847</v>
      </c>
      <c r="S37989">
        <v>14139</v>
      </c>
    </row>
    <row r="37990" spans="3:19" x14ac:dyDescent="0.25">
      <c r="C37990" s="3">
        <v>9288</v>
      </c>
      <c r="D37990" s="3">
        <f t="shared" si="13"/>
        <v>2</v>
      </c>
      <c r="G37990">
        <v>14174</v>
      </c>
      <c r="H37990">
        <v>850</v>
      </c>
      <c r="R37990">
        <v>848</v>
      </c>
      <c r="S37990">
        <v>14168</v>
      </c>
    </row>
    <row r="37991" spans="3:19" x14ac:dyDescent="0.25">
      <c r="C37991" s="3">
        <v>9293</v>
      </c>
      <c r="D37991" s="3">
        <f t="shared" si="13"/>
        <v>2</v>
      </c>
      <c r="G37991">
        <v>14184</v>
      </c>
      <c r="H37991">
        <v>851</v>
      </c>
      <c r="R37991">
        <v>849</v>
      </c>
      <c r="S37991">
        <v>14173</v>
      </c>
    </row>
    <row r="37992" spans="3:19" x14ac:dyDescent="0.25">
      <c r="C37992" s="3">
        <v>9323</v>
      </c>
      <c r="D37992" s="3">
        <f t="shared" si="13"/>
        <v>2</v>
      </c>
      <c r="G37992">
        <v>14192</v>
      </c>
      <c r="H37992">
        <v>852</v>
      </c>
      <c r="R37992">
        <v>850</v>
      </c>
      <c r="S37992">
        <v>14174</v>
      </c>
    </row>
    <row r="37993" spans="3:19" x14ac:dyDescent="0.25">
      <c r="C37993" s="3">
        <v>9334</v>
      </c>
      <c r="D37993" s="3">
        <f t="shared" si="13"/>
        <v>5</v>
      </c>
      <c r="G37993">
        <v>14277</v>
      </c>
      <c r="H37993">
        <v>853</v>
      </c>
      <c r="R37993">
        <v>851</v>
      </c>
      <c r="S37993">
        <v>14184</v>
      </c>
    </row>
    <row r="37994" spans="3:19" x14ac:dyDescent="0.25">
      <c r="C37994" s="3">
        <v>9389</v>
      </c>
      <c r="D37994" s="3">
        <f t="shared" si="13"/>
        <v>2</v>
      </c>
      <c r="G37994">
        <v>14281</v>
      </c>
      <c r="H37994">
        <v>854</v>
      </c>
      <c r="R37994">
        <v>852</v>
      </c>
      <c r="S37994">
        <v>14192</v>
      </c>
    </row>
    <row r="37995" spans="3:19" x14ac:dyDescent="0.25">
      <c r="C37995" s="3">
        <v>9401</v>
      </c>
      <c r="D37995" s="3">
        <f t="shared" si="13"/>
        <v>2</v>
      </c>
      <c r="G37995">
        <v>14289</v>
      </c>
      <c r="H37995">
        <v>855</v>
      </c>
      <c r="R37995">
        <v>853</v>
      </c>
      <c r="S37995">
        <v>14277</v>
      </c>
    </row>
    <row r="37996" spans="3:19" x14ac:dyDescent="0.25">
      <c r="C37996" s="3">
        <v>9403</v>
      </c>
      <c r="D37996" s="3">
        <f t="shared" si="13"/>
        <v>2</v>
      </c>
      <c r="G37996">
        <v>14290</v>
      </c>
      <c r="H37996">
        <v>856</v>
      </c>
      <c r="R37996">
        <v>854</v>
      </c>
      <c r="S37996">
        <v>14281</v>
      </c>
    </row>
    <row r="37997" spans="3:19" x14ac:dyDescent="0.25">
      <c r="C37997" s="3">
        <v>9404</v>
      </c>
      <c r="D37997" s="3">
        <f t="shared" si="13"/>
        <v>2</v>
      </c>
      <c r="G37997">
        <v>14296</v>
      </c>
      <c r="H37997">
        <v>857</v>
      </c>
      <c r="R37997">
        <v>855</v>
      </c>
      <c r="S37997">
        <v>14289</v>
      </c>
    </row>
    <row r="37998" spans="3:19" x14ac:dyDescent="0.25">
      <c r="C37998" s="3">
        <v>9406</v>
      </c>
      <c r="D37998" s="3">
        <f t="shared" si="13"/>
        <v>2</v>
      </c>
      <c r="G37998">
        <v>14301</v>
      </c>
      <c r="H37998">
        <v>858</v>
      </c>
      <c r="R37998">
        <v>856</v>
      </c>
      <c r="S37998">
        <v>14290</v>
      </c>
    </row>
    <row r="37999" spans="3:19" x14ac:dyDescent="0.25">
      <c r="C37999" s="3">
        <v>9407</v>
      </c>
      <c r="D37999" s="3">
        <f t="shared" si="13"/>
        <v>2</v>
      </c>
      <c r="G37999">
        <v>14302</v>
      </c>
      <c r="H37999">
        <v>859</v>
      </c>
      <c r="R37999">
        <v>857</v>
      </c>
      <c r="S37999">
        <v>14296</v>
      </c>
    </row>
    <row r="38000" spans="3:19" x14ac:dyDescent="0.25">
      <c r="C38000" s="3">
        <v>9408</v>
      </c>
      <c r="D38000" s="3">
        <f t="shared" si="13"/>
        <v>2</v>
      </c>
      <c r="G38000">
        <v>14303</v>
      </c>
      <c r="H38000">
        <v>860</v>
      </c>
      <c r="R38000">
        <v>858</v>
      </c>
      <c r="S38000">
        <v>14301</v>
      </c>
    </row>
    <row r="38001" spans="3:19" x14ac:dyDescent="0.25">
      <c r="C38001" s="3">
        <v>9412</v>
      </c>
      <c r="D38001" s="3">
        <f t="shared" ref="D38001:D38064" si="14">COUNTIF($C$2:$C$37163, C38001)</f>
        <v>2</v>
      </c>
      <c r="G38001">
        <v>14304</v>
      </c>
      <c r="H38001">
        <v>861</v>
      </c>
      <c r="R38001">
        <v>859</v>
      </c>
      <c r="S38001">
        <v>14302</v>
      </c>
    </row>
    <row r="38002" spans="3:19" x14ac:dyDescent="0.25">
      <c r="C38002" s="3">
        <v>9417</v>
      </c>
      <c r="D38002" s="3">
        <f t="shared" si="14"/>
        <v>2</v>
      </c>
      <c r="G38002">
        <v>14305</v>
      </c>
      <c r="H38002">
        <v>862</v>
      </c>
      <c r="R38002">
        <v>860</v>
      </c>
      <c r="S38002">
        <v>14303</v>
      </c>
    </row>
    <row r="38003" spans="3:19" x14ac:dyDescent="0.25">
      <c r="C38003" s="3">
        <v>9437</v>
      </c>
      <c r="D38003" s="3">
        <f t="shared" si="14"/>
        <v>2</v>
      </c>
      <c r="G38003">
        <v>14436</v>
      </c>
      <c r="H38003">
        <v>863</v>
      </c>
      <c r="R38003">
        <v>861</v>
      </c>
      <c r="S38003">
        <v>14304</v>
      </c>
    </row>
    <row r="38004" spans="3:19" x14ac:dyDescent="0.25">
      <c r="C38004" s="3">
        <v>9438</v>
      </c>
      <c r="D38004" s="3">
        <f t="shared" si="14"/>
        <v>2</v>
      </c>
      <c r="G38004">
        <v>14468</v>
      </c>
      <c r="H38004">
        <v>864</v>
      </c>
      <c r="R38004">
        <v>862</v>
      </c>
      <c r="S38004">
        <v>14305</v>
      </c>
    </row>
    <row r="38005" spans="3:19" x14ac:dyDescent="0.25">
      <c r="C38005" s="3">
        <v>9439</v>
      </c>
      <c r="D38005" s="3">
        <f t="shared" si="14"/>
        <v>2</v>
      </c>
      <c r="G38005">
        <v>14518</v>
      </c>
      <c r="H38005">
        <v>865</v>
      </c>
      <c r="R38005">
        <v>863</v>
      </c>
      <c r="S38005">
        <v>14436</v>
      </c>
    </row>
    <row r="38006" spans="3:19" x14ac:dyDescent="0.25">
      <c r="C38006" s="3">
        <v>9440</v>
      </c>
      <c r="D38006" s="3">
        <f t="shared" si="14"/>
        <v>2</v>
      </c>
      <c r="G38006">
        <v>14673</v>
      </c>
      <c r="H38006">
        <v>866</v>
      </c>
      <c r="R38006">
        <v>864</v>
      </c>
      <c r="S38006">
        <v>14468</v>
      </c>
    </row>
    <row r="38007" spans="3:19" x14ac:dyDescent="0.25">
      <c r="C38007" s="3">
        <v>9441</v>
      </c>
      <c r="D38007" s="3">
        <f t="shared" si="14"/>
        <v>2</v>
      </c>
      <c r="G38007">
        <v>14692</v>
      </c>
      <c r="H38007">
        <v>868</v>
      </c>
      <c r="R38007">
        <v>865</v>
      </c>
      <c r="S38007">
        <v>14518</v>
      </c>
    </row>
    <row r="38008" spans="3:19" x14ac:dyDescent="0.25">
      <c r="C38008" s="3">
        <v>9442</v>
      </c>
      <c r="D38008" s="3">
        <f t="shared" si="14"/>
        <v>2</v>
      </c>
      <c r="G38008">
        <v>14783</v>
      </c>
      <c r="H38008">
        <v>869</v>
      </c>
      <c r="R38008">
        <v>866</v>
      </c>
      <c r="S38008">
        <v>14673</v>
      </c>
    </row>
    <row r="38009" spans="3:19" x14ac:dyDescent="0.25">
      <c r="C38009" s="3">
        <v>9443</v>
      </c>
      <c r="D38009" s="3">
        <f t="shared" si="14"/>
        <v>2</v>
      </c>
      <c r="G38009">
        <v>15013</v>
      </c>
      <c r="H38009">
        <v>870</v>
      </c>
      <c r="R38009">
        <v>868</v>
      </c>
      <c r="S38009">
        <v>14692</v>
      </c>
    </row>
    <row r="38010" spans="3:19" x14ac:dyDescent="0.25">
      <c r="C38010" s="3">
        <v>9444</v>
      </c>
      <c r="D38010" s="3">
        <f t="shared" si="14"/>
        <v>2</v>
      </c>
      <c r="G38010">
        <v>15015</v>
      </c>
      <c r="H38010">
        <v>871</v>
      </c>
      <c r="R38010">
        <v>869</v>
      </c>
      <c r="S38010">
        <v>14783</v>
      </c>
    </row>
    <row r="38011" spans="3:19" x14ac:dyDescent="0.25">
      <c r="C38011" s="3">
        <v>9445</v>
      </c>
      <c r="D38011" s="3">
        <f t="shared" si="14"/>
        <v>2</v>
      </c>
      <c r="G38011">
        <v>15016</v>
      </c>
      <c r="H38011">
        <v>872</v>
      </c>
      <c r="R38011">
        <v>870</v>
      </c>
      <c r="S38011">
        <v>15013</v>
      </c>
    </row>
    <row r="38012" spans="3:19" x14ac:dyDescent="0.25">
      <c r="C38012" s="3">
        <v>9446</v>
      </c>
      <c r="D38012" s="3">
        <f t="shared" si="14"/>
        <v>2</v>
      </c>
      <c r="G38012">
        <v>15017</v>
      </c>
      <c r="H38012">
        <v>873</v>
      </c>
      <c r="R38012">
        <v>871</v>
      </c>
      <c r="S38012">
        <v>15015</v>
      </c>
    </row>
    <row r="38013" spans="3:19" x14ac:dyDescent="0.25">
      <c r="C38013" s="3">
        <v>9448</v>
      </c>
      <c r="D38013" s="3">
        <f t="shared" si="14"/>
        <v>2</v>
      </c>
      <c r="G38013">
        <v>15018</v>
      </c>
      <c r="H38013">
        <v>874</v>
      </c>
      <c r="R38013">
        <v>872</v>
      </c>
      <c r="S38013">
        <v>15016</v>
      </c>
    </row>
    <row r="38014" spans="3:19" x14ac:dyDescent="0.25">
      <c r="C38014" s="3">
        <v>9449</v>
      </c>
      <c r="D38014" s="3">
        <f t="shared" si="14"/>
        <v>2</v>
      </c>
      <c r="G38014">
        <v>15020</v>
      </c>
      <c r="H38014">
        <v>875</v>
      </c>
      <c r="R38014">
        <v>873</v>
      </c>
      <c r="S38014">
        <v>15017</v>
      </c>
    </row>
    <row r="38015" spans="3:19" x14ac:dyDescent="0.25">
      <c r="C38015" s="3">
        <v>9450</v>
      </c>
      <c r="D38015" s="3">
        <f t="shared" si="14"/>
        <v>2</v>
      </c>
      <c r="G38015">
        <v>15021</v>
      </c>
      <c r="H38015">
        <v>876</v>
      </c>
      <c r="R38015">
        <v>874</v>
      </c>
      <c r="S38015">
        <v>15018</v>
      </c>
    </row>
    <row r="38016" spans="3:19" x14ac:dyDescent="0.25">
      <c r="C38016" s="3">
        <v>9451</v>
      </c>
      <c r="D38016" s="3">
        <f t="shared" si="14"/>
        <v>2</v>
      </c>
      <c r="G38016">
        <v>15022</v>
      </c>
      <c r="H38016">
        <v>877</v>
      </c>
      <c r="R38016">
        <v>875</v>
      </c>
      <c r="S38016">
        <v>15020</v>
      </c>
    </row>
    <row r="38017" spans="3:19" x14ac:dyDescent="0.25">
      <c r="C38017" s="3">
        <v>9452</v>
      </c>
      <c r="D38017" s="3">
        <f t="shared" si="14"/>
        <v>2</v>
      </c>
      <c r="G38017">
        <v>15023</v>
      </c>
      <c r="H38017">
        <v>878</v>
      </c>
      <c r="R38017">
        <v>876</v>
      </c>
      <c r="S38017">
        <v>15021</v>
      </c>
    </row>
    <row r="38018" spans="3:19" x14ac:dyDescent="0.25">
      <c r="C38018" s="3">
        <v>9453</v>
      </c>
      <c r="D38018" s="3">
        <f t="shared" si="14"/>
        <v>2</v>
      </c>
      <c r="G38018">
        <v>15024</v>
      </c>
      <c r="H38018">
        <v>879</v>
      </c>
      <c r="R38018">
        <v>877</v>
      </c>
      <c r="S38018">
        <v>15022</v>
      </c>
    </row>
    <row r="38019" spans="3:19" x14ac:dyDescent="0.25">
      <c r="C38019" s="3">
        <v>9454</v>
      </c>
      <c r="D38019" s="3">
        <f t="shared" si="14"/>
        <v>2</v>
      </c>
      <c r="G38019">
        <v>15025</v>
      </c>
      <c r="H38019">
        <v>880</v>
      </c>
      <c r="R38019">
        <v>878</v>
      </c>
      <c r="S38019">
        <v>15023</v>
      </c>
    </row>
    <row r="38020" spans="3:19" x14ac:dyDescent="0.25">
      <c r="C38020" s="3">
        <v>9455</v>
      </c>
      <c r="D38020" s="3">
        <f t="shared" si="14"/>
        <v>2</v>
      </c>
      <c r="G38020">
        <v>15027</v>
      </c>
      <c r="H38020">
        <v>881</v>
      </c>
      <c r="R38020">
        <v>879</v>
      </c>
      <c r="S38020">
        <v>15024</v>
      </c>
    </row>
    <row r="38021" spans="3:19" x14ac:dyDescent="0.25">
      <c r="C38021" s="3">
        <v>9456</v>
      </c>
      <c r="D38021" s="3">
        <f t="shared" si="14"/>
        <v>2</v>
      </c>
      <c r="G38021">
        <v>15028</v>
      </c>
      <c r="H38021">
        <v>883</v>
      </c>
      <c r="R38021">
        <v>880</v>
      </c>
      <c r="S38021">
        <v>15025</v>
      </c>
    </row>
    <row r="38022" spans="3:19" x14ac:dyDescent="0.25">
      <c r="C38022" s="3">
        <v>9457</v>
      </c>
      <c r="D38022" s="3">
        <f t="shared" si="14"/>
        <v>2</v>
      </c>
      <c r="G38022">
        <v>15029</v>
      </c>
      <c r="H38022">
        <v>884</v>
      </c>
      <c r="R38022">
        <v>881</v>
      </c>
      <c r="S38022">
        <v>15027</v>
      </c>
    </row>
    <row r="38023" spans="3:19" x14ac:dyDescent="0.25">
      <c r="C38023" s="3">
        <v>9458</v>
      </c>
      <c r="D38023" s="3">
        <f t="shared" si="14"/>
        <v>2</v>
      </c>
      <c r="G38023">
        <v>15030</v>
      </c>
      <c r="H38023">
        <v>885</v>
      </c>
      <c r="R38023">
        <v>883</v>
      </c>
      <c r="S38023">
        <v>15028</v>
      </c>
    </row>
    <row r="38024" spans="3:19" x14ac:dyDescent="0.25">
      <c r="C38024" s="3">
        <v>9460</v>
      </c>
      <c r="D38024" s="3">
        <f t="shared" si="14"/>
        <v>2</v>
      </c>
      <c r="G38024">
        <v>15031</v>
      </c>
      <c r="H38024">
        <v>887</v>
      </c>
      <c r="R38024">
        <v>884</v>
      </c>
      <c r="S38024">
        <v>15029</v>
      </c>
    </row>
    <row r="38025" spans="3:19" x14ac:dyDescent="0.25">
      <c r="C38025" s="3">
        <v>9461</v>
      </c>
      <c r="D38025" s="3">
        <f t="shared" si="14"/>
        <v>2</v>
      </c>
      <c r="G38025">
        <v>15032</v>
      </c>
      <c r="H38025">
        <v>888</v>
      </c>
      <c r="R38025">
        <v>885</v>
      </c>
      <c r="S38025">
        <v>15030</v>
      </c>
    </row>
    <row r="38026" spans="3:19" x14ac:dyDescent="0.25">
      <c r="C38026" s="3">
        <v>9462</v>
      </c>
      <c r="D38026" s="3">
        <f t="shared" si="14"/>
        <v>2</v>
      </c>
      <c r="G38026">
        <v>15033</v>
      </c>
      <c r="H38026">
        <v>889</v>
      </c>
      <c r="R38026">
        <v>887</v>
      </c>
      <c r="S38026">
        <v>15031</v>
      </c>
    </row>
    <row r="38027" spans="3:19" x14ac:dyDescent="0.25">
      <c r="C38027" s="3">
        <v>9463</v>
      </c>
      <c r="D38027" s="3">
        <f t="shared" si="14"/>
        <v>2</v>
      </c>
      <c r="G38027">
        <v>15034</v>
      </c>
      <c r="H38027">
        <v>890</v>
      </c>
      <c r="R38027">
        <v>888</v>
      </c>
      <c r="S38027">
        <v>15032</v>
      </c>
    </row>
    <row r="38028" spans="3:19" x14ac:dyDescent="0.25">
      <c r="C38028" s="3">
        <v>9510</v>
      </c>
      <c r="D38028" s="3">
        <f t="shared" si="14"/>
        <v>2</v>
      </c>
      <c r="G38028">
        <v>15158</v>
      </c>
      <c r="H38028">
        <v>891</v>
      </c>
      <c r="R38028">
        <v>889</v>
      </c>
      <c r="S38028">
        <v>15033</v>
      </c>
    </row>
    <row r="38029" spans="3:19" x14ac:dyDescent="0.25">
      <c r="C38029" s="3">
        <v>9511</v>
      </c>
      <c r="D38029" s="3">
        <f t="shared" si="14"/>
        <v>2</v>
      </c>
      <c r="G38029">
        <v>15194</v>
      </c>
      <c r="H38029">
        <v>892</v>
      </c>
      <c r="R38029">
        <v>890</v>
      </c>
      <c r="S38029">
        <v>15034</v>
      </c>
    </row>
    <row r="38030" spans="3:19" x14ac:dyDescent="0.25">
      <c r="C38030" s="3">
        <v>9513</v>
      </c>
      <c r="D38030" s="3">
        <f t="shared" si="14"/>
        <v>2</v>
      </c>
      <c r="G38030">
        <v>15229</v>
      </c>
      <c r="H38030">
        <v>894</v>
      </c>
      <c r="R38030">
        <v>891</v>
      </c>
      <c r="S38030">
        <v>15158</v>
      </c>
    </row>
    <row r="38031" spans="3:19" x14ac:dyDescent="0.25">
      <c r="C38031" s="3">
        <v>9514</v>
      </c>
      <c r="D38031" s="3">
        <f t="shared" si="14"/>
        <v>2</v>
      </c>
      <c r="G38031">
        <v>15230</v>
      </c>
      <c r="H38031">
        <v>895</v>
      </c>
      <c r="R38031">
        <v>892</v>
      </c>
      <c r="S38031">
        <v>15194</v>
      </c>
    </row>
    <row r="38032" spans="3:19" x14ac:dyDescent="0.25">
      <c r="C38032" s="3">
        <v>9515</v>
      </c>
      <c r="D38032" s="3">
        <f t="shared" si="14"/>
        <v>2</v>
      </c>
      <c r="G38032">
        <v>573</v>
      </c>
      <c r="H38032">
        <v>896</v>
      </c>
      <c r="R38032">
        <v>894</v>
      </c>
      <c r="S38032">
        <v>15229</v>
      </c>
    </row>
    <row r="38033" spans="3:19" x14ac:dyDescent="0.25">
      <c r="C38033" s="3">
        <v>9516</v>
      </c>
      <c r="D38033" s="3">
        <f t="shared" si="14"/>
        <v>2</v>
      </c>
      <c r="G38033">
        <v>1196</v>
      </c>
      <c r="H38033">
        <v>897</v>
      </c>
      <c r="R38033">
        <v>895</v>
      </c>
      <c r="S38033">
        <v>15230</v>
      </c>
    </row>
    <row r="38034" spans="3:19" x14ac:dyDescent="0.25">
      <c r="C38034" s="3">
        <v>9517</v>
      </c>
      <c r="D38034" s="3">
        <f t="shared" si="14"/>
        <v>2</v>
      </c>
      <c r="G38034">
        <v>2654</v>
      </c>
      <c r="H38034">
        <v>898</v>
      </c>
      <c r="R38034">
        <v>896</v>
      </c>
      <c r="S38034">
        <v>573</v>
      </c>
    </row>
    <row r="38035" spans="3:19" x14ac:dyDescent="0.25">
      <c r="C38035" s="3">
        <v>9518</v>
      </c>
      <c r="D38035" s="3">
        <f t="shared" si="14"/>
        <v>2</v>
      </c>
      <c r="G38035">
        <v>2780</v>
      </c>
      <c r="H38035">
        <v>899</v>
      </c>
      <c r="R38035">
        <v>897</v>
      </c>
      <c r="S38035">
        <v>1196</v>
      </c>
    </row>
    <row r="38036" spans="3:19" x14ac:dyDescent="0.25">
      <c r="C38036" s="3">
        <v>9519</v>
      </c>
      <c r="D38036" s="3">
        <f t="shared" si="14"/>
        <v>2</v>
      </c>
      <c r="G38036">
        <v>2783</v>
      </c>
      <c r="H38036">
        <v>900</v>
      </c>
      <c r="R38036">
        <v>898</v>
      </c>
      <c r="S38036">
        <v>2654</v>
      </c>
    </row>
    <row r="38037" spans="3:19" x14ac:dyDescent="0.25">
      <c r="C38037" s="3">
        <v>9520</v>
      </c>
      <c r="D38037" s="3">
        <f t="shared" si="14"/>
        <v>2</v>
      </c>
      <c r="G38037">
        <v>3448</v>
      </c>
      <c r="H38037">
        <v>901</v>
      </c>
      <c r="R38037">
        <v>899</v>
      </c>
      <c r="S38037">
        <v>2780</v>
      </c>
    </row>
    <row r="38038" spans="3:19" x14ac:dyDescent="0.25">
      <c r="C38038" s="3">
        <v>9521</v>
      </c>
      <c r="D38038" s="3">
        <f t="shared" si="14"/>
        <v>2</v>
      </c>
      <c r="G38038">
        <v>3516</v>
      </c>
      <c r="H38038">
        <v>902</v>
      </c>
      <c r="R38038">
        <v>900</v>
      </c>
      <c r="S38038">
        <v>2783</v>
      </c>
    </row>
    <row r="38039" spans="3:19" x14ac:dyDescent="0.25">
      <c r="C38039" s="3">
        <v>9522</v>
      </c>
      <c r="D38039" s="3">
        <f t="shared" si="14"/>
        <v>2</v>
      </c>
      <c r="G38039">
        <v>3539</v>
      </c>
      <c r="H38039">
        <v>903</v>
      </c>
      <c r="R38039">
        <v>901</v>
      </c>
      <c r="S38039">
        <v>3448</v>
      </c>
    </row>
    <row r="38040" spans="3:19" x14ac:dyDescent="0.25">
      <c r="C38040" s="3">
        <v>9524</v>
      </c>
      <c r="D38040" s="3">
        <f t="shared" si="14"/>
        <v>2</v>
      </c>
      <c r="G38040">
        <v>3575</v>
      </c>
      <c r="H38040">
        <v>904</v>
      </c>
      <c r="R38040">
        <v>902</v>
      </c>
      <c r="S38040">
        <v>3516</v>
      </c>
    </row>
    <row r="38041" spans="3:19" x14ac:dyDescent="0.25">
      <c r="C38041" s="3">
        <v>9526</v>
      </c>
      <c r="D38041" s="3">
        <f t="shared" si="14"/>
        <v>2</v>
      </c>
      <c r="G38041">
        <v>3714</v>
      </c>
      <c r="H38041">
        <v>905</v>
      </c>
      <c r="R38041">
        <v>903</v>
      </c>
      <c r="S38041">
        <v>3539</v>
      </c>
    </row>
    <row r="38042" spans="3:19" x14ac:dyDescent="0.25">
      <c r="C38042" s="3">
        <v>9528</v>
      </c>
      <c r="D38042" s="3">
        <f t="shared" si="14"/>
        <v>2</v>
      </c>
      <c r="E38042" s="3"/>
      <c r="G38042">
        <v>3760</v>
      </c>
      <c r="H38042">
        <v>906</v>
      </c>
      <c r="R38042">
        <v>904</v>
      </c>
      <c r="S38042">
        <v>3575</v>
      </c>
    </row>
    <row r="38043" spans="3:19" x14ac:dyDescent="0.25">
      <c r="C38043" s="3">
        <v>9529</v>
      </c>
      <c r="D38043" s="3">
        <f t="shared" si="14"/>
        <v>2</v>
      </c>
      <c r="E38043" s="3"/>
      <c r="G38043">
        <v>3762</v>
      </c>
      <c r="H38043">
        <v>907</v>
      </c>
      <c r="R38043">
        <v>905</v>
      </c>
      <c r="S38043">
        <v>3714</v>
      </c>
    </row>
    <row r="38044" spans="3:19" x14ac:dyDescent="0.25">
      <c r="C38044" s="3">
        <v>9530</v>
      </c>
      <c r="D38044" s="3">
        <f t="shared" si="14"/>
        <v>2</v>
      </c>
      <c r="E38044" s="3"/>
      <c r="G38044">
        <v>3765</v>
      </c>
      <c r="H38044">
        <v>908</v>
      </c>
      <c r="R38044">
        <v>906</v>
      </c>
      <c r="S38044">
        <v>3760</v>
      </c>
    </row>
    <row r="38045" spans="3:19" x14ac:dyDescent="0.25">
      <c r="C38045" s="3">
        <v>9531</v>
      </c>
      <c r="D38045" s="3">
        <f t="shared" si="14"/>
        <v>2</v>
      </c>
      <c r="E38045" s="3"/>
      <c r="G38045">
        <v>3777</v>
      </c>
      <c r="H38045">
        <v>909</v>
      </c>
      <c r="R38045">
        <v>907</v>
      </c>
      <c r="S38045">
        <v>3762</v>
      </c>
    </row>
    <row r="38046" spans="3:19" x14ac:dyDescent="0.25">
      <c r="C38046" s="3">
        <v>9532</v>
      </c>
      <c r="D38046" s="3">
        <f t="shared" si="14"/>
        <v>2</v>
      </c>
      <c r="E38046" s="3"/>
      <c r="G38046">
        <v>3828</v>
      </c>
      <c r="H38046">
        <v>910</v>
      </c>
      <c r="R38046">
        <v>908</v>
      </c>
      <c r="S38046">
        <v>3765</v>
      </c>
    </row>
    <row r="38047" spans="3:19" x14ac:dyDescent="0.25">
      <c r="C38047" s="3">
        <v>9533</v>
      </c>
      <c r="D38047" s="3">
        <f t="shared" si="14"/>
        <v>2</v>
      </c>
      <c r="E38047" s="3"/>
      <c r="G38047">
        <v>3897</v>
      </c>
      <c r="H38047">
        <v>911</v>
      </c>
      <c r="R38047">
        <v>909</v>
      </c>
      <c r="S38047">
        <v>3777</v>
      </c>
    </row>
    <row r="38048" spans="3:19" x14ac:dyDescent="0.25">
      <c r="C38048" s="3">
        <v>9534</v>
      </c>
      <c r="D38048" s="3">
        <f t="shared" si="14"/>
        <v>2</v>
      </c>
      <c r="E38048" s="3"/>
      <c r="G38048">
        <v>3925</v>
      </c>
      <c r="H38048">
        <v>912</v>
      </c>
      <c r="R38048">
        <v>910</v>
      </c>
      <c r="S38048">
        <v>3828</v>
      </c>
    </row>
    <row r="38049" spans="3:19" x14ac:dyDescent="0.25">
      <c r="C38049" s="3">
        <v>9535</v>
      </c>
      <c r="D38049" s="3">
        <f t="shared" si="14"/>
        <v>2</v>
      </c>
      <c r="E38049" s="3"/>
      <c r="G38049">
        <v>3963</v>
      </c>
      <c r="H38049">
        <v>913</v>
      </c>
      <c r="R38049">
        <v>911</v>
      </c>
      <c r="S38049">
        <v>3897</v>
      </c>
    </row>
    <row r="38050" spans="3:19" x14ac:dyDescent="0.25">
      <c r="C38050" s="3">
        <v>9536</v>
      </c>
      <c r="D38050" s="3">
        <f t="shared" si="14"/>
        <v>2</v>
      </c>
      <c r="E38050" s="3"/>
      <c r="G38050">
        <v>4113</v>
      </c>
      <c r="H38050">
        <v>914</v>
      </c>
      <c r="R38050">
        <v>912</v>
      </c>
      <c r="S38050">
        <v>3925</v>
      </c>
    </row>
    <row r="38051" spans="3:19" x14ac:dyDescent="0.25">
      <c r="C38051" s="3">
        <v>9537</v>
      </c>
      <c r="D38051" s="3">
        <f t="shared" si="14"/>
        <v>2</v>
      </c>
      <c r="E38051" s="3"/>
      <c r="G38051">
        <v>4123</v>
      </c>
      <c r="H38051">
        <v>915</v>
      </c>
      <c r="R38051">
        <v>913</v>
      </c>
      <c r="S38051">
        <v>3963</v>
      </c>
    </row>
    <row r="38052" spans="3:19" x14ac:dyDescent="0.25">
      <c r="C38052" s="3">
        <v>9538</v>
      </c>
      <c r="D38052" s="3">
        <f t="shared" si="14"/>
        <v>2</v>
      </c>
      <c r="E38052" s="3"/>
      <c r="G38052">
        <v>4158</v>
      </c>
      <c r="H38052">
        <v>916</v>
      </c>
      <c r="R38052">
        <v>914</v>
      </c>
      <c r="S38052">
        <v>4113</v>
      </c>
    </row>
    <row r="38053" spans="3:19" x14ac:dyDescent="0.25">
      <c r="C38053" s="3">
        <v>9540</v>
      </c>
      <c r="D38053" s="3">
        <f t="shared" si="14"/>
        <v>2</v>
      </c>
      <c r="E38053" s="3"/>
      <c r="G38053">
        <v>4159</v>
      </c>
      <c r="H38053">
        <v>917</v>
      </c>
      <c r="R38053">
        <v>915</v>
      </c>
      <c r="S38053">
        <v>4123</v>
      </c>
    </row>
    <row r="38054" spans="3:19" x14ac:dyDescent="0.25">
      <c r="C38054" s="3">
        <v>9542</v>
      </c>
      <c r="D38054" s="3">
        <f t="shared" si="14"/>
        <v>2</v>
      </c>
      <c r="E38054" s="3"/>
      <c r="G38054">
        <v>4166</v>
      </c>
      <c r="H38054">
        <v>918</v>
      </c>
      <c r="R38054">
        <v>916</v>
      </c>
      <c r="S38054">
        <v>4158</v>
      </c>
    </row>
    <row r="38055" spans="3:19" x14ac:dyDescent="0.25">
      <c r="C38055" s="3">
        <v>9543</v>
      </c>
      <c r="D38055" s="3">
        <f t="shared" si="14"/>
        <v>5</v>
      </c>
      <c r="E38055" s="3"/>
      <c r="G38055">
        <v>4167</v>
      </c>
      <c r="H38055">
        <v>919</v>
      </c>
      <c r="R38055">
        <v>917</v>
      </c>
      <c r="S38055">
        <v>4159</v>
      </c>
    </row>
    <row r="38056" spans="3:19" x14ac:dyDescent="0.25">
      <c r="C38056" s="3">
        <v>9548</v>
      </c>
      <c r="D38056" s="3">
        <f t="shared" si="14"/>
        <v>4</v>
      </c>
      <c r="E38056" s="3"/>
      <c r="G38056">
        <v>4197</v>
      </c>
      <c r="H38056">
        <v>920</v>
      </c>
      <c r="R38056">
        <v>918</v>
      </c>
      <c r="S38056">
        <v>4166</v>
      </c>
    </row>
    <row r="38057" spans="3:19" x14ac:dyDescent="0.25">
      <c r="C38057" s="3">
        <v>9659</v>
      </c>
      <c r="D38057" s="3">
        <f t="shared" si="14"/>
        <v>6</v>
      </c>
      <c r="E38057" s="3"/>
      <c r="G38057">
        <v>4229</v>
      </c>
      <c r="H38057">
        <v>921</v>
      </c>
      <c r="R38057">
        <v>919</v>
      </c>
      <c r="S38057">
        <v>4167</v>
      </c>
    </row>
    <row r="38058" spans="3:19" x14ac:dyDescent="0.25">
      <c r="C38058" s="3">
        <v>9660</v>
      </c>
      <c r="D38058" s="3">
        <f t="shared" si="14"/>
        <v>2</v>
      </c>
      <c r="E38058" s="3"/>
      <c r="G38058">
        <v>4342</v>
      </c>
      <c r="H38058">
        <v>922</v>
      </c>
      <c r="R38058">
        <v>920</v>
      </c>
      <c r="S38058">
        <v>4197</v>
      </c>
    </row>
    <row r="38059" spans="3:19" x14ac:dyDescent="0.25">
      <c r="C38059" s="3">
        <v>9690</v>
      </c>
      <c r="D38059" s="3">
        <f t="shared" si="14"/>
        <v>2</v>
      </c>
      <c r="E38059" s="3"/>
      <c r="G38059">
        <v>4381</v>
      </c>
      <c r="H38059">
        <v>923</v>
      </c>
      <c r="R38059">
        <v>921</v>
      </c>
      <c r="S38059">
        <v>4229</v>
      </c>
    </row>
    <row r="38060" spans="3:19" x14ac:dyDescent="0.25">
      <c r="C38060" s="3">
        <v>9691</v>
      </c>
      <c r="D38060" s="3">
        <f t="shared" si="14"/>
        <v>2</v>
      </c>
      <c r="E38060" s="3"/>
      <c r="G38060">
        <v>4438</v>
      </c>
      <c r="H38060">
        <v>924</v>
      </c>
      <c r="R38060">
        <v>922</v>
      </c>
      <c r="S38060">
        <v>4342</v>
      </c>
    </row>
    <row r="38061" spans="3:19" x14ac:dyDescent="0.25">
      <c r="C38061" s="3">
        <v>9692</v>
      </c>
      <c r="D38061" s="3">
        <f t="shared" si="14"/>
        <v>2</v>
      </c>
      <c r="E38061" s="3"/>
      <c r="G38061">
        <v>4651</v>
      </c>
      <c r="H38061">
        <v>925</v>
      </c>
      <c r="R38061">
        <v>923</v>
      </c>
      <c r="S38061">
        <v>4381</v>
      </c>
    </row>
    <row r="38062" spans="3:19" x14ac:dyDescent="0.25">
      <c r="C38062" s="3">
        <v>9693</v>
      </c>
      <c r="D38062" s="3">
        <f t="shared" si="14"/>
        <v>2</v>
      </c>
      <c r="E38062" s="3"/>
      <c r="G38062">
        <v>5013</v>
      </c>
      <c r="H38062">
        <v>927</v>
      </c>
      <c r="R38062">
        <v>924</v>
      </c>
      <c r="S38062">
        <v>4438</v>
      </c>
    </row>
    <row r="38063" spans="3:19" x14ac:dyDescent="0.25">
      <c r="C38063" s="3">
        <v>9694</v>
      </c>
      <c r="D38063" s="3">
        <f t="shared" si="14"/>
        <v>4</v>
      </c>
      <c r="E38063" s="3"/>
      <c r="G38063">
        <v>5017</v>
      </c>
      <c r="H38063">
        <v>928</v>
      </c>
      <c r="R38063">
        <v>925</v>
      </c>
      <c r="S38063">
        <v>4651</v>
      </c>
    </row>
    <row r="38064" spans="3:19" x14ac:dyDescent="0.25">
      <c r="C38064" s="3">
        <v>9695</v>
      </c>
      <c r="D38064" s="3">
        <f t="shared" si="14"/>
        <v>2</v>
      </c>
      <c r="E38064" s="3"/>
      <c r="G38064">
        <v>5042</v>
      </c>
      <c r="H38064">
        <v>929</v>
      </c>
      <c r="R38064">
        <v>927</v>
      </c>
      <c r="S38064">
        <v>5013</v>
      </c>
    </row>
    <row r="38065" spans="3:19" x14ac:dyDescent="0.25">
      <c r="C38065" s="3">
        <v>9712</v>
      </c>
      <c r="D38065" s="3">
        <f t="shared" ref="D38065:D38128" si="15">COUNTIF($C$2:$C$37163, C38065)</f>
        <v>2</v>
      </c>
      <c r="E38065" s="3"/>
      <c r="G38065">
        <v>5081</v>
      </c>
      <c r="H38065">
        <v>930</v>
      </c>
      <c r="R38065">
        <v>928</v>
      </c>
      <c r="S38065">
        <v>5017</v>
      </c>
    </row>
    <row r="38066" spans="3:19" x14ac:dyDescent="0.25">
      <c r="C38066" s="3">
        <v>9752</v>
      </c>
      <c r="D38066" s="3">
        <f t="shared" si="15"/>
        <v>2</v>
      </c>
      <c r="E38066" s="3"/>
      <c r="G38066">
        <v>5085</v>
      </c>
      <c r="H38066">
        <v>932</v>
      </c>
      <c r="R38066">
        <v>929</v>
      </c>
      <c r="S38066">
        <v>5042</v>
      </c>
    </row>
    <row r="38067" spans="3:19" x14ac:dyDescent="0.25">
      <c r="C38067" s="3">
        <v>9754</v>
      </c>
      <c r="D38067" s="3">
        <f t="shared" si="15"/>
        <v>2</v>
      </c>
      <c r="E38067" s="3"/>
      <c r="G38067">
        <v>5086</v>
      </c>
      <c r="H38067">
        <v>933</v>
      </c>
      <c r="R38067">
        <v>930</v>
      </c>
      <c r="S38067">
        <v>5081</v>
      </c>
    </row>
    <row r="38068" spans="3:19" x14ac:dyDescent="0.25">
      <c r="C38068" s="3">
        <v>9756</v>
      </c>
      <c r="D38068" s="3">
        <f t="shared" si="15"/>
        <v>2</v>
      </c>
      <c r="E38068" s="3"/>
      <c r="G38068">
        <v>5090</v>
      </c>
      <c r="H38068">
        <v>934</v>
      </c>
      <c r="R38068">
        <v>932</v>
      </c>
      <c r="S38068">
        <v>5085</v>
      </c>
    </row>
    <row r="38069" spans="3:19" x14ac:dyDescent="0.25">
      <c r="C38069" s="3">
        <v>9757</v>
      </c>
      <c r="D38069" s="3">
        <f t="shared" si="15"/>
        <v>2</v>
      </c>
      <c r="E38069" s="3"/>
      <c r="G38069">
        <v>5132</v>
      </c>
      <c r="H38069">
        <v>935</v>
      </c>
      <c r="R38069">
        <v>933</v>
      </c>
      <c r="S38069">
        <v>5086</v>
      </c>
    </row>
    <row r="38070" spans="3:19" x14ac:dyDescent="0.25">
      <c r="C38070" s="3">
        <v>9758</v>
      </c>
      <c r="D38070" s="3">
        <f t="shared" si="15"/>
        <v>2</v>
      </c>
      <c r="E38070" s="3"/>
      <c r="G38070">
        <v>5141</v>
      </c>
      <c r="H38070">
        <v>936</v>
      </c>
      <c r="R38070">
        <v>934</v>
      </c>
      <c r="S38070">
        <v>5090</v>
      </c>
    </row>
    <row r="38071" spans="3:19" x14ac:dyDescent="0.25">
      <c r="C38071" s="3">
        <v>9759</v>
      </c>
      <c r="D38071" s="3">
        <f t="shared" si="15"/>
        <v>2</v>
      </c>
      <c r="E38071" s="3"/>
      <c r="G38071">
        <v>5142</v>
      </c>
      <c r="H38071">
        <v>937</v>
      </c>
      <c r="R38071">
        <v>935</v>
      </c>
      <c r="S38071">
        <v>5132</v>
      </c>
    </row>
    <row r="38072" spans="3:19" x14ac:dyDescent="0.25">
      <c r="C38072" s="3">
        <v>9761</v>
      </c>
      <c r="D38072" s="3">
        <f t="shared" si="15"/>
        <v>2</v>
      </c>
      <c r="E38072" s="3"/>
      <c r="G38072">
        <v>5327</v>
      </c>
      <c r="H38072">
        <v>938</v>
      </c>
      <c r="R38072">
        <v>936</v>
      </c>
      <c r="S38072">
        <v>5141</v>
      </c>
    </row>
    <row r="38073" spans="3:19" x14ac:dyDescent="0.25">
      <c r="C38073" s="3">
        <v>9762</v>
      </c>
      <c r="D38073" s="3">
        <f t="shared" si="15"/>
        <v>2</v>
      </c>
      <c r="E38073" s="3"/>
      <c r="G38073">
        <v>5697</v>
      </c>
      <c r="H38073">
        <v>939</v>
      </c>
      <c r="R38073">
        <v>937</v>
      </c>
      <c r="S38073">
        <v>5142</v>
      </c>
    </row>
    <row r="38074" spans="3:19" x14ac:dyDescent="0.25">
      <c r="C38074" s="3">
        <v>9763</v>
      </c>
      <c r="D38074" s="3">
        <f t="shared" si="15"/>
        <v>2</v>
      </c>
      <c r="E38074" s="3"/>
      <c r="G38074">
        <v>6045</v>
      </c>
      <c r="H38074">
        <v>940</v>
      </c>
      <c r="R38074">
        <v>938</v>
      </c>
      <c r="S38074">
        <v>5327</v>
      </c>
    </row>
    <row r="38075" spans="3:19" x14ac:dyDescent="0.25">
      <c r="C38075" s="3">
        <v>9771</v>
      </c>
      <c r="D38075" s="3">
        <f t="shared" si="15"/>
        <v>2</v>
      </c>
      <c r="E38075" s="3"/>
      <c r="G38075">
        <v>6072</v>
      </c>
      <c r="H38075">
        <v>941</v>
      </c>
      <c r="R38075">
        <v>939</v>
      </c>
      <c r="S38075">
        <v>5697</v>
      </c>
    </row>
    <row r="38076" spans="3:19" x14ac:dyDescent="0.25">
      <c r="C38076" s="3">
        <v>9773</v>
      </c>
      <c r="D38076" s="3">
        <f t="shared" si="15"/>
        <v>4</v>
      </c>
      <c r="E38076" s="3"/>
      <c r="G38076">
        <v>6073</v>
      </c>
      <c r="H38076">
        <v>942</v>
      </c>
      <c r="R38076">
        <v>940</v>
      </c>
      <c r="S38076">
        <v>6045</v>
      </c>
    </row>
    <row r="38077" spans="3:19" x14ac:dyDescent="0.25">
      <c r="C38077" s="3">
        <v>9774</v>
      </c>
      <c r="D38077" s="3">
        <f t="shared" si="15"/>
        <v>2</v>
      </c>
      <c r="E38077" s="3"/>
      <c r="G38077">
        <v>7526</v>
      </c>
      <c r="H38077">
        <v>943</v>
      </c>
      <c r="R38077">
        <v>941</v>
      </c>
      <c r="S38077">
        <v>6072</v>
      </c>
    </row>
    <row r="38078" spans="3:19" x14ac:dyDescent="0.25">
      <c r="C38078" s="3">
        <v>9777</v>
      </c>
      <c r="D38078" s="3">
        <f t="shared" si="15"/>
        <v>5</v>
      </c>
      <c r="E38078" s="3"/>
      <c r="G38078">
        <v>8356</v>
      </c>
      <c r="H38078">
        <v>944</v>
      </c>
      <c r="R38078">
        <v>942</v>
      </c>
      <c r="S38078">
        <v>6073</v>
      </c>
    </row>
    <row r="38079" spans="3:19" x14ac:dyDescent="0.25">
      <c r="C38079" s="3">
        <v>9779</v>
      </c>
      <c r="D38079" s="3">
        <f t="shared" si="15"/>
        <v>2</v>
      </c>
      <c r="E38079" s="3"/>
      <c r="G38079">
        <v>8372</v>
      </c>
      <c r="H38079">
        <v>946</v>
      </c>
      <c r="R38079">
        <v>943</v>
      </c>
      <c r="S38079">
        <v>7526</v>
      </c>
    </row>
    <row r="38080" spans="3:19" x14ac:dyDescent="0.25">
      <c r="C38080" s="3">
        <v>9782</v>
      </c>
      <c r="D38080" s="3">
        <f t="shared" si="15"/>
        <v>5</v>
      </c>
      <c r="E38080" s="3"/>
      <c r="G38080">
        <v>8387</v>
      </c>
      <c r="H38080">
        <v>947</v>
      </c>
      <c r="R38080">
        <v>944</v>
      </c>
      <c r="S38080">
        <v>8356</v>
      </c>
    </row>
    <row r="38081" spans="3:19" x14ac:dyDescent="0.25">
      <c r="C38081" s="3">
        <v>9785</v>
      </c>
      <c r="D38081" s="3">
        <f t="shared" si="15"/>
        <v>4</v>
      </c>
      <c r="E38081" s="3"/>
      <c r="G38081">
        <v>8388</v>
      </c>
      <c r="H38081">
        <v>948</v>
      </c>
      <c r="R38081">
        <v>946</v>
      </c>
      <c r="S38081">
        <v>8372</v>
      </c>
    </row>
    <row r="38082" spans="3:19" x14ac:dyDescent="0.25">
      <c r="C38082" s="3">
        <v>9788</v>
      </c>
      <c r="D38082" s="3">
        <f t="shared" si="15"/>
        <v>2</v>
      </c>
      <c r="E38082" s="3"/>
      <c r="G38082">
        <v>8891</v>
      </c>
      <c r="H38082">
        <v>950</v>
      </c>
      <c r="R38082">
        <v>947</v>
      </c>
      <c r="S38082">
        <v>8387</v>
      </c>
    </row>
    <row r="38083" spans="3:19" x14ac:dyDescent="0.25">
      <c r="C38083" s="3">
        <v>9791</v>
      </c>
      <c r="D38083" s="3">
        <f t="shared" si="15"/>
        <v>2</v>
      </c>
      <c r="E38083" s="3"/>
      <c r="G38083">
        <v>9076</v>
      </c>
      <c r="H38083">
        <v>951</v>
      </c>
      <c r="R38083">
        <v>948</v>
      </c>
      <c r="S38083">
        <v>8388</v>
      </c>
    </row>
    <row r="38084" spans="3:19" x14ac:dyDescent="0.25">
      <c r="C38084" s="3">
        <v>9792</v>
      </c>
      <c r="D38084" s="3">
        <f t="shared" si="15"/>
        <v>2</v>
      </c>
      <c r="E38084" s="3"/>
      <c r="G38084">
        <v>9077</v>
      </c>
      <c r="H38084">
        <v>952</v>
      </c>
      <c r="R38084">
        <v>950</v>
      </c>
      <c r="S38084">
        <v>8891</v>
      </c>
    </row>
    <row r="38085" spans="3:19" x14ac:dyDescent="0.25">
      <c r="C38085" s="3">
        <v>9793</v>
      </c>
      <c r="D38085" s="3">
        <f t="shared" si="15"/>
        <v>2</v>
      </c>
      <c r="E38085" s="3"/>
      <c r="G38085">
        <v>9244</v>
      </c>
      <c r="H38085">
        <v>953</v>
      </c>
      <c r="R38085">
        <v>951</v>
      </c>
      <c r="S38085">
        <v>9076</v>
      </c>
    </row>
    <row r="38086" spans="3:19" x14ac:dyDescent="0.25">
      <c r="C38086" s="3">
        <v>9794</v>
      </c>
      <c r="D38086" s="3">
        <f t="shared" si="15"/>
        <v>2</v>
      </c>
      <c r="E38086" s="3"/>
      <c r="G38086">
        <v>9394</v>
      </c>
      <c r="H38086">
        <v>954</v>
      </c>
      <c r="R38086">
        <v>952</v>
      </c>
      <c r="S38086">
        <v>9077</v>
      </c>
    </row>
    <row r="38087" spans="3:19" x14ac:dyDescent="0.25">
      <c r="C38087" s="3">
        <v>9797</v>
      </c>
      <c r="D38087" s="3">
        <f t="shared" si="15"/>
        <v>2</v>
      </c>
      <c r="E38087" s="3"/>
      <c r="G38087">
        <v>9396</v>
      </c>
      <c r="H38087">
        <v>955</v>
      </c>
      <c r="R38087">
        <v>953</v>
      </c>
      <c r="S38087">
        <v>9244</v>
      </c>
    </row>
    <row r="38088" spans="3:19" x14ac:dyDescent="0.25">
      <c r="C38088" s="3">
        <v>9800</v>
      </c>
      <c r="D38088" s="3">
        <f t="shared" si="15"/>
        <v>2</v>
      </c>
      <c r="E38088" s="3"/>
      <c r="G38088">
        <v>9669</v>
      </c>
      <c r="H38088">
        <v>956</v>
      </c>
      <c r="R38088">
        <v>954</v>
      </c>
      <c r="S38088">
        <v>9394</v>
      </c>
    </row>
    <row r="38089" spans="3:19" x14ac:dyDescent="0.25">
      <c r="C38089" s="3">
        <v>9801</v>
      </c>
      <c r="D38089" s="3">
        <f t="shared" si="15"/>
        <v>5</v>
      </c>
      <c r="E38089" s="3"/>
      <c r="G38089">
        <v>9871</v>
      </c>
      <c r="H38089">
        <v>957</v>
      </c>
      <c r="R38089">
        <v>955</v>
      </c>
      <c r="S38089">
        <v>9396</v>
      </c>
    </row>
    <row r="38090" spans="3:19" x14ac:dyDescent="0.25">
      <c r="C38090" s="3">
        <v>9804</v>
      </c>
      <c r="D38090" s="3">
        <f t="shared" si="15"/>
        <v>5</v>
      </c>
      <c r="E38090" s="3"/>
      <c r="G38090">
        <v>9872</v>
      </c>
      <c r="H38090">
        <v>958</v>
      </c>
      <c r="R38090">
        <v>956</v>
      </c>
      <c r="S38090">
        <v>9669</v>
      </c>
    </row>
    <row r="38091" spans="3:19" x14ac:dyDescent="0.25">
      <c r="C38091" s="3">
        <v>9805</v>
      </c>
      <c r="D38091" s="3">
        <f t="shared" si="15"/>
        <v>4</v>
      </c>
      <c r="E38091" s="3"/>
      <c r="G38091">
        <v>9920</v>
      </c>
      <c r="H38091">
        <v>959</v>
      </c>
      <c r="R38091">
        <v>957</v>
      </c>
      <c r="S38091">
        <v>9871</v>
      </c>
    </row>
    <row r="38092" spans="3:19" x14ac:dyDescent="0.25">
      <c r="C38092" s="3">
        <v>9806</v>
      </c>
      <c r="D38092" s="3">
        <f t="shared" si="15"/>
        <v>5</v>
      </c>
      <c r="E38092" s="3"/>
      <c r="G38092">
        <v>10033</v>
      </c>
      <c r="H38092">
        <v>961</v>
      </c>
      <c r="R38092">
        <v>958</v>
      </c>
      <c r="S38092">
        <v>9872</v>
      </c>
    </row>
    <row r="38093" spans="3:19" x14ac:dyDescent="0.25">
      <c r="C38093" s="3">
        <v>9808</v>
      </c>
      <c r="D38093" s="3">
        <f t="shared" si="15"/>
        <v>5</v>
      </c>
      <c r="E38093" s="3"/>
      <c r="G38093">
        <v>10178</v>
      </c>
      <c r="H38093">
        <v>963</v>
      </c>
      <c r="R38093">
        <v>959</v>
      </c>
      <c r="S38093">
        <v>9920</v>
      </c>
    </row>
    <row r="38094" spans="3:19" x14ac:dyDescent="0.25">
      <c r="C38094" s="3">
        <v>9810</v>
      </c>
      <c r="D38094" s="3">
        <f t="shared" si="15"/>
        <v>2</v>
      </c>
      <c r="E38094" s="3"/>
      <c r="G38094">
        <v>10212</v>
      </c>
      <c r="H38094">
        <v>964</v>
      </c>
      <c r="R38094">
        <v>961</v>
      </c>
      <c r="S38094">
        <v>10033</v>
      </c>
    </row>
    <row r="38095" spans="3:19" x14ac:dyDescent="0.25">
      <c r="C38095" s="3">
        <v>9812</v>
      </c>
      <c r="D38095" s="3">
        <f t="shared" si="15"/>
        <v>2</v>
      </c>
      <c r="E38095" s="3"/>
      <c r="G38095">
        <v>10214</v>
      </c>
      <c r="H38095">
        <v>965</v>
      </c>
      <c r="R38095">
        <v>963</v>
      </c>
      <c r="S38095">
        <v>10178</v>
      </c>
    </row>
    <row r="38096" spans="3:19" x14ac:dyDescent="0.25">
      <c r="C38096" s="3">
        <v>9814</v>
      </c>
      <c r="D38096" s="3">
        <f t="shared" si="15"/>
        <v>2</v>
      </c>
      <c r="E38096" s="3"/>
      <c r="G38096">
        <v>10292</v>
      </c>
      <c r="H38096">
        <v>967</v>
      </c>
      <c r="R38096">
        <v>964</v>
      </c>
      <c r="S38096">
        <v>10212</v>
      </c>
    </row>
    <row r="38097" spans="3:19" x14ac:dyDescent="0.25">
      <c r="C38097" s="3">
        <v>9815</v>
      </c>
      <c r="D38097" s="3">
        <f t="shared" si="15"/>
        <v>2</v>
      </c>
      <c r="E38097" s="3"/>
      <c r="G38097">
        <v>10427</v>
      </c>
      <c r="H38097">
        <v>968</v>
      </c>
      <c r="R38097">
        <v>965</v>
      </c>
      <c r="S38097">
        <v>10214</v>
      </c>
    </row>
    <row r="38098" spans="3:19" x14ac:dyDescent="0.25">
      <c r="C38098" s="3">
        <v>9816</v>
      </c>
      <c r="D38098" s="3">
        <f t="shared" si="15"/>
        <v>2</v>
      </c>
      <c r="E38098" s="3"/>
      <c r="G38098">
        <v>10644</v>
      </c>
      <c r="H38098">
        <v>969</v>
      </c>
      <c r="R38098">
        <v>967</v>
      </c>
      <c r="S38098">
        <v>10292</v>
      </c>
    </row>
    <row r="38099" spans="3:19" x14ac:dyDescent="0.25">
      <c r="C38099" s="3">
        <v>9817</v>
      </c>
      <c r="D38099" s="3">
        <f t="shared" si="15"/>
        <v>2</v>
      </c>
      <c r="E38099" s="3"/>
      <c r="G38099">
        <v>10719</v>
      </c>
      <c r="H38099">
        <v>970</v>
      </c>
      <c r="R38099">
        <v>968</v>
      </c>
      <c r="S38099">
        <v>10427</v>
      </c>
    </row>
    <row r="38100" spans="3:19" x14ac:dyDescent="0.25">
      <c r="C38100" s="3">
        <v>9818</v>
      </c>
      <c r="D38100" s="3">
        <f t="shared" si="15"/>
        <v>2</v>
      </c>
      <c r="E38100" s="3"/>
      <c r="G38100">
        <v>10764</v>
      </c>
      <c r="H38100">
        <v>971</v>
      </c>
      <c r="R38100">
        <v>969</v>
      </c>
      <c r="S38100">
        <v>10644</v>
      </c>
    </row>
    <row r="38101" spans="3:19" x14ac:dyDescent="0.25">
      <c r="C38101" s="3">
        <v>9820</v>
      </c>
      <c r="D38101" s="3">
        <f t="shared" si="15"/>
        <v>2</v>
      </c>
      <c r="E38101" s="3"/>
      <c r="G38101">
        <v>11042</v>
      </c>
      <c r="H38101">
        <v>972</v>
      </c>
      <c r="R38101">
        <v>970</v>
      </c>
      <c r="S38101">
        <v>10719</v>
      </c>
    </row>
    <row r="38102" spans="3:19" x14ac:dyDescent="0.25">
      <c r="C38102" s="3">
        <v>9821</v>
      </c>
      <c r="D38102" s="3">
        <f t="shared" si="15"/>
        <v>2</v>
      </c>
      <c r="E38102" s="3"/>
      <c r="G38102">
        <v>12666</v>
      </c>
      <c r="H38102">
        <v>973</v>
      </c>
      <c r="R38102">
        <v>971</v>
      </c>
      <c r="S38102">
        <v>10764</v>
      </c>
    </row>
    <row r="38103" spans="3:19" x14ac:dyDescent="0.25">
      <c r="C38103" s="3">
        <v>9822</v>
      </c>
      <c r="D38103" s="3">
        <f t="shared" si="15"/>
        <v>2</v>
      </c>
      <c r="E38103" s="3"/>
      <c r="G38103">
        <v>12769</v>
      </c>
      <c r="H38103">
        <v>974</v>
      </c>
      <c r="R38103">
        <v>972</v>
      </c>
      <c r="S38103">
        <v>11042</v>
      </c>
    </row>
    <row r="38104" spans="3:19" x14ac:dyDescent="0.25">
      <c r="C38104" s="3">
        <v>9824</v>
      </c>
      <c r="D38104" s="3">
        <f t="shared" si="15"/>
        <v>2</v>
      </c>
      <c r="E38104" s="3"/>
      <c r="G38104">
        <v>12773</v>
      </c>
      <c r="H38104">
        <v>975</v>
      </c>
      <c r="R38104">
        <v>973</v>
      </c>
      <c r="S38104">
        <v>12666</v>
      </c>
    </row>
    <row r="38105" spans="3:19" x14ac:dyDescent="0.25">
      <c r="C38105" s="3">
        <v>9825</v>
      </c>
      <c r="D38105" s="3">
        <f t="shared" si="15"/>
        <v>2</v>
      </c>
      <c r="E38105" s="3"/>
      <c r="G38105">
        <v>13276</v>
      </c>
      <c r="H38105">
        <v>976</v>
      </c>
      <c r="R38105">
        <v>974</v>
      </c>
      <c r="S38105">
        <v>12769</v>
      </c>
    </row>
    <row r="38106" spans="3:19" x14ac:dyDescent="0.25">
      <c r="C38106" s="3">
        <v>9826</v>
      </c>
      <c r="D38106" s="3">
        <f t="shared" si="15"/>
        <v>2</v>
      </c>
      <c r="E38106" s="3"/>
      <c r="G38106">
        <v>13366</v>
      </c>
      <c r="H38106">
        <v>977</v>
      </c>
      <c r="R38106">
        <v>975</v>
      </c>
      <c r="S38106">
        <v>12773</v>
      </c>
    </row>
    <row r="38107" spans="3:19" x14ac:dyDescent="0.25">
      <c r="C38107" s="3">
        <v>9827</v>
      </c>
      <c r="D38107" s="3">
        <f t="shared" si="15"/>
        <v>2</v>
      </c>
      <c r="E38107" s="3"/>
      <c r="G38107">
        <v>13367</v>
      </c>
      <c r="H38107">
        <v>978</v>
      </c>
      <c r="R38107">
        <v>976</v>
      </c>
      <c r="S38107">
        <v>13276</v>
      </c>
    </row>
    <row r="38108" spans="3:19" x14ac:dyDescent="0.25">
      <c r="C38108" s="3">
        <v>9828</v>
      </c>
      <c r="D38108" s="3">
        <f t="shared" si="15"/>
        <v>2</v>
      </c>
      <c r="E38108" s="3"/>
      <c r="G38108">
        <v>13597</v>
      </c>
      <c r="H38108">
        <v>979</v>
      </c>
      <c r="R38108">
        <v>977</v>
      </c>
      <c r="S38108">
        <v>13366</v>
      </c>
    </row>
    <row r="38109" spans="3:19" x14ac:dyDescent="0.25">
      <c r="C38109" s="3">
        <v>9829</v>
      </c>
      <c r="D38109" s="3">
        <f t="shared" si="15"/>
        <v>2</v>
      </c>
      <c r="E38109" s="3"/>
      <c r="G38109">
        <v>13655</v>
      </c>
      <c r="H38109">
        <v>980</v>
      </c>
      <c r="R38109">
        <v>978</v>
      </c>
      <c r="S38109">
        <v>13367</v>
      </c>
    </row>
    <row r="38110" spans="3:19" x14ac:dyDescent="0.25">
      <c r="C38110" s="3">
        <v>9830</v>
      </c>
      <c r="D38110" s="3">
        <f t="shared" si="15"/>
        <v>2</v>
      </c>
      <c r="E38110" s="3"/>
      <c r="G38110">
        <v>13784</v>
      </c>
      <c r="H38110">
        <v>981</v>
      </c>
      <c r="R38110">
        <v>979</v>
      </c>
      <c r="S38110">
        <v>13597</v>
      </c>
    </row>
    <row r="38111" spans="3:19" x14ac:dyDescent="0.25">
      <c r="C38111" s="3">
        <v>9831</v>
      </c>
      <c r="D38111" s="3">
        <f t="shared" si="15"/>
        <v>2</v>
      </c>
      <c r="E38111" s="3"/>
      <c r="G38111">
        <v>13893</v>
      </c>
      <c r="H38111">
        <v>982</v>
      </c>
      <c r="R38111">
        <v>980</v>
      </c>
      <c r="S38111">
        <v>13655</v>
      </c>
    </row>
    <row r="38112" spans="3:19" x14ac:dyDescent="0.25">
      <c r="C38112" s="3">
        <v>9859</v>
      </c>
      <c r="D38112" s="3">
        <f t="shared" si="15"/>
        <v>2</v>
      </c>
      <c r="E38112" s="3"/>
      <c r="G38112">
        <v>15014</v>
      </c>
      <c r="H38112">
        <v>983</v>
      </c>
      <c r="R38112">
        <v>981</v>
      </c>
      <c r="S38112">
        <v>13784</v>
      </c>
    </row>
    <row r="38113" spans="3:19" x14ac:dyDescent="0.25">
      <c r="C38113" s="3">
        <v>9860</v>
      </c>
      <c r="D38113" s="3">
        <f t="shared" si="15"/>
        <v>5</v>
      </c>
      <c r="E38113" s="3"/>
      <c r="G38113">
        <v>15019</v>
      </c>
      <c r="H38113">
        <v>984</v>
      </c>
      <c r="R38113">
        <v>982</v>
      </c>
      <c r="S38113">
        <v>13893</v>
      </c>
    </row>
    <row r="38114" spans="3:19" x14ac:dyDescent="0.25">
      <c r="C38114" s="3">
        <v>9862</v>
      </c>
      <c r="D38114" s="3">
        <f t="shared" si="15"/>
        <v>2</v>
      </c>
      <c r="E38114" s="3"/>
      <c r="G38114">
        <v>15026</v>
      </c>
      <c r="H38114">
        <v>985</v>
      </c>
      <c r="R38114">
        <v>983</v>
      </c>
      <c r="S38114">
        <v>15014</v>
      </c>
    </row>
    <row r="38115" spans="3:19" x14ac:dyDescent="0.25">
      <c r="C38115" s="3">
        <v>9863</v>
      </c>
      <c r="D38115" s="3">
        <f t="shared" si="15"/>
        <v>2</v>
      </c>
      <c r="E38115" s="3"/>
      <c r="G38115">
        <v>16510</v>
      </c>
      <c r="H38115">
        <v>986</v>
      </c>
      <c r="R38115">
        <v>984</v>
      </c>
      <c r="S38115">
        <v>15019</v>
      </c>
    </row>
    <row r="38116" spans="3:19" x14ac:dyDescent="0.25">
      <c r="C38116" s="3">
        <v>9864</v>
      </c>
      <c r="D38116" s="3">
        <f t="shared" si="15"/>
        <v>2</v>
      </c>
      <c r="E38116" s="3"/>
      <c r="G38116">
        <v>16515</v>
      </c>
      <c r="H38116">
        <v>987</v>
      </c>
      <c r="R38116">
        <v>985</v>
      </c>
      <c r="S38116">
        <v>15026</v>
      </c>
    </row>
    <row r="38117" spans="3:19" x14ac:dyDescent="0.25">
      <c r="C38117" s="3">
        <v>9865</v>
      </c>
      <c r="D38117" s="3">
        <f t="shared" si="15"/>
        <v>2</v>
      </c>
      <c r="E38117" s="3"/>
      <c r="G38117">
        <v>16531</v>
      </c>
      <c r="H38117">
        <v>988</v>
      </c>
      <c r="R38117">
        <v>986</v>
      </c>
      <c r="S38117">
        <v>16510</v>
      </c>
    </row>
    <row r="38118" spans="3:19" x14ac:dyDescent="0.25">
      <c r="C38118" s="3">
        <v>9866</v>
      </c>
      <c r="D38118" s="3">
        <f t="shared" si="15"/>
        <v>2</v>
      </c>
      <c r="E38118" s="3"/>
      <c r="G38118">
        <v>16561</v>
      </c>
      <c r="H38118">
        <v>989</v>
      </c>
      <c r="R38118">
        <v>987</v>
      </c>
      <c r="S38118">
        <v>16515</v>
      </c>
    </row>
    <row r="38119" spans="3:19" x14ac:dyDescent="0.25">
      <c r="C38119" s="3">
        <v>9867</v>
      </c>
      <c r="D38119" s="3">
        <f t="shared" si="15"/>
        <v>2</v>
      </c>
      <c r="E38119" s="3"/>
      <c r="G38119">
        <v>16607</v>
      </c>
      <c r="H38119">
        <v>990</v>
      </c>
      <c r="R38119">
        <v>988</v>
      </c>
      <c r="S38119">
        <v>16531</v>
      </c>
    </row>
    <row r="38120" spans="3:19" x14ac:dyDescent="0.25">
      <c r="C38120" s="3">
        <v>9882</v>
      </c>
      <c r="D38120" s="3">
        <f t="shared" si="15"/>
        <v>2</v>
      </c>
      <c r="E38120" s="3"/>
      <c r="G38120">
        <v>16615</v>
      </c>
      <c r="H38120">
        <v>991</v>
      </c>
      <c r="R38120">
        <v>989</v>
      </c>
      <c r="S38120">
        <v>16561</v>
      </c>
    </row>
    <row r="38121" spans="3:19" x14ac:dyDescent="0.25">
      <c r="C38121" s="3">
        <v>9948</v>
      </c>
      <c r="D38121" s="3">
        <f t="shared" si="15"/>
        <v>4</v>
      </c>
      <c r="E38121" s="3"/>
      <c r="G38121">
        <v>16637</v>
      </c>
      <c r="H38121">
        <v>992</v>
      </c>
      <c r="R38121">
        <v>990</v>
      </c>
      <c r="S38121">
        <v>16607</v>
      </c>
    </row>
    <row r="38122" spans="3:19" x14ac:dyDescent="0.25">
      <c r="C38122" s="3">
        <v>9966</v>
      </c>
      <c r="D38122" s="3">
        <f t="shared" si="15"/>
        <v>2</v>
      </c>
      <c r="E38122" s="3"/>
      <c r="G38122">
        <v>16653</v>
      </c>
      <c r="H38122">
        <v>993</v>
      </c>
      <c r="R38122">
        <v>991</v>
      </c>
      <c r="S38122">
        <v>16615</v>
      </c>
    </row>
    <row r="38123" spans="3:19" x14ac:dyDescent="0.25">
      <c r="C38123" s="3">
        <v>9968</v>
      </c>
      <c r="D38123" s="3">
        <f t="shared" si="15"/>
        <v>2</v>
      </c>
      <c r="E38123" s="3"/>
      <c r="G38123">
        <v>16665</v>
      </c>
      <c r="H38123">
        <v>994</v>
      </c>
      <c r="R38123">
        <v>992</v>
      </c>
      <c r="S38123">
        <v>16637</v>
      </c>
    </row>
    <row r="38124" spans="3:19" x14ac:dyDescent="0.25">
      <c r="C38124" s="3">
        <v>9970</v>
      </c>
      <c r="D38124" s="3">
        <f t="shared" si="15"/>
        <v>2</v>
      </c>
      <c r="E38124" s="3"/>
      <c r="G38124">
        <v>16666</v>
      </c>
      <c r="H38124">
        <v>995</v>
      </c>
      <c r="R38124">
        <v>993</v>
      </c>
      <c r="S38124">
        <v>16653</v>
      </c>
    </row>
    <row r="38125" spans="3:19" x14ac:dyDescent="0.25">
      <c r="C38125" s="3">
        <v>9975</v>
      </c>
      <c r="D38125" s="3">
        <f t="shared" si="15"/>
        <v>2</v>
      </c>
      <c r="E38125" s="3"/>
      <c r="G38125">
        <v>16668</v>
      </c>
      <c r="H38125">
        <v>996</v>
      </c>
      <c r="R38125">
        <v>994</v>
      </c>
      <c r="S38125">
        <v>16665</v>
      </c>
    </row>
    <row r="38126" spans="3:19" x14ac:dyDescent="0.25">
      <c r="C38126" s="3">
        <v>9976</v>
      </c>
      <c r="D38126" s="3">
        <f t="shared" si="15"/>
        <v>2</v>
      </c>
      <c r="E38126" s="3"/>
      <c r="G38126">
        <v>16699</v>
      </c>
      <c r="H38126">
        <v>997</v>
      </c>
      <c r="R38126">
        <v>995</v>
      </c>
      <c r="S38126">
        <v>16666</v>
      </c>
    </row>
    <row r="38127" spans="3:19" x14ac:dyDescent="0.25">
      <c r="C38127" s="3">
        <v>9977</v>
      </c>
      <c r="D38127" s="3">
        <f t="shared" si="15"/>
        <v>2</v>
      </c>
      <c r="E38127" s="3"/>
      <c r="G38127">
        <v>16738</v>
      </c>
      <c r="H38127">
        <v>998</v>
      </c>
      <c r="R38127">
        <v>996</v>
      </c>
      <c r="S38127">
        <v>16668</v>
      </c>
    </row>
    <row r="38128" spans="3:19" x14ac:dyDescent="0.25">
      <c r="C38128" s="3">
        <v>9981</v>
      </c>
      <c r="D38128" s="3">
        <f t="shared" si="15"/>
        <v>2</v>
      </c>
      <c r="E38128" s="3"/>
      <c r="G38128">
        <v>16742</v>
      </c>
      <c r="H38128">
        <v>999</v>
      </c>
      <c r="R38128">
        <v>997</v>
      </c>
      <c r="S38128">
        <v>16699</v>
      </c>
    </row>
    <row r="38129" spans="3:19" x14ac:dyDescent="0.25">
      <c r="C38129" s="3">
        <v>9982</v>
      </c>
      <c r="D38129" s="3">
        <f t="shared" ref="D38129:D38192" si="16">COUNTIF($C$2:$C$37163, C38129)</f>
        <v>2</v>
      </c>
      <c r="E38129" s="3"/>
      <c r="G38129">
        <v>16743</v>
      </c>
      <c r="H38129">
        <v>1000</v>
      </c>
      <c r="R38129">
        <v>998</v>
      </c>
      <c r="S38129">
        <v>16738</v>
      </c>
    </row>
    <row r="38130" spans="3:19" x14ac:dyDescent="0.25">
      <c r="C38130" s="3">
        <v>9985</v>
      </c>
      <c r="D38130" s="3">
        <f t="shared" si="16"/>
        <v>2</v>
      </c>
      <c r="E38130" s="3"/>
      <c r="G38130">
        <v>16758</v>
      </c>
      <c r="H38130">
        <v>1001</v>
      </c>
      <c r="R38130">
        <v>999</v>
      </c>
      <c r="S38130">
        <v>16742</v>
      </c>
    </row>
    <row r="38131" spans="3:19" x14ac:dyDescent="0.25">
      <c r="C38131" s="3">
        <v>9988</v>
      </c>
      <c r="D38131" s="3">
        <f t="shared" si="16"/>
        <v>2</v>
      </c>
      <c r="E38131" s="3"/>
      <c r="G38131">
        <v>16762</v>
      </c>
      <c r="H38131">
        <v>1002</v>
      </c>
      <c r="R38131">
        <v>1000</v>
      </c>
      <c r="S38131">
        <v>16743</v>
      </c>
    </row>
    <row r="38132" spans="3:19" x14ac:dyDescent="0.25">
      <c r="C38132" s="3">
        <v>9989</v>
      </c>
      <c r="D38132" s="3">
        <f t="shared" si="16"/>
        <v>2</v>
      </c>
      <c r="E38132" s="3"/>
      <c r="G38132">
        <v>16769</v>
      </c>
      <c r="H38132">
        <v>1003</v>
      </c>
      <c r="R38132">
        <v>1001</v>
      </c>
      <c r="S38132">
        <v>16758</v>
      </c>
    </row>
    <row r="38133" spans="3:19" x14ac:dyDescent="0.25">
      <c r="C38133" s="3">
        <v>9991</v>
      </c>
      <c r="D38133" s="3">
        <f t="shared" si="16"/>
        <v>2</v>
      </c>
      <c r="E38133" s="3"/>
      <c r="G38133">
        <v>16771</v>
      </c>
      <c r="H38133">
        <v>1004</v>
      </c>
      <c r="R38133">
        <v>1002</v>
      </c>
      <c r="S38133">
        <v>16762</v>
      </c>
    </row>
    <row r="38134" spans="3:19" x14ac:dyDescent="0.25">
      <c r="C38134" s="3">
        <v>10150</v>
      </c>
      <c r="D38134" s="3">
        <f t="shared" si="16"/>
        <v>5</v>
      </c>
      <c r="E38134" s="3"/>
      <c r="G38134">
        <v>16777</v>
      </c>
      <c r="H38134">
        <v>1005</v>
      </c>
      <c r="R38134">
        <v>1003</v>
      </c>
      <c r="S38134">
        <v>16769</v>
      </c>
    </row>
    <row r="38135" spans="3:19" x14ac:dyDescent="0.25">
      <c r="C38135" s="3">
        <v>10230</v>
      </c>
      <c r="D38135" s="3">
        <f t="shared" si="16"/>
        <v>2</v>
      </c>
      <c r="E38135" s="3"/>
      <c r="G38135">
        <v>16782</v>
      </c>
      <c r="H38135">
        <v>1006</v>
      </c>
      <c r="R38135">
        <v>1004</v>
      </c>
      <c r="S38135">
        <v>16771</v>
      </c>
    </row>
    <row r="38136" spans="3:19" x14ac:dyDescent="0.25">
      <c r="C38136" s="3">
        <v>10236</v>
      </c>
      <c r="D38136" s="3">
        <f t="shared" si="16"/>
        <v>2</v>
      </c>
      <c r="E38136" s="3"/>
      <c r="G38136">
        <v>16864</v>
      </c>
      <c r="H38136">
        <v>1007</v>
      </c>
      <c r="R38136">
        <v>1005</v>
      </c>
      <c r="S38136">
        <v>16777</v>
      </c>
    </row>
    <row r="38137" spans="3:19" x14ac:dyDescent="0.25">
      <c r="C38137" s="3">
        <v>10237</v>
      </c>
      <c r="D38137" s="3">
        <f t="shared" si="16"/>
        <v>2</v>
      </c>
      <c r="E38137" s="3"/>
      <c r="G38137">
        <v>16546</v>
      </c>
      <c r="H38137">
        <v>1008</v>
      </c>
      <c r="R38137">
        <v>1006</v>
      </c>
      <c r="S38137">
        <v>16782</v>
      </c>
    </row>
    <row r="38138" spans="3:19" x14ac:dyDescent="0.25">
      <c r="C38138" s="3">
        <v>10238</v>
      </c>
      <c r="D38138" s="3">
        <f t="shared" si="16"/>
        <v>2</v>
      </c>
      <c r="E38138" s="3"/>
      <c r="G38138">
        <v>16618</v>
      </c>
      <c r="H38138">
        <v>1009</v>
      </c>
      <c r="R38138">
        <v>1007</v>
      </c>
      <c r="S38138">
        <v>16864</v>
      </c>
    </row>
    <row r="38139" spans="3:19" x14ac:dyDescent="0.25">
      <c r="C38139" s="3">
        <v>10240</v>
      </c>
      <c r="D38139" s="3">
        <f t="shared" si="16"/>
        <v>2</v>
      </c>
      <c r="E38139" s="3"/>
      <c r="G38139">
        <v>16624</v>
      </c>
      <c r="H38139">
        <v>1010</v>
      </c>
      <c r="R38139">
        <v>1008</v>
      </c>
      <c r="S38139">
        <v>16546</v>
      </c>
    </row>
    <row r="38140" spans="3:19" x14ac:dyDescent="0.25">
      <c r="C38140" s="3">
        <v>10241</v>
      </c>
      <c r="D38140" s="3">
        <f t="shared" si="16"/>
        <v>2</v>
      </c>
      <c r="E38140" s="3"/>
      <c r="G38140">
        <v>16903</v>
      </c>
      <c r="H38140">
        <v>1011</v>
      </c>
      <c r="R38140">
        <v>1009</v>
      </c>
      <c r="S38140">
        <v>16618</v>
      </c>
    </row>
    <row r="38141" spans="3:19" x14ac:dyDescent="0.25">
      <c r="C38141" s="3">
        <v>10242</v>
      </c>
      <c r="D38141" s="3">
        <f t="shared" si="16"/>
        <v>2</v>
      </c>
      <c r="E38141" s="3"/>
      <c r="G38141">
        <v>16908</v>
      </c>
      <c r="H38141">
        <v>1012</v>
      </c>
      <c r="R38141">
        <v>1010</v>
      </c>
      <c r="S38141">
        <v>16624</v>
      </c>
    </row>
    <row r="38142" spans="3:19" x14ac:dyDescent="0.25">
      <c r="C38142" s="3">
        <v>10243</v>
      </c>
      <c r="D38142" s="3">
        <f t="shared" si="16"/>
        <v>2</v>
      </c>
      <c r="E38142" s="3"/>
      <c r="G38142">
        <v>16909</v>
      </c>
      <c r="H38142">
        <v>1013</v>
      </c>
      <c r="R38142">
        <v>1011</v>
      </c>
      <c r="S38142">
        <v>16903</v>
      </c>
    </row>
    <row r="38143" spans="3:19" x14ac:dyDescent="0.25">
      <c r="C38143" s="3">
        <v>10244</v>
      </c>
      <c r="D38143" s="3">
        <f t="shared" si="16"/>
        <v>2</v>
      </c>
      <c r="E38143" s="3"/>
      <c r="G38143">
        <v>16910</v>
      </c>
      <c r="H38143">
        <v>1014</v>
      </c>
      <c r="R38143">
        <v>1012</v>
      </c>
      <c r="S38143">
        <v>16908</v>
      </c>
    </row>
    <row r="38144" spans="3:19" x14ac:dyDescent="0.25">
      <c r="C38144" s="3">
        <v>10246</v>
      </c>
      <c r="D38144" s="3">
        <f t="shared" si="16"/>
        <v>2</v>
      </c>
      <c r="E38144" s="3"/>
      <c r="G38144">
        <v>16911</v>
      </c>
      <c r="H38144">
        <v>1015</v>
      </c>
      <c r="R38144">
        <v>1013</v>
      </c>
      <c r="S38144">
        <v>16909</v>
      </c>
    </row>
    <row r="38145" spans="3:19" x14ac:dyDescent="0.25">
      <c r="C38145" s="3">
        <v>10247</v>
      </c>
      <c r="D38145" s="3">
        <f t="shared" si="16"/>
        <v>2</v>
      </c>
      <c r="E38145" s="3"/>
      <c r="G38145">
        <v>16917</v>
      </c>
      <c r="H38145">
        <v>1016</v>
      </c>
      <c r="R38145">
        <v>1014</v>
      </c>
      <c r="S38145">
        <v>16910</v>
      </c>
    </row>
    <row r="38146" spans="3:19" x14ac:dyDescent="0.25">
      <c r="C38146" s="3">
        <v>10250</v>
      </c>
      <c r="D38146" s="3">
        <f t="shared" si="16"/>
        <v>2</v>
      </c>
      <c r="E38146" s="3"/>
      <c r="G38146">
        <v>16925</v>
      </c>
      <c r="H38146">
        <v>1017</v>
      </c>
      <c r="R38146">
        <v>1015</v>
      </c>
      <c r="S38146">
        <v>16911</v>
      </c>
    </row>
    <row r="38147" spans="3:19" x14ac:dyDescent="0.25">
      <c r="C38147" s="3">
        <v>10349</v>
      </c>
      <c r="D38147" s="3">
        <f t="shared" si="16"/>
        <v>5</v>
      </c>
      <c r="E38147" s="3"/>
      <c r="G38147">
        <v>16927</v>
      </c>
      <c r="H38147">
        <v>1018</v>
      </c>
      <c r="R38147">
        <v>1016</v>
      </c>
      <c r="S38147">
        <v>16917</v>
      </c>
    </row>
    <row r="38148" spans="3:19" x14ac:dyDescent="0.25">
      <c r="C38148" s="3">
        <v>10356</v>
      </c>
      <c r="D38148" s="3">
        <f t="shared" si="16"/>
        <v>2</v>
      </c>
      <c r="E38148" s="3"/>
      <c r="G38148">
        <v>16933</v>
      </c>
      <c r="H38148">
        <v>1019</v>
      </c>
      <c r="R38148">
        <v>1017</v>
      </c>
      <c r="S38148">
        <v>16925</v>
      </c>
    </row>
    <row r="38149" spans="3:19" x14ac:dyDescent="0.25">
      <c r="C38149" s="3">
        <v>10419</v>
      </c>
      <c r="D38149" s="3">
        <f t="shared" si="16"/>
        <v>2</v>
      </c>
      <c r="E38149" s="3"/>
      <c r="G38149">
        <v>16934</v>
      </c>
      <c r="H38149">
        <v>1020</v>
      </c>
      <c r="R38149">
        <v>1018</v>
      </c>
      <c r="S38149">
        <v>16927</v>
      </c>
    </row>
    <row r="38150" spans="3:19" x14ac:dyDescent="0.25">
      <c r="C38150" s="3">
        <v>10458</v>
      </c>
      <c r="D38150" s="3">
        <f t="shared" si="16"/>
        <v>2</v>
      </c>
      <c r="E38150" s="3"/>
      <c r="G38150">
        <v>16935</v>
      </c>
      <c r="H38150">
        <v>1021</v>
      </c>
      <c r="R38150">
        <v>1019</v>
      </c>
      <c r="S38150">
        <v>16933</v>
      </c>
    </row>
    <row r="38151" spans="3:19" x14ac:dyDescent="0.25">
      <c r="C38151" s="3">
        <v>10536</v>
      </c>
      <c r="D38151" s="3">
        <f t="shared" si="16"/>
        <v>2</v>
      </c>
      <c r="E38151" s="3"/>
      <c r="G38151">
        <v>16939</v>
      </c>
      <c r="H38151">
        <v>1022</v>
      </c>
      <c r="R38151">
        <v>1020</v>
      </c>
      <c r="S38151">
        <v>16934</v>
      </c>
    </row>
    <row r="38152" spans="3:19" x14ac:dyDescent="0.25">
      <c r="C38152" s="3">
        <v>10559</v>
      </c>
      <c r="D38152" s="3">
        <f t="shared" si="16"/>
        <v>2</v>
      </c>
      <c r="E38152" s="3"/>
      <c r="H38152">
        <v>1023</v>
      </c>
      <c r="R38152">
        <v>1021</v>
      </c>
      <c r="S38152">
        <v>16935</v>
      </c>
    </row>
    <row r="38153" spans="3:19" x14ac:dyDescent="0.25">
      <c r="C38153" s="3">
        <v>10581</v>
      </c>
      <c r="D38153" s="3">
        <f t="shared" si="16"/>
        <v>2</v>
      </c>
      <c r="E38153" s="3"/>
      <c r="H38153">
        <v>1024</v>
      </c>
      <c r="R38153">
        <v>1022</v>
      </c>
      <c r="S38153">
        <v>16939</v>
      </c>
    </row>
    <row r="38154" spans="3:19" x14ac:dyDescent="0.25">
      <c r="C38154" s="3">
        <v>10582</v>
      </c>
      <c r="D38154" s="3">
        <f t="shared" si="16"/>
        <v>2</v>
      </c>
      <c r="E38154" s="3"/>
      <c r="H38154">
        <v>1025</v>
      </c>
      <c r="R38154">
        <v>1023</v>
      </c>
    </row>
    <row r="38155" spans="3:19" x14ac:dyDescent="0.25">
      <c r="C38155" s="3">
        <v>10583</v>
      </c>
      <c r="D38155" s="3">
        <f t="shared" si="16"/>
        <v>2</v>
      </c>
      <c r="E38155" s="3"/>
      <c r="H38155">
        <v>1026</v>
      </c>
      <c r="R38155">
        <v>1024</v>
      </c>
    </row>
    <row r="38156" spans="3:19" x14ac:dyDescent="0.25">
      <c r="C38156" s="3">
        <v>10584</v>
      </c>
      <c r="D38156" s="3">
        <f t="shared" si="16"/>
        <v>2</v>
      </c>
      <c r="E38156" s="3"/>
      <c r="H38156">
        <v>1027</v>
      </c>
      <c r="R38156">
        <v>1025</v>
      </c>
    </row>
    <row r="38157" spans="3:19" x14ac:dyDescent="0.25">
      <c r="C38157" s="3">
        <v>10585</v>
      </c>
      <c r="D38157" s="3">
        <f t="shared" si="16"/>
        <v>2</v>
      </c>
      <c r="E38157" s="3"/>
      <c r="H38157">
        <v>1028</v>
      </c>
      <c r="R38157">
        <v>1026</v>
      </c>
    </row>
    <row r="38158" spans="3:19" x14ac:dyDescent="0.25">
      <c r="C38158" s="3">
        <v>10586</v>
      </c>
      <c r="D38158" s="3">
        <f t="shared" si="16"/>
        <v>2</v>
      </c>
      <c r="E38158" s="3"/>
      <c r="H38158">
        <v>1029</v>
      </c>
      <c r="R38158">
        <v>1027</v>
      </c>
    </row>
    <row r="38159" spans="3:19" x14ac:dyDescent="0.25">
      <c r="C38159" s="3">
        <v>10587</v>
      </c>
      <c r="D38159" s="3">
        <f t="shared" si="16"/>
        <v>2</v>
      </c>
      <c r="E38159" s="3"/>
      <c r="H38159">
        <v>1030</v>
      </c>
      <c r="R38159">
        <v>1028</v>
      </c>
    </row>
    <row r="38160" spans="3:19" x14ac:dyDescent="0.25">
      <c r="C38160" s="3">
        <v>10588</v>
      </c>
      <c r="D38160" s="3">
        <f t="shared" si="16"/>
        <v>2</v>
      </c>
      <c r="E38160" s="3"/>
      <c r="H38160">
        <v>1031</v>
      </c>
      <c r="R38160">
        <v>1029</v>
      </c>
    </row>
    <row r="38161" spans="3:18" x14ac:dyDescent="0.25">
      <c r="C38161" s="3">
        <v>10590</v>
      </c>
      <c r="D38161" s="3">
        <f t="shared" si="16"/>
        <v>8</v>
      </c>
      <c r="E38161" s="3"/>
      <c r="H38161">
        <v>1032</v>
      </c>
      <c r="R38161">
        <v>1030</v>
      </c>
    </row>
    <row r="38162" spans="3:18" x14ac:dyDescent="0.25">
      <c r="C38162" s="3">
        <v>10591</v>
      </c>
      <c r="D38162" s="3">
        <f t="shared" si="16"/>
        <v>2</v>
      </c>
      <c r="E38162" s="3"/>
      <c r="H38162">
        <v>1033</v>
      </c>
      <c r="R38162">
        <v>1031</v>
      </c>
    </row>
    <row r="38163" spans="3:18" x14ac:dyDescent="0.25">
      <c r="C38163" s="3">
        <v>10592</v>
      </c>
      <c r="D38163" s="3">
        <f t="shared" si="16"/>
        <v>2</v>
      </c>
      <c r="E38163" s="3"/>
      <c r="H38163">
        <v>1034</v>
      </c>
      <c r="R38163">
        <v>1032</v>
      </c>
    </row>
    <row r="38164" spans="3:18" x14ac:dyDescent="0.25">
      <c r="C38164" s="3">
        <v>10593</v>
      </c>
      <c r="D38164" s="3">
        <f t="shared" si="16"/>
        <v>2</v>
      </c>
      <c r="E38164" s="3"/>
      <c r="H38164">
        <v>1036</v>
      </c>
      <c r="R38164">
        <v>1033</v>
      </c>
    </row>
    <row r="38165" spans="3:18" x14ac:dyDescent="0.25">
      <c r="C38165" s="3">
        <v>10594</v>
      </c>
      <c r="D38165" s="3">
        <f t="shared" si="16"/>
        <v>2</v>
      </c>
      <c r="E38165" s="3"/>
      <c r="H38165">
        <v>1037</v>
      </c>
      <c r="R38165">
        <v>1034</v>
      </c>
    </row>
    <row r="38166" spans="3:18" x14ac:dyDescent="0.25">
      <c r="C38166" s="3">
        <v>10595</v>
      </c>
      <c r="D38166" s="3">
        <f t="shared" si="16"/>
        <v>2</v>
      </c>
      <c r="E38166" s="3"/>
      <c r="H38166">
        <v>1038</v>
      </c>
      <c r="R38166">
        <v>1036</v>
      </c>
    </row>
    <row r="38167" spans="3:18" x14ac:dyDescent="0.25">
      <c r="C38167" s="3">
        <v>10596</v>
      </c>
      <c r="D38167" s="3">
        <f t="shared" si="16"/>
        <v>2</v>
      </c>
      <c r="E38167" s="3"/>
      <c r="H38167">
        <v>1039</v>
      </c>
      <c r="R38167">
        <v>1037</v>
      </c>
    </row>
    <row r="38168" spans="3:18" x14ac:dyDescent="0.25">
      <c r="C38168" s="3">
        <v>10597</v>
      </c>
      <c r="D38168" s="3">
        <f t="shared" si="16"/>
        <v>2</v>
      </c>
      <c r="E38168" s="3"/>
      <c r="H38168">
        <v>1040</v>
      </c>
      <c r="R38168">
        <v>1038</v>
      </c>
    </row>
    <row r="38169" spans="3:18" x14ac:dyDescent="0.25">
      <c r="C38169" s="3">
        <v>10598</v>
      </c>
      <c r="D38169" s="3">
        <f t="shared" si="16"/>
        <v>2</v>
      </c>
      <c r="E38169" s="3"/>
      <c r="H38169">
        <v>1041</v>
      </c>
      <c r="R38169">
        <v>1039</v>
      </c>
    </row>
    <row r="38170" spans="3:18" x14ac:dyDescent="0.25">
      <c r="C38170" s="3">
        <v>10599</v>
      </c>
      <c r="D38170" s="3">
        <f t="shared" si="16"/>
        <v>2</v>
      </c>
      <c r="E38170" s="3"/>
      <c r="H38170">
        <v>1042</v>
      </c>
      <c r="R38170">
        <v>1040</v>
      </c>
    </row>
    <row r="38171" spans="3:18" x14ac:dyDescent="0.25">
      <c r="C38171" s="3">
        <v>10600</v>
      </c>
      <c r="D38171" s="3">
        <f t="shared" si="16"/>
        <v>2</v>
      </c>
      <c r="E38171" s="3"/>
      <c r="H38171">
        <v>1043</v>
      </c>
      <c r="R38171">
        <v>1041</v>
      </c>
    </row>
    <row r="38172" spans="3:18" x14ac:dyDescent="0.25">
      <c r="C38172" s="3">
        <v>10601</v>
      </c>
      <c r="D38172" s="3">
        <f t="shared" si="16"/>
        <v>4</v>
      </c>
      <c r="E38172" s="3"/>
      <c r="H38172">
        <v>1044</v>
      </c>
      <c r="R38172">
        <v>1042</v>
      </c>
    </row>
    <row r="38173" spans="3:18" x14ac:dyDescent="0.25">
      <c r="C38173" s="3">
        <v>10602</v>
      </c>
      <c r="D38173" s="3">
        <f t="shared" si="16"/>
        <v>2</v>
      </c>
      <c r="E38173" s="3"/>
      <c r="H38173">
        <v>1045</v>
      </c>
      <c r="R38173">
        <v>1043</v>
      </c>
    </row>
    <row r="38174" spans="3:18" x14ac:dyDescent="0.25">
      <c r="C38174" s="3">
        <v>10607</v>
      </c>
      <c r="D38174" s="3">
        <f t="shared" si="16"/>
        <v>2</v>
      </c>
      <c r="E38174" s="3"/>
      <c r="H38174">
        <v>1046</v>
      </c>
      <c r="R38174">
        <v>1044</v>
      </c>
    </row>
    <row r="38175" spans="3:18" x14ac:dyDescent="0.25">
      <c r="C38175" s="3">
        <v>10610</v>
      </c>
      <c r="D38175" s="3">
        <f t="shared" si="16"/>
        <v>4</v>
      </c>
      <c r="E38175" s="3"/>
      <c r="H38175">
        <v>1047</v>
      </c>
      <c r="R38175">
        <v>1045</v>
      </c>
    </row>
    <row r="38176" spans="3:18" x14ac:dyDescent="0.25">
      <c r="C38176" s="3">
        <v>10612</v>
      </c>
      <c r="D38176" s="3">
        <f t="shared" si="16"/>
        <v>2</v>
      </c>
      <c r="E38176" s="3"/>
      <c r="H38176">
        <v>1048</v>
      </c>
      <c r="R38176">
        <v>1046</v>
      </c>
    </row>
    <row r="38177" spans="3:18" x14ac:dyDescent="0.25">
      <c r="C38177" s="3">
        <v>10625</v>
      </c>
      <c r="D38177" s="3">
        <f t="shared" si="16"/>
        <v>2</v>
      </c>
      <c r="E38177" s="3"/>
      <c r="H38177">
        <v>1049</v>
      </c>
      <c r="R38177">
        <v>1047</v>
      </c>
    </row>
    <row r="38178" spans="3:18" x14ac:dyDescent="0.25">
      <c r="C38178" s="3">
        <v>10626</v>
      </c>
      <c r="D38178" s="3">
        <f t="shared" si="16"/>
        <v>2</v>
      </c>
      <c r="E38178" s="3"/>
      <c r="H38178">
        <v>1050</v>
      </c>
      <c r="R38178">
        <v>1048</v>
      </c>
    </row>
    <row r="38179" spans="3:18" x14ac:dyDescent="0.25">
      <c r="C38179" s="3">
        <v>10627</v>
      </c>
      <c r="D38179" s="3">
        <f t="shared" si="16"/>
        <v>2</v>
      </c>
      <c r="E38179" s="3"/>
      <c r="H38179">
        <v>1051</v>
      </c>
      <c r="R38179">
        <v>1049</v>
      </c>
    </row>
    <row r="38180" spans="3:18" x14ac:dyDescent="0.25">
      <c r="C38180" s="3">
        <v>10628</v>
      </c>
      <c r="D38180" s="3">
        <f t="shared" si="16"/>
        <v>2</v>
      </c>
      <c r="E38180" s="3"/>
      <c r="H38180">
        <v>1052</v>
      </c>
      <c r="R38180">
        <v>1050</v>
      </c>
    </row>
    <row r="38181" spans="3:18" x14ac:dyDescent="0.25">
      <c r="C38181" s="3">
        <v>10629</v>
      </c>
      <c r="D38181" s="3">
        <f t="shared" si="16"/>
        <v>2</v>
      </c>
      <c r="E38181" s="3"/>
      <c r="H38181">
        <v>1053</v>
      </c>
      <c r="R38181">
        <v>1051</v>
      </c>
    </row>
    <row r="38182" spans="3:18" x14ac:dyDescent="0.25">
      <c r="C38182" s="3">
        <v>10630</v>
      </c>
      <c r="D38182" s="3">
        <f t="shared" si="16"/>
        <v>2</v>
      </c>
      <c r="E38182" s="3"/>
      <c r="H38182">
        <v>1054</v>
      </c>
      <c r="R38182">
        <v>1052</v>
      </c>
    </row>
    <row r="38183" spans="3:18" x14ac:dyDescent="0.25">
      <c r="C38183" s="3">
        <v>10631</v>
      </c>
      <c r="D38183" s="3">
        <f t="shared" si="16"/>
        <v>2</v>
      </c>
      <c r="E38183" s="3"/>
      <c r="H38183">
        <v>1055</v>
      </c>
      <c r="R38183">
        <v>1053</v>
      </c>
    </row>
    <row r="38184" spans="3:18" x14ac:dyDescent="0.25">
      <c r="C38184" s="3">
        <v>10632</v>
      </c>
      <c r="D38184" s="3">
        <f t="shared" si="16"/>
        <v>2</v>
      </c>
      <c r="E38184" s="3"/>
      <c r="H38184">
        <v>1056</v>
      </c>
      <c r="R38184">
        <v>1054</v>
      </c>
    </row>
    <row r="38185" spans="3:18" x14ac:dyDescent="0.25">
      <c r="C38185" s="3">
        <v>10633</v>
      </c>
      <c r="D38185" s="3">
        <f t="shared" si="16"/>
        <v>2</v>
      </c>
      <c r="E38185" s="3"/>
      <c r="H38185">
        <v>1057</v>
      </c>
      <c r="R38185">
        <v>1055</v>
      </c>
    </row>
    <row r="38186" spans="3:18" x14ac:dyDescent="0.25">
      <c r="C38186" s="3">
        <v>10634</v>
      </c>
      <c r="D38186" s="3">
        <f t="shared" si="16"/>
        <v>2</v>
      </c>
      <c r="E38186" s="3"/>
      <c r="H38186">
        <v>1058</v>
      </c>
      <c r="R38186">
        <v>1056</v>
      </c>
    </row>
    <row r="38187" spans="3:18" x14ac:dyDescent="0.25">
      <c r="C38187" s="3">
        <v>10752</v>
      </c>
      <c r="D38187" s="3">
        <f t="shared" si="16"/>
        <v>2</v>
      </c>
      <c r="E38187" s="3"/>
      <c r="H38187">
        <v>1059</v>
      </c>
      <c r="R38187">
        <v>1057</v>
      </c>
    </row>
    <row r="38188" spans="3:18" x14ac:dyDescent="0.25">
      <c r="C38188" s="3">
        <v>10798</v>
      </c>
      <c r="D38188" s="3">
        <f t="shared" si="16"/>
        <v>2</v>
      </c>
      <c r="E38188" s="3"/>
      <c r="H38188">
        <v>1060</v>
      </c>
      <c r="R38188">
        <v>1058</v>
      </c>
    </row>
    <row r="38189" spans="3:18" x14ac:dyDescent="0.25">
      <c r="C38189" s="3">
        <v>10842</v>
      </c>
      <c r="D38189" s="3">
        <f t="shared" si="16"/>
        <v>2</v>
      </c>
      <c r="E38189" s="3"/>
      <c r="H38189">
        <v>1061</v>
      </c>
      <c r="R38189">
        <v>1059</v>
      </c>
    </row>
    <row r="38190" spans="3:18" x14ac:dyDescent="0.25">
      <c r="C38190" s="3">
        <v>10895</v>
      </c>
      <c r="D38190" s="3">
        <f t="shared" si="16"/>
        <v>2</v>
      </c>
      <c r="E38190" s="3"/>
      <c r="H38190">
        <v>1062</v>
      </c>
      <c r="R38190">
        <v>1060</v>
      </c>
    </row>
    <row r="38191" spans="3:18" x14ac:dyDescent="0.25">
      <c r="C38191" s="3">
        <v>11244</v>
      </c>
      <c r="D38191" s="3">
        <f t="shared" si="16"/>
        <v>2</v>
      </c>
      <c r="E38191" s="3"/>
      <c r="H38191">
        <v>1063</v>
      </c>
      <c r="R38191">
        <v>1061</v>
      </c>
    </row>
    <row r="38192" spans="3:18" x14ac:dyDescent="0.25">
      <c r="C38192" s="3">
        <v>11305</v>
      </c>
      <c r="D38192" s="3">
        <f t="shared" si="16"/>
        <v>2</v>
      </c>
      <c r="E38192" s="3"/>
      <c r="H38192">
        <v>1064</v>
      </c>
      <c r="R38192">
        <v>1062</v>
      </c>
    </row>
    <row r="38193" spans="3:18" x14ac:dyDescent="0.25">
      <c r="C38193" s="3">
        <v>11339</v>
      </c>
      <c r="D38193" s="3">
        <f t="shared" ref="D38193:D38256" si="17">COUNTIF($C$2:$C$37163, C38193)</f>
        <v>2</v>
      </c>
      <c r="E38193" s="3"/>
      <c r="H38193">
        <v>1065</v>
      </c>
      <c r="R38193">
        <v>1063</v>
      </c>
    </row>
    <row r="38194" spans="3:18" x14ac:dyDescent="0.25">
      <c r="C38194" s="3">
        <v>11341</v>
      </c>
      <c r="D38194" s="3">
        <f t="shared" si="17"/>
        <v>2</v>
      </c>
      <c r="E38194" s="3"/>
      <c r="H38194">
        <v>1066</v>
      </c>
      <c r="R38194">
        <v>1064</v>
      </c>
    </row>
    <row r="38195" spans="3:18" x14ac:dyDescent="0.25">
      <c r="C38195" s="3">
        <v>11453</v>
      </c>
      <c r="D38195" s="3">
        <f t="shared" si="17"/>
        <v>2</v>
      </c>
      <c r="E38195" s="3"/>
      <c r="H38195">
        <v>1067</v>
      </c>
      <c r="R38195">
        <v>1065</v>
      </c>
    </row>
    <row r="38196" spans="3:18" x14ac:dyDescent="0.25">
      <c r="C38196" s="3">
        <v>11547</v>
      </c>
      <c r="D38196" s="3">
        <f t="shared" si="17"/>
        <v>2</v>
      </c>
      <c r="E38196" s="3"/>
      <c r="H38196">
        <v>1068</v>
      </c>
      <c r="R38196">
        <v>1066</v>
      </c>
    </row>
    <row r="38197" spans="3:18" x14ac:dyDescent="0.25">
      <c r="C38197" s="3">
        <v>11567</v>
      </c>
      <c r="D38197" s="3">
        <f t="shared" si="17"/>
        <v>2</v>
      </c>
      <c r="E38197" s="3"/>
      <c r="H38197">
        <v>1069</v>
      </c>
      <c r="R38197">
        <v>1067</v>
      </c>
    </row>
    <row r="38198" spans="3:18" x14ac:dyDescent="0.25">
      <c r="C38198" s="3">
        <v>11593</v>
      </c>
      <c r="D38198" s="3">
        <f t="shared" si="17"/>
        <v>2</v>
      </c>
      <c r="E38198" s="3"/>
      <c r="H38198">
        <v>1070</v>
      </c>
      <c r="R38198">
        <v>1068</v>
      </c>
    </row>
    <row r="38199" spans="3:18" x14ac:dyDescent="0.25">
      <c r="C38199" s="3">
        <v>11594</v>
      </c>
      <c r="D38199" s="3">
        <f t="shared" si="17"/>
        <v>2</v>
      </c>
      <c r="E38199" s="3"/>
      <c r="H38199">
        <v>1071</v>
      </c>
      <c r="R38199">
        <v>1069</v>
      </c>
    </row>
    <row r="38200" spans="3:18" x14ac:dyDescent="0.25">
      <c r="C38200" s="3">
        <v>11636</v>
      </c>
      <c r="D38200" s="3">
        <f t="shared" si="17"/>
        <v>2</v>
      </c>
      <c r="E38200" s="3"/>
      <c r="H38200">
        <v>1072</v>
      </c>
      <c r="R38200">
        <v>1070</v>
      </c>
    </row>
    <row r="38201" spans="3:18" x14ac:dyDescent="0.25">
      <c r="C38201" s="3">
        <v>11683</v>
      </c>
      <c r="D38201" s="3">
        <f t="shared" si="17"/>
        <v>2</v>
      </c>
      <c r="E38201" s="3"/>
      <c r="H38201">
        <v>1073</v>
      </c>
      <c r="R38201">
        <v>1071</v>
      </c>
    </row>
    <row r="38202" spans="3:18" x14ac:dyDescent="0.25">
      <c r="C38202" s="3">
        <v>11698</v>
      </c>
      <c r="D38202" s="3">
        <f t="shared" si="17"/>
        <v>2</v>
      </c>
      <c r="E38202" s="3"/>
      <c r="H38202">
        <v>1074</v>
      </c>
      <c r="R38202">
        <v>1072</v>
      </c>
    </row>
    <row r="38203" spans="3:18" x14ac:dyDescent="0.25">
      <c r="C38203" s="3">
        <v>11699</v>
      </c>
      <c r="D38203" s="3">
        <f t="shared" si="17"/>
        <v>2</v>
      </c>
      <c r="E38203" s="3"/>
      <c r="H38203">
        <v>1075</v>
      </c>
      <c r="R38203">
        <v>1073</v>
      </c>
    </row>
    <row r="38204" spans="3:18" x14ac:dyDescent="0.25">
      <c r="C38204" s="3">
        <v>11704</v>
      </c>
      <c r="D38204" s="3">
        <f t="shared" si="17"/>
        <v>2</v>
      </c>
      <c r="E38204" s="3"/>
      <c r="H38204">
        <v>1076</v>
      </c>
      <c r="R38204">
        <v>1074</v>
      </c>
    </row>
    <row r="38205" spans="3:18" x14ac:dyDescent="0.25">
      <c r="C38205" s="3">
        <v>11722</v>
      </c>
      <c r="D38205" s="3">
        <f t="shared" si="17"/>
        <v>2</v>
      </c>
      <c r="E38205" s="3"/>
      <c r="H38205">
        <v>1077</v>
      </c>
      <c r="R38205">
        <v>1075</v>
      </c>
    </row>
    <row r="38206" spans="3:18" x14ac:dyDescent="0.25">
      <c r="C38206" s="3">
        <v>11725</v>
      </c>
      <c r="D38206" s="3">
        <f t="shared" si="17"/>
        <v>2</v>
      </c>
      <c r="E38206" s="3"/>
      <c r="H38206">
        <v>1078</v>
      </c>
      <c r="R38206">
        <v>1076</v>
      </c>
    </row>
    <row r="38207" spans="3:18" x14ac:dyDescent="0.25">
      <c r="C38207" s="3">
        <v>11726</v>
      </c>
      <c r="D38207" s="3">
        <f t="shared" si="17"/>
        <v>2</v>
      </c>
      <c r="E38207" s="3"/>
      <c r="H38207">
        <v>1079</v>
      </c>
      <c r="R38207">
        <v>1077</v>
      </c>
    </row>
    <row r="38208" spans="3:18" x14ac:dyDescent="0.25">
      <c r="C38208" s="3">
        <v>11727</v>
      </c>
      <c r="D38208" s="3">
        <f t="shared" si="17"/>
        <v>2</v>
      </c>
      <c r="E38208" s="3"/>
      <c r="H38208">
        <v>1080</v>
      </c>
      <c r="R38208">
        <v>1078</v>
      </c>
    </row>
    <row r="38209" spans="3:18" x14ac:dyDescent="0.25">
      <c r="C38209" s="3">
        <v>11728</v>
      </c>
      <c r="D38209" s="3">
        <f t="shared" si="17"/>
        <v>2</v>
      </c>
      <c r="E38209" s="3"/>
      <c r="H38209">
        <v>1081</v>
      </c>
      <c r="R38209">
        <v>1079</v>
      </c>
    </row>
    <row r="38210" spans="3:18" x14ac:dyDescent="0.25">
      <c r="C38210" s="3">
        <v>11729</v>
      </c>
      <c r="D38210" s="3">
        <f t="shared" si="17"/>
        <v>2</v>
      </c>
      <c r="E38210" s="3"/>
      <c r="H38210">
        <v>1082</v>
      </c>
      <c r="R38210">
        <v>1080</v>
      </c>
    </row>
    <row r="38211" spans="3:18" x14ac:dyDescent="0.25">
      <c r="C38211" s="3">
        <v>11855</v>
      </c>
      <c r="D38211" s="3">
        <f t="shared" si="17"/>
        <v>2</v>
      </c>
      <c r="E38211" s="3"/>
      <c r="H38211">
        <v>1083</v>
      </c>
      <c r="R38211">
        <v>1081</v>
      </c>
    </row>
    <row r="38212" spans="3:18" x14ac:dyDescent="0.25">
      <c r="C38212" s="3">
        <v>11896</v>
      </c>
      <c r="D38212" s="3">
        <f t="shared" si="17"/>
        <v>2</v>
      </c>
      <c r="E38212" s="3"/>
      <c r="H38212">
        <v>1084</v>
      </c>
      <c r="R38212">
        <v>1082</v>
      </c>
    </row>
    <row r="38213" spans="3:18" x14ac:dyDescent="0.25">
      <c r="C38213" s="3">
        <v>11940</v>
      </c>
      <c r="D38213" s="3">
        <f t="shared" si="17"/>
        <v>2</v>
      </c>
      <c r="E38213" s="3"/>
      <c r="H38213">
        <v>1087</v>
      </c>
      <c r="R38213">
        <v>1083</v>
      </c>
    </row>
    <row r="38214" spans="3:18" x14ac:dyDescent="0.25">
      <c r="C38214" s="3">
        <v>12025</v>
      </c>
      <c r="D38214" s="3">
        <f t="shared" si="17"/>
        <v>2</v>
      </c>
      <c r="E38214" s="3"/>
      <c r="H38214">
        <v>1088</v>
      </c>
      <c r="R38214">
        <v>1084</v>
      </c>
    </row>
    <row r="38215" spans="3:18" x14ac:dyDescent="0.25">
      <c r="C38215" s="3">
        <v>12076</v>
      </c>
      <c r="D38215" s="3">
        <f t="shared" si="17"/>
        <v>2</v>
      </c>
      <c r="E38215" s="3"/>
      <c r="H38215">
        <v>1089</v>
      </c>
      <c r="R38215">
        <v>1087</v>
      </c>
    </row>
    <row r="38216" spans="3:18" x14ac:dyDescent="0.25">
      <c r="C38216" s="3">
        <v>12120</v>
      </c>
      <c r="D38216" s="3">
        <f t="shared" si="17"/>
        <v>2</v>
      </c>
      <c r="E38216" s="3"/>
      <c r="H38216">
        <v>1090</v>
      </c>
      <c r="R38216">
        <v>1088</v>
      </c>
    </row>
    <row r="38217" spans="3:18" x14ac:dyDescent="0.25">
      <c r="C38217" s="3">
        <v>12123</v>
      </c>
      <c r="D38217" s="3">
        <f t="shared" si="17"/>
        <v>2</v>
      </c>
      <c r="E38217" s="3"/>
      <c r="H38217">
        <v>1092</v>
      </c>
      <c r="R38217">
        <v>1089</v>
      </c>
    </row>
    <row r="38218" spans="3:18" x14ac:dyDescent="0.25">
      <c r="C38218" s="3">
        <v>12135</v>
      </c>
      <c r="D38218" s="3">
        <f t="shared" si="17"/>
        <v>2</v>
      </c>
      <c r="E38218" s="3"/>
      <c r="H38218">
        <v>1093</v>
      </c>
      <c r="R38218">
        <v>1090</v>
      </c>
    </row>
    <row r="38219" spans="3:18" x14ac:dyDescent="0.25">
      <c r="C38219" s="3">
        <v>12187</v>
      </c>
      <c r="D38219" s="3">
        <f t="shared" si="17"/>
        <v>2</v>
      </c>
      <c r="E38219" s="3"/>
      <c r="H38219">
        <v>1094</v>
      </c>
      <c r="R38219">
        <v>1092</v>
      </c>
    </row>
    <row r="38220" spans="3:18" x14ac:dyDescent="0.25">
      <c r="C38220" s="3">
        <v>12263</v>
      </c>
      <c r="D38220" s="3">
        <f t="shared" si="17"/>
        <v>2</v>
      </c>
      <c r="E38220" s="3"/>
      <c r="H38220">
        <v>1095</v>
      </c>
      <c r="R38220">
        <v>1093</v>
      </c>
    </row>
    <row r="38221" spans="3:18" x14ac:dyDescent="0.25">
      <c r="C38221" s="3">
        <v>12303</v>
      </c>
      <c r="D38221" s="3">
        <f t="shared" si="17"/>
        <v>2</v>
      </c>
      <c r="E38221" s="3"/>
      <c r="H38221">
        <v>1096</v>
      </c>
      <c r="R38221">
        <v>1094</v>
      </c>
    </row>
    <row r="38222" spans="3:18" x14ac:dyDescent="0.25">
      <c r="C38222" s="3">
        <v>12537</v>
      </c>
      <c r="D38222" s="3">
        <f t="shared" si="17"/>
        <v>2</v>
      </c>
      <c r="E38222" s="3"/>
      <c r="H38222">
        <v>1097</v>
      </c>
      <c r="R38222">
        <v>1095</v>
      </c>
    </row>
    <row r="38223" spans="3:18" x14ac:dyDescent="0.25">
      <c r="C38223" s="3">
        <v>12582</v>
      </c>
      <c r="D38223" s="3">
        <f t="shared" si="17"/>
        <v>2</v>
      </c>
      <c r="E38223" s="3"/>
      <c r="H38223">
        <v>1098</v>
      </c>
      <c r="R38223">
        <v>1096</v>
      </c>
    </row>
    <row r="38224" spans="3:18" x14ac:dyDescent="0.25">
      <c r="C38224" s="3">
        <v>12612</v>
      </c>
      <c r="D38224" s="3">
        <f t="shared" si="17"/>
        <v>2</v>
      </c>
      <c r="E38224" s="3"/>
      <c r="H38224">
        <v>1099</v>
      </c>
      <c r="R38224">
        <v>1097</v>
      </c>
    </row>
    <row r="38225" spans="3:18" x14ac:dyDescent="0.25">
      <c r="C38225" s="3">
        <v>12711</v>
      </c>
      <c r="D38225" s="3">
        <f t="shared" si="17"/>
        <v>2</v>
      </c>
      <c r="E38225" s="3"/>
      <c r="H38225">
        <v>1100</v>
      </c>
      <c r="R38225">
        <v>1098</v>
      </c>
    </row>
    <row r="38226" spans="3:18" x14ac:dyDescent="0.25">
      <c r="C38226" s="3">
        <v>12803</v>
      </c>
      <c r="D38226" s="3">
        <f t="shared" si="17"/>
        <v>2</v>
      </c>
      <c r="E38226" s="3"/>
      <c r="H38226">
        <v>1101</v>
      </c>
      <c r="R38226">
        <v>1099</v>
      </c>
    </row>
    <row r="38227" spans="3:18" x14ac:dyDescent="0.25">
      <c r="C38227" s="3">
        <v>12810</v>
      </c>
      <c r="D38227" s="3">
        <f t="shared" si="17"/>
        <v>2</v>
      </c>
      <c r="E38227" s="3"/>
      <c r="H38227">
        <v>1102</v>
      </c>
      <c r="R38227">
        <v>1100</v>
      </c>
    </row>
    <row r="38228" spans="3:18" x14ac:dyDescent="0.25">
      <c r="C38228" s="3">
        <v>12839</v>
      </c>
      <c r="D38228" s="3">
        <f t="shared" si="17"/>
        <v>2</v>
      </c>
      <c r="E38228" s="3"/>
      <c r="H38228">
        <v>1103</v>
      </c>
      <c r="R38228">
        <v>1101</v>
      </c>
    </row>
    <row r="38229" spans="3:18" x14ac:dyDescent="0.25">
      <c r="C38229" s="3">
        <v>12840</v>
      </c>
      <c r="D38229" s="3">
        <f t="shared" si="17"/>
        <v>2</v>
      </c>
      <c r="E38229" s="3"/>
      <c r="H38229">
        <v>1104</v>
      </c>
      <c r="R38229">
        <v>1102</v>
      </c>
    </row>
    <row r="38230" spans="3:18" x14ac:dyDescent="0.25">
      <c r="C38230" s="3">
        <v>12841</v>
      </c>
      <c r="D38230" s="3">
        <f t="shared" si="17"/>
        <v>2</v>
      </c>
      <c r="E38230" s="3"/>
      <c r="H38230">
        <v>1105</v>
      </c>
      <c r="R38230">
        <v>1103</v>
      </c>
    </row>
    <row r="38231" spans="3:18" x14ac:dyDescent="0.25">
      <c r="C38231" s="3">
        <v>12845</v>
      </c>
      <c r="D38231" s="3">
        <f t="shared" si="17"/>
        <v>2</v>
      </c>
      <c r="E38231" s="3"/>
      <c r="H38231">
        <v>1106</v>
      </c>
      <c r="R38231">
        <v>1104</v>
      </c>
    </row>
    <row r="38232" spans="3:18" x14ac:dyDescent="0.25">
      <c r="C38232" s="3">
        <v>12850</v>
      </c>
      <c r="D38232" s="3">
        <f t="shared" si="17"/>
        <v>2</v>
      </c>
      <c r="E38232" s="3"/>
      <c r="H38232">
        <v>1107</v>
      </c>
      <c r="R38232">
        <v>1105</v>
      </c>
    </row>
    <row r="38233" spans="3:18" x14ac:dyDescent="0.25">
      <c r="C38233" s="3">
        <v>12852</v>
      </c>
      <c r="D38233" s="3">
        <f t="shared" si="17"/>
        <v>2</v>
      </c>
      <c r="E38233" s="3"/>
      <c r="H38233">
        <v>1108</v>
      </c>
      <c r="R38233">
        <v>1106</v>
      </c>
    </row>
    <row r="38234" spans="3:18" x14ac:dyDescent="0.25">
      <c r="C38234" s="3">
        <v>12907</v>
      </c>
      <c r="D38234" s="3">
        <f t="shared" si="17"/>
        <v>2</v>
      </c>
      <c r="E38234" s="3"/>
      <c r="H38234">
        <v>1109</v>
      </c>
      <c r="R38234">
        <v>1107</v>
      </c>
    </row>
    <row r="38235" spans="3:18" x14ac:dyDescent="0.25">
      <c r="C38235" s="3">
        <v>12940</v>
      </c>
      <c r="D38235" s="3">
        <f t="shared" si="17"/>
        <v>2</v>
      </c>
      <c r="E38235" s="3"/>
      <c r="H38235">
        <v>1110</v>
      </c>
      <c r="R38235">
        <v>1108</v>
      </c>
    </row>
    <row r="38236" spans="3:18" x14ac:dyDescent="0.25">
      <c r="C38236" s="3">
        <v>13244</v>
      </c>
      <c r="D38236" s="3">
        <f t="shared" si="17"/>
        <v>2</v>
      </c>
      <c r="E38236" s="3"/>
      <c r="H38236">
        <v>1111</v>
      </c>
      <c r="R38236">
        <v>1109</v>
      </c>
    </row>
    <row r="38237" spans="3:18" x14ac:dyDescent="0.25">
      <c r="C38237" s="3">
        <v>13255</v>
      </c>
      <c r="D38237" s="3">
        <f t="shared" si="17"/>
        <v>2</v>
      </c>
      <c r="E38237" s="3"/>
      <c r="H38237">
        <v>1112</v>
      </c>
      <c r="R38237">
        <v>1110</v>
      </c>
    </row>
    <row r="38238" spans="3:18" x14ac:dyDescent="0.25">
      <c r="C38238" s="3">
        <v>13257</v>
      </c>
      <c r="D38238" s="3">
        <f t="shared" si="17"/>
        <v>2</v>
      </c>
      <c r="E38238" s="3"/>
      <c r="H38238">
        <v>1113</v>
      </c>
      <c r="R38238">
        <v>1111</v>
      </c>
    </row>
    <row r="38239" spans="3:18" x14ac:dyDescent="0.25">
      <c r="C38239" s="3">
        <v>13258</v>
      </c>
      <c r="D38239" s="3">
        <f t="shared" si="17"/>
        <v>2</v>
      </c>
      <c r="E38239" s="3"/>
      <c r="H38239">
        <v>1114</v>
      </c>
      <c r="R38239">
        <v>1112</v>
      </c>
    </row>
    <row r="38240" spans="3:18" x14ac:dyDescent="0.25">
      <c r="C38240" s="3">
        <v>13259</v>
      </c>
      <c r="D38240" s="3">
        <f t="shared" si="17"/>
        <v>2</v>
      </c>
      <c r="E38240" s="3"/>
      <c r="H38240">
        <v>1115</v>
      </c>
      <c r="R38240">
        <v>1113</v>
      </c>
    </row>
    <row r="38241" spans="3:18" x14ac:dyDescent="0.25">
      <c r="C38241" s="3">
        <v>13260</v>
      </c>
      <c r="D38241" s="3">
        <f t="shared" si="17"/>
        <v>2</v>
      </c>
      <c r="E38241" s="3"/>
      <c r="H38241">
        <v>1116</v>
      </c>
      <c r="R38241">
        <v>1114</v>
      </c>
    </row>
    <row r="38242" spans="3:18" x14ac:dyDescent="0.25">
      <c r="C38242" s="3">
        <v>13261</v>
      </c>
      <c r="D38242" s="3">
        <f t="shared" si="17"/>
        <v>2</v>
      </c>
      <c r="E38242" s="3"/>
      <c r="H38242">
        <v>1117</v>
      </c>
      <c r="R38242">
        <v>1115</v>
      </c>
    </row>
    <row r="38243" spans="3:18" x14ac:dyDescent="0.25">
      <c r="C38243" s="3">
        <v>13262</v>
      </c>
      <c r="D38243" s="3">
        <f t="shared" si="17"/>
        <v>2</v>
      </c>
      <c r="E38243" s="3"/>
      <c r="H38243">
        <v>1118</v>
      </c>
      <c r="R38243">
        <v>1116</v>
      </c>
    </row>
    <row r="38244" spans="3:18" x14ac:dyDescent="0.25">
      <c r="C38244" s="3">
        <v>13263</v>
      </c>
      <c r="D38244" s="3">
        <f t="shared" si="17"/>
        <v>2</v>
      </c>
      <c r="E38244" s="3"/>
      <c r="H38244">
        <v>1119</v>
      </c>
      <c r="R38244">
        <v>1117</v>
      </c>
    </row>
    <row r="38245" spans="3:18" x14ac:dyDescent="0.25">
      <c r="C38245" s="3">
        <v>13264</v>
      </c>
      <c r="D38245" s="3">
        <f t="shared" si="17"/>
        <v>2</v>
      </c>
      <c r="E38245" s="3"/>
      <c r="H38245">
        <v>1120</v>
      </c>
      <c r="R38245">
        <v>1118</v>
      </c>
    </row>
    <row r="38246" spans="3:18" x14ac:dyDescent="0.25">
      <c r="C38246" s="3">
        <v>13265</v>
      </c>
      <c r="D38246" s="3">
        <f t="shared" si="17"/>
        <v>2</v>
      </c>
      <c r="E38246" s="3"/>
      <c r="H38246">
        <v>1121</v>
      </c>
      <c r="R38246">
        <v>1119</v>
      </c>
    </row>
    <row r="38247" spans="3:18" x14ac:dyDescent="0.25">
      <c r="C38247" s="3">
        <v>13266</v>
      </c>
      <c r="D38247" s="3">
        <f t="shared" si="17"/>
        <v>2</v>
      </c>
      <c r="E38247" s="3"/>
      <c r="H38247">
        <v>1122</v>
      </c>
      <c r="R38247">
        <v>1120</v>
      </c>
    </row>
    <row r="38248" spans="3:18" x14ac:dyDescent="0.25">
      <c r="C38248" s="3">
        <v>13267</v>
      </c>
      <c r="D38248" s="3">
        <f t="shared" si="17"/>
        <v>2</v>
      </c>
      <c r="E38248" s="3"/>
      <c r="H38248">
        <v>1123</v>
      </c>
      <c r="R38248">
        <v>1121</v>
      </c>
    </row>
    <row r="38249" spans="3:18" x14ac:dyDescent="0.25">
      <c r="C38249" s="3">
        <v>13268</v>
      </c>
      <c r="D38249" s="3">
        <f t="shared" si="17"/>
        <v>2</v>
      </c>
      <c r="E38249" s="3"/>
      <c r="H38249">
        <v>1124</v>
      </c>
      <c r="R38249">
        <v>1122</v>
      </c>
    </row>
    <row r="38250" spans="3:18" x14ac:dyDescent="0.25">
      <c r="C38250" s="3">
        <v>13269</v>
      </c>
      <c r="D38250" s="3">
        <f t="shared" si="17"/>
        <v>2</v>
      </c>
      <c r="E38250" s="3"/>
      <c r="H38250">
        <v>1125</v>
      </c>
      <c r="R38250">
        <v>1123</v>
      </c>
    </row>
    <row r="38251" spans="3:18" x14ac:dyDescent="0.25">
      <c r="C38251" s="3">
        <v>13270</v>
      </c>
      <c r="D38251" s="3">
        <f t="shared" si="17"/>
        <v>2</v>
      </c>
      <c r="E38251" s="3"/>
      <c r="H38251">
        <v>1126</v>
      </c>
      <c r="R38251">
        <v>1124</v>
      </c>
    </row>
    <row r="38252" spans="3:18" x14ac:dyDescent="0.25">
      <c r="C38252" s="3">
        <v>13316</v>
      </c>
      <c r="D38252" s="3">
        <f t="shared" si="17"/>
        <v>2</v>
      </c>
      <c r="E38252" s="3"/>
      <c r="H38252">
        <v>1127</v>
      </c>
      <c r="R38252">
        <v>1125</v>
      </c>
    </row>
    <row r="38253" spans="3:18" x14ac:dyDescent="0.25">
      <c r="C38253" s="3">
        <v>13358</v>
      </c>
      <c r="D38253" s="3">
        <f t="shared" si="17"/>
        <v>5</v>
      </c>
      <c r="E38253" s="3"/>
      <c r="H38253">
        <v>1128</v>
      </c>
      <c r="R38253">
        <v>1126</v>
      </c>
    </row>
    <row r="38254" spans="3:18" x14ac:dyDescent="0.25">
      <c r="C38254" s="3">
        <v>13378</v>
      </c>
      <c r="D38254" s="3">
        <f t="shared" si="17"/>
        <v>2</v>
      </c>
      <c r="E38254" s="3"/>
      <c r="H38254">
        <v>1129</v>
      </c>
      <c r="R38254">
        <v>1127</v>
      </c>
    </row>
    <row r="38255" spans="3:18" x14ac:dyDescent="0.25">
      <c r="C38255" s="3">
        <v>13380</v>
      </c>
      <c r="D38255" s="3">
        <f t="shared" si="17"/>
        <v>2</v>
      </c>
      <c r="E38255" s="3"/>
      <c r="H38255">
        <v>1130</v>
      </c>
      <c r="R38255">
        <v>1128</v>
      </c>
    </row>
    <row r="38256" spans="3:18" x14ac:dyDescent="0.25">
      <c r="C38256" s="3">
        <v>13381</v>
      </c>
      <c r="D38256" s="3">
        <f t="shared" si="17"/>
        <v>2</v>
      </c>
      <c r="E38256" s="3"/>
      <c r="H38256">
        <v>1131</v>
      </c>
      <c r="R38256">
        <v>1129</v>
      </c>
    </row>
    <row r="38257" spans="3:18" x14ac:dyDescent="0.25">
      <c r="C38257" s="3">
        <v>13383</v>
      </c>
      <c r="D38257" s="3">
        <f t="shared" ref="D38257:D38320" si="18">COUNTIF($C$2:$C$37163, C38257)</f>
        <v>4</v>
      </c>
      <c r="E38257" s="3"/>
      <c r="H38257">
        <v>1133</v>
      </c>
      <c r="R38257">
        <v>1130</v>
      </c>
    </row>
    <row r="38258" spans="3:18" x14ac:dyDescent="0.25">
      <c r="C38258" s="3">
        <v>13385</v>
      </c>
      <c r="D38258" s="3">
        <f t="shared" si="18"/>
        <v>2</v>
      </c>
      <c r="E38258" s="3"/>
      <c r="H38258">
        <v>1134</v>
      </c>
      <c r="R38258">
        <v>1131</v>
      </c>
    </row>
    <row r="38259" spans="3:18" x14ac:dyDescent="0.25">
      <c r="C38259" s="3">
        <v>13386</v>
      </c>
      <c r="D38259" s="3">
        <f t="shared" si="18"/>
        <v>2</v>
      </c>
      <c r="E38259" s="3"/>
      <c r="H38259">
        <v>1135</v>
      </c>
      <c r="R38259">
        <v>1133</v>
      </c>
    </row>
    <row r="38260" spans="3:18" x14ac:dyDescent="0.25">
      <c r="C38260" s="3">
        <v>13402</v>
      </c>
      <c r="D38260" s="3">
        <f t="shared" si="18"/>
        <v>2</v>
      </c>
      <c r="E38260" s="3"/>
      <c r="H38260">
        <v>1136</v>
      </c>
      <c r="R38260">
        <v>1134</v>
      </c>
    </row>
    <row r="38261" spans="3:18" x14ac:dyDescent="0.25">
      <c r="C38261" s="3">
        <v>13410</v>
      </c>
      <c r="D38261" s="3">
        <f t="shared" si="18"/>
        <v>2</v>
      </c>
      <c r="E38261" s="3"/>
      <c r="H38261">
        <v>1137</v>
      </c>
      <c r="R38261">
        <v>1135</v>
      </c>
    </row>
    <row r="38262" spans="3:18" x14ac:dyDescent="0.25">
      <c r="C38262" s="3">
        <v>13539</v>
      </c>
      <c r="D38262" s="3">
        <f t="shared" si="18"/>
        <v>2</v>
      </c>
      <c r="E38262" s="3"/>
      <c r="H38262">
        <v>1138</v>
      </c>
      <c r="R38262">
        <v>1136</v>
      </c>
    </row>
    <row r="38263" spans="3:18" x14ac:dyDescent="0.25">
      <c r="C38263" s="3">
        <v>13578</v>
      </c>
      <c r="D38263" s="3">
        <f t="shared" si="18"/>
        <v>2</v>
      </c>
      <c r="E38263" s="3"/>
      <c r="H38263">
        <v>1139</v>
      </c>
      <c r="R38263">
        <v>1137</v>
      </c>
    </row>
    <row r="38264" spans="3:18" x14ac:dyDescent="0.25">
      <c r="C38264" s="3">
        <v>13579</v>
      </c>
      <c r="D38264" s="3">
        <f t="shared" si="18"/>
        <v>2</v>
      </c>
      <c r="E38264" s="3"/>
      <c r="H38264">
        <v>1140</v>
      </c>
      <c r="R38264">
        <v>1138</v>
      </c>
    </row>
    <row r="38265" spans="3:18" x14ac:dyDescent="0.25">
      <c r="C38265" s="3">
        <v>13580</v>
      </c>
      <c r="D38265" s="3">
        <f t="shared" si="18"/>
        <v>2</v>
      </c>
      <c r="E38265" s="3"/>
      <c r="H38265">
        <v>1141</v>
      </c>
      <c r="R38265">
        <v>1139</v>
      </c>
    </row>
    <row r="38266" spans="3:18" x14ac:dyDescent="0.25">
      <c r="C38266" s="3">
        <v>13581</v>
      </c>
      <c r="D38266" s="3">
        <f t="shared" si="18"/>
        <v>2</v>
      </c>
      <c r="E38266" s="3"/>
      <c r="H38266">
        <v>1142</v>
      </c>
      <c r="R38266">
        <v>1140</v>
      </c>
    </row>
    <row r="38267" spans="3:18" x14ac:dyDescent="0.25">
      <c r="C38267" s="3">
        <v>13582</v>
      </c>
      <c r="D38267" s="3">
        <f t="shared" si="18"/>
        <v>2</v>
      </c>
      <c r="E38267" s="3"/>
      <c r="H38267">
        <v>1143</v>
      </c>
      <c r="R38267">
        <v>1141</v>
      </c>
    </row>
    <row r="38268" spans="3:18" x14ac:dyDescent="0.25">
      <c r="C38268" s="3">
        <v>13583</v>
      </c>
      <c r="D38268" s="3">
        <f t="shared" si="18"/>
        <v>2</v>
      </c>
      <c r="E38268" s="3"/>
      <c r="H38268">
        <v>1144</v>
      </c>
      <c r="R38268">
        <v>1142</v>
      </c>
    </row>
    <row r="38269" spans="3:18" x14ac:dyDescent="0.25">
      <c r="C38269" s="3">
        <v>13584</v>
      </c>
      <c r="D38269" s="3">
        <f t="shared" si="18"/>
        <v>2</v>
      </c>
      <c r="E38269" s="3"/>
      <c r="H38269">
        <v>1145</v>
      </c>
      <c r="R38269">
        <v>1143</v>
      </c>
    </row>
    <row r="38270" spans="3:18" x14ac:dyDescent="0.25">
      <c r="C38270" s="3">
        <v>13585</v>
      </c>
      <c r="D38270" s="3">
        <f t="shared" si="18"/>
        <v>2</v>
      </c>
      <c r="E38270" s="3"/>
      <c r="H38270">
        <v>1146</v>
      </c>
      <c r="R38270">
        <v>1144</v>
      </c>
    </row>
    <row r="38271" spans="3:18" x14ac:dyDescent="0.25">
      <c r="C38271" s="3">
        <v>13586</v>
      </c>
      <c r="D38271" s="3">
        <f t="shared" si="18"/>
        <v>2</v>
      </c>
      <c r="E38271" s="3"/>
      <c r="H38271">
        <v>1147</v>
      </c>
      <c r="R38271">
        <v>1145</v>
      </c>
    </row>
    <row r="38272" spans="3:18" x14ac:dyDescent="0.25">
      <c r="C38272" s="3">
        <v>13588</v>
      </c>
      <c r="D38272" s="3">
        <f t="shared" si="18"/>
        <v>2</v>
      </c>
      <c r="E38272" s="3"/>
      <c r="H38272">
        <v>1148</v>
      </c>
      <c r="R38272">
        <v>1146</v>
      </c>
    </row>
    <row r="38273" spans="3:18" x14ac:dyDescent="0.25">
      <c r="C38273" s="3">
        <v>13589</v>
      </c>
      <c r="D38273" s="3">
        <f t="shared" si="18"/>
        <v>2</v>
      </c>
      <c r="E38273" s="3"/>
      <c r="H38273">
        <v>1149</v>
      </c>
      <c r="R38273">
        <v>1147</v>
      </c>
    </row>
    <row r="38274" spans="3:18" x14ac:dyDescent="0.25">
      <c r="C38274" s="3">
        <v>13590</v>
      </c>
      <c r="D38274" s="3">
        <f t="shared" si="18"/>
        <v>2</v>
      </c>
      <c r="E38274" s="3"/>
      <c r="H38274">
        <v>1150</v>
      </c>
      <c r="R38274">
        <v>1148</v>
      </c>
    </row>
    <row r="38275" spans="3:18" x14ac:dyDescent="0.25">
      <c r="C38275" s="3">
        <v>13680</v>
      </c>
      <c r="D38275" s="3">
        <f t="shared" si="18"/>
        <v>2</v>
      </c>
      <c r="E38275" s="3"/>
      <c r="H38275">
        <v>1151</v>
      </c>
      <c r="R38275">
        <v>1149</v>
      </c>
    </row>
    <row r="38276" spans="3:18" x14ac:dyDescent="0.25">
      <c r="C38276" s="3">
        <v>13681</v>
      </c>
      <c r="D38276" s="3">
        <f t="shared" si="18"/>
        <v>2</v>
      </c>
      <c r="E38276" s="3"/>
      <c r="H38276">
        <v>1152</v>
      </c>
      <c r="R38276">
        <v>1150</v>
      </c>
    </row>
    <row r="38277" spans="3:18" x14ac:dyDescent="0.25">
      <c r="C38277" s="3">
        <v>13682</v>
      </c>
      <c r="D38277" s="3">
        <f t="shared" si="18"/>
        <v>2</v>
      </c>
      <c r="E38277" s="3"/>
      <c r="H38277">
        <v>1153</v>
      </c>
      <c r="R38277">
        <v>1151</v>
      </c>
    </row>
    <row r="38278" spans="3:18" x14ac:dyDescent="0.25">
      <c r="C38278" s="3">
        <v>13684</v>
      </c>
      <c r="D38278" s="3">
        <f t="shared" si="18"/>
        <v>2</v>
      </c>
      <c r="E38278" s="3"/>
      <c r="H38278">
        <v>1154</v>
      </c>
      <c r="R38278">
        <v>1152</v>
      </c>
    </row>
    <row r="38279" spans="3:18" x14ac:dyDescent="0.25">
      <c r="C38279" s="3">
        <v>13695</v>
      </c>
      <c r="D38279" s="3">
        <f t="shared" si="18"/>
        <v>2</v>
      </c>
      <c r="E38279" s="3"/>
      <c r="H38279">
        <v>1155</v>
      </c>
      <c r="R38279">
        <v>1153</v>
      </c>
    </row>
    <row r="38280" spans="3:18" x14ac:dyDescent="0.25">
      <c r="C38280" s="3">
        <v>13697</v>
      </c>
      <c r="D38280" s="3">
        <f t="shared" si="18"/>
        <v>2</v>
      </c>
      <c r="E38280" s="3"/>
      <c r="H38280">
        <v>1156</v>
      </c>
      <c r="R38280">
        <v>1154</v>
      </c>
    </row>
    <row r="38281" spans="3:18" x14ac:dyDescent="0.25">
      <c r="C38281" s="3">
        <v>13698</v>
      </c>
      <c r="D38281" s="3">
        <f t="shared" si="18"/>
        <v>2</v>
      </c>
      <c r="E38281" s="3"/>
      <c r="H38281">
        <v>1157</v>
      </c>
      <c r="R38281">
        <v>1155</v>
      </c>
    </row>
    <row r="38282" spans="3:18" x14ac:dyDescent="0.25">
      <c r="C38282" s="3">
        <v>13853</v>
      </c>
      <c r="D38282" s="3">
        <f t="shared" si="18"/>
        <v>2</v>
      </c>
      <c r="E38282" s="3"/>
      <c r="H38282">
        <v>1158</v>
      </c>
      <c r="R38282">
        <v>1156</v>
      </c>
    </row>
    <row r="38283" spans="3:18" x14ac:dyDescent="0.25">
      <c r="C38283" s="3">
        <v>14031</v>
      </c>
      <c r="D38283" s="3">
        <f t="shared" si="18"/>
        <v>2</v>
      </c>
      <c r="E38283" s="3"/>
      <c r="H38283">
        <v>1159</v>
      </c>
      <c r="R38283">
        <v>1157</v>
      </c>
    </row>
    <row r="38284" spans="3:18" x14ac:dyDescent="0.25">
      <c r="C38284" s="3">
        <v>14032</v>
      </c>
      <c r="D38284" s="3">
        <f t="shared" si="18"/>
        <v>2</v>
      </c>
      <c r="E38284" s="3"/>
      <c r="H38284">
        <v>1160</v>
      </c>
      <c r="R38284">
        <v>1158</v>
      </c>
    </row>
    <row r="38285" spans="3:18" x14ac:dyDescent="0.25">
      <c r="C38285" s="3">
        <v>14033</v>
      </c>
      <c r="D38285" s="3">
        <f t="shared" si="18"/>
        <v>2</v>
      </c>
      <c r="E38285" s="3"/>
      <c r="H38285">
        <v>1161</v>
      </c>
      <c r="R38285">
        <v>1159</v>
      </c>
    </row>
    <row r="38286" spans="3:18" x14ac:dyDescent="0.25">
      <c r="C38286" s="3">
        <v>14244</v>
      </c>
      <c r="D38286" s="3">
        <f t="shared" si="18"/>
        <v>2</v>
      </c>
      <c r="E38286" s="3"/>
      <c r="H38286">
        <v>1162</v>
      </c>
      <c r="R38286">
        <v>1160</v>
      </c>
    </row>
    <row r="38287" spans="3:18" x14ac:dyDescent="0.25">
      <c r="C38287" s="3">
        <v>14245</v>
      </c>
      <c r="D38287" s="3">
        <f t="shared" si="18"/>
        <v>2</v>
      </c>
      <c r="E38287" s="3"/>
      <c r="H38287">
        <v>1163</v>
      </c>
      <c r="R38287">
        <v>1161</v>
      </c>
    </row>
    <row r="38288" spans="3:18" x14ac:dyDescent="0.25">
      <c r="C38288" s="3">
        <v>14356</v>
      </c>
      <c r="D38288" s="3">
        <f t="shared" si="18"/>
        <v>2</v>
      </c>
      <c r="E38288" s="3"/>
      <c r="H38288">
        <v>1164</v>
      </c>
      <c r="R38288">
        <v>1162</v>
      </c>
    </row>
    <row r="38289" spans="3:18" x14ac:dyDescent="0.25">
      <c r="C38289" s="3">
        <v>14357</v>
      </c>
      <c r="D38289" s="3">
        <f t="shared" si="18"/>
        <v>2</v>
      </c>
      <c r="E38289" s="3"/>
      <c r="H38289">
        <v>1165</v>
      </c>
      <c r="R38289">
        <v>1163</v>
      </c>
    </row>
    <row r="38290" spans="3:18" x14ac:dyDescent="0.25">
      <c r="C38290" s="3">
        <v>14358</v>
      </c>
      <c r="D38290" s="3">
        <f t="shared" si="18"/>
        <v>2</v>
      </c>
      <c r="E38290" s="3"/>
      <c r="H38290">
        <v>1166</v>
      </c>
      <c r="R38290">
        <v>1164</v>
      </c>
    </row>
    <row r="38291" spans="3:18" x14ac:dyDescent="0.25">
      <c r="C38291" s="3">
        <v>14842</v>
      </c>
      <c r="D38291" s="3">
        <f t="shared" si="18"/>
        <v>2</v>
      </c>
      <c r="E38291" s="3"/>
      <c r="H38291">
        <v>1167</v>
      </c>
      <c r="R38291">
        <v>1165</v>
      </c>
    </row>
    <row r="38292" spans="3:18" x14ac:dyDescent="0.25">
      <c r="C38292" s="3">
        <v>15047</v>
      </c>
      <c r="D38292" s="3">
        <f t="shared" si="18"/>
        <v>2</v>
      </c>
      <c r="E38292" s="3"/>
      <c r="H38292">
        <v>1168</v>
      </c>
      <c r="R38292">
        <v>1166</v>
      </c>
    </row>
    <row r="38293" spans="3:18" x14ac:dyDescent="0.25">
      <c r="C38293" s="3">
        <v>15052</v>
      </c>
      <c r="D38293" s="3">
        <f t="shared" si="18"/>
        <v>2</v>
      </c>
      <c r="E38293" s="3"/>
      <c r="H38293">
        <v>1169</v>
      </c>
      <c r="R38293">
        <v>1167</v>
      </c>
    </row>
    <row r="38294" spans="3:18" x14ac:dyDescent="0.25">
      <c r="C38294" s="3">
        <v>15135</v>
      </c>
      <c r="D38294" s="3">
        <f t="shared" si="18"/>
        <v>2</v>
      </c>
      <c r="E38294" s="3"/>
      <c r="H38294">
        <v>1170</v>
      </c>
      <c r="R38294">
        <v>1168</v>
      </c>
    </row>
    <row r="38295" spans="3:18" x14ac:dyDescent="0.25">
      <c r="C38295" s="3">
        <v>15136</v>
      </c>
      <c r="D38295" s="3">
        <f t="shared" si="18"/>
        <v>2</v>
      </c>
      <c r="E38295" s="3"/>
      <c r="H38295">
        <v>1171</v>
      </c>
      <c r="R38295">
        <v>1169</v>
      </c>
    </row>
    <row r="38296" spans="3:18" x14ac:dyDescent="0.25">
      <c r="C38296" s="3">
        <v>15137</v>
      </c>
      <c r="D38296" s="3">
        <f t="shared" si="18"/>
        <v>2</v>
      </c>
      <c r="E38296" s="3"/>
      <c r="H38296">
        <v>1172</v>
      </c>
      <c r="R38296">
        <v>1170</v>
      </c>
    </row>
    <row r="38297" spans="3:18" x14ac:dyDescent="0.25">
      <c r="C38297" s="3">
        <v>15138</v>
      </c>
      <c r="D38297" s="3">
        <f t="shared" si="18"/>
        <v>2</v>
      </c>
      <c r="E38297" s="3"/>
      <c r="H38297">
        <v>1173</v>
      </c>
      <c r="R38297">
        <v>1171</v>
      </c>
    </row>
    <row r="38298" spans="3:18" x14ac:dyDescent="0.25">
      <c r="C38298" s="3">
        <v>15139</v>
      </c>
      <c r="D38298" s="3">
        <f t="shared" si="18"/>
        <v>2</v>
      </c>
      <c r="E38298" s="3"/>
      <c r="H38298">
        <v>1174</v>
      </c>
      <c r="R38298">
        <v>1172</v>
      </c>
    </row>
    <row r="38299" spans="3:18" x14ac:dyDescent="0.25">
      <c r="C38299" s="3">
        <v>16116</v>
      </c>
      <c r="D38299" s="3">
        <f t="shared" si="18"/>
        <v>2</v>
      </c>
      <c r="E38299" s="3"/>
      <c r="H38299">
        <v>1175</v>
      </c>
      <c r="R38299">
        <v>1173</v>
      </c>
    </row>
    <row r="38300" spans="3:18" x14ac:dyDescent="0.25">
      <c r="C38300" s="3">
        <v>962</v>
      </c>
      <c r="D38300" s="3">
        <f t="shared" si="18"/>
        <v>2</v>
      </c>
      <c r="E38300" s="3"/>
      <c r="H38300">
        <v>1176</v>
      </c>
      <c r="R38300">
        <v>1174</v>
      </c>
    </row>
    <row r="38301" spans="3:18" x14ac:dyDescent="0.25">
      <c r="C38301" s="3">
        <v>1946</v>
      </c>
      <c r="D38301" s="3">
        <f t="shared" si="18"/>
        <v>2</v>
      </c>
      <c r="E38301" s="3"/>
      <c r="H38301">
        <v>1177</v>
      </c>
      <c r="R38301">
        <v>1175</v>
      </c>
    </row>
    <row r="38302" spans="3:18" x14ac:dyDescent="0.25">
      <c r="C38302" s="3">
        <v>2752</v>
      </c>
      <c r="D38302" s="3">
        <f t="shared" si="18"/>
        <v>6</v>
      </c>
      <c r="E38302" s="3"/>
      <c r="H38302">
        <v>1178</v>
      </c>
      <c r="R38302">
        <v>1176</v>
      </c>
    </row>
    <row r="38303" spans="3:18" x14ac:dyDescent="0.25">
      <c r="C38303" s="3">
        <v>2753</v>
      </c>
      <c r="D38303" s="3">
        <f t="shared" si="18"/>
        <v>10</v>
      </c>
      <c r="E38303" s="3"/>
      <c r="H38303">
        <v>1179</v>
      </c>
      <c r="R38303">
        <v>1177</v>
      </c>
    </row>
    <row r="38304" spans="3:18" x14ac:dyDescent="0.25">
      <c r="C38304" s="3">
        <v>2840</v>
      </c>
      <c r="D38304" s="3">
        <f t="shared" si="18"/>
        <v>3</v>
      </c>
      <c r="E38304" s="3"/>
      <c r="H38304">
        <v>1180</v>
      </c>
      <c r="R38304">
        <v>1178</v>
      </c>
    </row>
    <row r="38305" spans="3:18" x14ac:dyDescent="0.25">
      <c r="C38305" s="3">
        <v>2949</v>
      </c>
      <c r="D38305" s="3">
        <f t="shared" si="18"/>
        <v>3</v>
      </c>
      <c r="E38305" s="3"/>
      <c r="H38305">
        <v>1181</v>
      </c>
      <c r="R38305">
        <v>1179</v>
      </c>
    </row>
    <row r="38306" spans="3:18" x14ac:dyDescent="0.25">
      <c r="C38306" s="3">
        <v>3107</v>
      </c>
      <c r="D38306" s="3">
        <f t="shared" si="18"/>
        <v>5</v>
      </c>
      <c r="E38306" s="3"/>
      <c r="H38306">
        <v>1182</v>
      </c>
      <c r="R38306">
        <v>1180</v>
      </c>
    </row>
    <row r="38307" spans="3:18" x14ac:dyDescent="0.25">
      <c r="C38307" s="3">
        <v>3516</v>
      </c>
      <c r="D38307" s="3">
        <f t="shared" si="18"/>
        <v>9</v>
      </c>
      <c r="E38307" s="3"/>
      <c r="H38307">
        <v>1183</v>
      </c>
      <c r="R38307">
        <v>1181</v>
      </c>
    </row>
    <row r="38308" spans="3:18" x14ac:dyDescent="0.25">
      <c r="C38308" s="3">
        <v>3534</v>
      </c>
      <c r="D38308" s="3">
        <f t="shared" si="18"/>
        <v>7</v>
      </c>
      <c r="E38308" s="3"/>
      <c r="H38308">
        <v>1184</v>
      </c>
      <c r="R38308">
        <v>1182</v>
      </c>
    </row>
    <row r="38309" spans="3:18" x14ac:dyDescent="0.25">
      <c r="C38309" s="3">
        <v>3587</v>
      </c>
      <c r="D38309" s="3">
        <f t="shared" si="18"/>
        <v>3</v>
      </c>
      <c r="E38309" s="3"/>
      <c r="H38309">
        <v>1185</v>
      </c>
      <c r="R38309">
        <v>1183</v>
      </c>
    </row>
    <row r="38310" spans="3:18" x14ac:dyDescent="0.25">
      <c r="C38310" s="3">
        <v>3714</v>
      </c>
      <c r="D38310" s="3">
        <f t="shared" si="18"/>
        <v>3</v>
      </c>
      <c r="E38310" s="3"/>
      <c r="H38310">
        <v>1186</v>
      </c>
      <c r="R38310">
        <v>1184</v>
      </c>
    </row>
    <row r="38311" spans="3:18" x14ac:dyDescent="0.25">
      <c r="C38311" s="3">
        <v>3727</v>
      </c>
      <c r="D38311" s="3">
        <f t="shared" si="18"/>
        <v>3</v>
      </c>
      <c r="E38311" s="3"/>
      <c r="H38311">
        <v>1187</v>
      </c>
      <c r="R38311">
        <v>1185</v>
      </c>
    </row>
    <row r="38312" spans="3:18" x14ac:dyDescent="0.25">
      <c r="C38312" s="3">
        <v>3736</v>
      </c>
      <c r="D38312" s="3">
        <f t="shared" si="18"/>
        <v>3</v>
      </c>
      <c r="E38312" s="3"/>
      <c r="H38312">
        <v>1188</v>
      </c>
      <c r="R38312">
        <v>1186</v>
      </c>
    </row>
    <row r="38313" spans="3:18" x14ac:dyDescent="0.25">
      <c r="C38313" s="3">
        <v>3765</v>
      </c>
      <c r="D38313" s="3">
        <f t="shared" si="18"/>
        <v>3</v>
      </c>
      <c r="E38313" s="3"/>
      <c r="H38313">
        <v>1189</v>
      </c>
      <c r="R38313">
        <v>1187</v>
      </c>
    </row>
    <row r="38314" spans="3:18" x14ac:dyDescent="0.25">
      <c r="C38314" s="3">
        <v>3815</v>
      </c>
      <c r="D38314" s="3">
        <f t="shared" si="18"/>
        <v>2</v>
      </c>
      <c r="E38314" s="3"/>
      <c r="H38314">
        <v>1190</v>
      </c>
      <c r="R38314">
        <v>1188</v>
      </c>
    </row>
    <row r="38315" spans="3:18" x14ac:dyDescent="0.25">
      <c r="C38315" s="3">
        <v>3828</v>
      </c>
      <c r="D38315" s="3">
        <f t="shared" si="18"/>
        <v>3</v>
      </c>
      <c r="E38315" s="3"/>
      <c r="H38315">
        <v>1191</v>
      </c>
      <c r="R38315">
        <v>1189</v>
      </c>
    </row>
    <row r="38316" spans="3:18" x14ac:dyDescent="0.25">
      <c r="C38316" s="3">
        <v>3889</v>
      </c>
      <c r="D38316" s="3">
        <f t="shared" si="18"/>
        <v>2</v>
      </c>
      <c r="E38316" s="3"/>
      <c r="H38316">
        <v>1192</v>
      </c>
      <c r="R38316">
        <v>1190</v>
      </c>
    </row>
    <row r="38317" spans="3:18" x14ac:dyDescent="0.25">
      <c r="C38317" s="3">
        <v>3897</v>
      </c>
      <c r="D38317" s="3">
        <f t="shared" si="18"/>
        <v>3</v>
      </c>
      <c r="E38317" s="3"/>
      <c r="H38317">
        <v>1193</v>
      </c>
      <c r="R38317">
        <v>1191</v>
      </c>
    </row>
    <row r="38318" spans="3:18" x14ac:dyDescent="0.25">
      <c r="C38318" s="3">
        <v>3925</v>
      </c>
      <c r="D38318" s="3">
        <f t="shared" si="18"/>
        <v>3</v>
      </c>
      <c r="E38318" s="3"/>
      <c r="H38318">
        <v>1194</v>
      </c>
      <c r="R38318">
        <v>1192</v>
      </c>
    </row>
    <row r="38319" spans="3:18" x14ac:dyDescent="0.25">
      <c r="C38319" s="3">
        <v>4035</v>
      </c>
      <c r="D38319" s="3">
        <f t="shared" si="18"/>
        <v>3</v>
      </c>
      <c r="E38319" s="3"/>
      <c r="H38319">
        <v>1195</v>
      </c>
      <c r="R38319">
        <v>1193</v>
      </c>
    </row>
    <row r="38320" spans="3:18" x14ac:dyDescent="0.25">
      <c r="C38320" s="3">
        <v>4191</v>
      </c>
      <c r="D38320" s="3">
        <f t="shared" si="18"/>
        <v>3</v>
      </c>
      <c r="E38320" s="3"/>
      <c r="H38320">
        <v>1198</v>
      </c>
      <c r="R38320">
        <v>1194</v>
      </c>
    </row>
    <row r="38321" spans="3:18" x14ac:dyDescent="0.25">
      <c r="C38321" s="3">
        <v>4245</v>
      </c>
      <c r="D38321" s="3">
        <f t="shared" ref="D38321:D38384" si="19">COUNTIF($C$2:$C$37163, C38321)</f>
        <v>6</v>
      </c>
      <c r="E38321" s="3"/>
      <c r="H38321">
        <v>1199</v>
      </c>
      <c r="R38321">
        <v>1195</v>
      </c>
    </row>
    <row r="38322" spans="3:18" x14ac:dyDescent="0.25">
      <c r="C38322" s="3">
        <v>4666</v>
      </c>
      <c r="D38322" s="3">
        <f t="shared" si="19"/>
        <v>3</v>
      </c>
      <c r="E38322" s="3"/>
      <c r="H38322">
        <v>1200</v>
      </c>
      <c r="R38322">
        <v>1198</v>
      </c>
    </row>
    <row r="38323" spans="3:18" x14ac:dyDescent="0.25">
      <c r="C38323" s="3">
        <v>4711</v>
      </c>
      <c r="D38323" s="3">
        <f t="shared" si="19"/>
        <v>3</v>
      </c>
      <c r="E38323" s="3"/>
      <c r="H38323">
        <v>1201</v>
      </c>
      <c r="R38323">
        <v>1199</v>
      </c>
    </row>
    <row r="38324" spans="3:18" x14ac:dyDescent="0.25">
      <c r="C38324" s="3">
        <v>5487</v>
      </c>
      <c r="D38324" s="3">
        <f t="shared" si="19"/>
        <v>3</v>
      </c>
      <c r="E38324" s="3"/>
      <c r="H38324">
        <v>1203</v>
      </c>
      <c r="R38324">
        <v>1200</v>
      </c>
    </row>
    <row r="38325" spans="3:18" x14ac:dyDescent="0.25">
      <c r="C38325" s="3">
        <v>5536</v>
      </c>
      <c r="D38325" s="3">
        <f t="shared" si="19"/>
        <v>2</v>
      </c>
      <c r="E38325" s="3"/>
      <c r="H38325">
        <v>1204</v>
      </c>
      <c r="R38325">
        <v>1201</v>
      </c>
    </row>
    <row r="38326" spans="3:18" x14ac:dyDescent="0.25">
      <c r="C38326" s="3">
        <v>5564</v>
      </c>
      <c r="D38326" s="3">
        <f t="shared" si="19"/>
        <v>3</v>
      </c>
      <c r="E38326" s="3"/>
      <c r="H38326">
        <v>1205</v>
      </c>
      <c r="R38326">
        <v>1203</v>
      </c>
    </row>
    <row r="38327" spans="3:18" x14ac:dyDescent="0.25">
      <c r="C38327" s="3">
        <v>5645</v>
      </c>
      <c r="D38327" s="3">
        <f t="shared" si="19"/>
        <v>3</v>
      </c>
      <c r="E38327" s="3"/>
      <c r="H38327">
        <v>1206</v>
      </c>
      <c r="R38327">
        <v>1204</v>
      </c>
    </row>
    <row r="38328" spans="3:18" x14ac:dyDescent="0.25">
      <c r="C38328" s="3">
        <v>6132</v>
      </c>
      <c r="D38328" s="3">
        <f t="shared" si="19"/>
        <v>3</v>
      </c>
      <c r="E38328" s="3"/>
      <c r="H38328">
        <v>1207</v>
      </c>
      <c r="R38328">
        <v>1205</v>
      </c>
    </row>
    <row r="38329" spans="3:18" x14ac:dyDescent="0.25">
      <c r="C38329" s="3">
        <v>6209</v>
      </c>
      <c r="D38329" s="3">
        <f t="shared" si="19"/>
        <v>3</v>
      </c>
      <c r="E38329" s="3"/>
      <c r="H38329">
        <v>1208</v>
      </c>
      <c r="R38329">
        <v>1206</v>
      </c>
    </row>
    <row r="38330" spans="3:18" x14ac:dyDescent="0.25">
      <c r="C38330" s="3">
        <v>6210</v>
      </c>
      <c r="D38330" s="3">
        <f t="shared" si="19"/>
        <v>3</v>
      </c>
      <c r="E38330" s="3"/>
      <c r="H38330">
        <v>1209</v>
      </c>
      <c r="R38330">
        <v>1207</v>
      </c>
    </row>
    <row r="38331" spans="3:18" x14ac:dyDescent="0.25">
      <c r="C38331" s="3">
        <v>6211</v>
      </c>
      <c r="D38331" s="3">
        <f t="shared" si="19"/>
        <v>6</v>
      </c>
      <c r="E38331" s="3"/>
      <c r="H38331">
        <v>1210</v>
      </c>
      <c r="R38331">
        <v>1208</v>
      </c>
    </row>
    <row r="38332" spans="3:18" x14ac:dyDescent="0.25">
      <c r="C38332" s="3">
        <v>6263</v>
      </c>
      <c r="D38332" s="3">
        <f t="shared" si="19"/>
        <v>3</v>
      </c>
      <c r="E38332" s="3"/>
      <c r="H38332">
        <v>1211</v>
      </c>
      <c r="R38332">
        <v>1209</v>
      </c>
    </row>
    <row r="38333" spans="3:18" x14ac:dyDescent="0.25">
      <c r="C38333" s="3">
        <v>6366</v>
      </c>
      <c r="D38333" s="3">
        <f t="shared" si="19"/>
        <v>3</v>
      </c>
      <c r="E38333" s="3"/>
      <c r="H38333">
        <v>1212</v>
      </c>
      <c r="R38333">
        <v>1210</v>
      </c>
    </row>
    <row r="38334" spans="3:18" x14ac:dyDescent="0.25">
      <c r="C38334" s="3">
        <v>6409</v>
      </c>
      <c r="D38334" s="3">
        <f t="shared" si="19"/>
        <v>3</v>
      </c>
      <c r="E38334" s="3"/>
      <c r="H38334">
        <v>1213</v>
      </c>
      <c r="R38334">
        <v>1211</v>
      </c>
    </row>
    <row r="38335" spans="3:18" x14ac:dyDescent="0.25">
      <c r="C38335" s="3">
        <v>6428</v>
      </c>
      <c r="D38335" s="3">
        <f t="shared" si="19"/>
        <v>3</v>
      </c>
      <c r="E38335" s="3"/>
      <c r="H38335">
        <v>1214</v>
      </c>
      <c r="R38335">
        <v>1212</v>
      </c>
    </row>
    <row r="38336" spans="3:18" x14ac:dyDescent="0.25">
      <c r="C38336" s="3">
        <v>6551</v>
      </c>
      <c r="D38336" s="3">
        <f t="shared" si="19"/>
        <v>3</v>
      </c>
      <c r="E38336" s="3"/>
      <c r="H38336">
        <v>1215</v>
      </c>
      <c r="R38336">
        <v>1213</v>
      </c>
    </row>
    <row r="38337" spans="3:18" x14ac:dyDescent="0.25">
      <c r="C38337" s="3">
        <v>8586</v>
      </c>
      <c r="D38337" s="3">
        <f t="shared" si="19"/>
        <v>3</v>
      </c>
      <c r="E38337" s="3"/>
      <c r="H38337">
        <v>1216</v>
      </c>
      <c r="R38337">
        <v>1214</v>
      </c>
    </row>
    <row r="38338" spans="3:18" x14ac:dyDescent="0.25">
      <c r="C38338" s="3">
        <v>9091</v>
      </c>
      <c r="D38338" s="3">
        <f t="shared" si="19"/>
        <v>3</v>
      </c>
      <c r="E38338" s="3"/>
      <c r="H38338">
        <v>1217</v>
      </c>
      <c r="R38338">
        <v>1215</v>
      </c>
    </row>
    <row r="38339" spans="3:18" x14ac:dyDescent="0.25">
      <c r="C38339" s="3">
        <v>9539</v>
      </c>
      <c r="D38339" s="3">
        <f t="shared" si="19"/>
        <v>3</v>
      </c>
      <c r="E38339" s="3"/>
      <c r="H38339">
        <v>1218</v>
      </c>
      <c r="R38339">
        <v>1216</v>
      </c>
    </row>
    <row r="38340" spans="3:18" x14ac:dyDescent="0.25">
      <c r="C38340" s="3">
        <v>9583</v>
      </c>
      <c r="D38340" s="3">
        <f t="shared" si="19"/>
        <v>3</v>
      </c>
      <c r="E38340" s="3"/>
      <c r="H38340">
        <v>1219</v>
      </c>
      <c r="R38340">
        <v>1217</v>
      </c>
    </row>
    <row r="38341" spans="3:18" x14ac:dyDescent="0.25">
      <c r="C38341" s="3">
        <v>9636</v>
      </c>
      <c r="D38341" s="3">
        <f t="shared" si="19"/>
        <v>3</v>
      </c>
      <c r="E38341" s="3"/>
      <c r="H38341">
        <v>1220</v>
      </c>
      <c r="R38341">
        <v>1218</v>
      </c>
    </row>
    <row r="38342" spans="3:18" x14ac:dyDescent="0.25">
      <c r="C38342" s="3">
        <v>9696</v>
      </c>
      <c r="D38342" s="3">
        <f t="shared" si="19"/>
        <v>3</v>
      </c>
      <c r="E38342" s="3"/>
      <c r="H38342">
        <v>1221</v>
      </c>
      <c r="R38342">
        <v>1219</v>
      </c>
    </row>
    <row r="38343" spans="3:18" x14ac:dyDescent="0.25">
      <c r="C38343" s="3">
        <v>9722</v>
      </c>
      <c r="D38343" s="3">
        <f t="shared" si="19"/>
        <v>3</v>
      </c>
      <c r="E38343" s="3"/>
      <c r="H38343">
        <v>1222</v>
      </c>
      <c r="R38343">
        <v>1220</v>
      </c>
    </row>
    <row r="38344" spans="3:18" x14ac:dyDescent="0.25">
      <c r="C38344" s="3">
        <v>9748</v>
      </c>
      <c r="D38344" s="3">
        <f t="shared" si="19"/>
        <v>3</v>
      </c>
      <c r="E38344" s="3"/>
      <c r="H38344">
        <v>1223</v>
      </c>
      <c r="R38344">
        <v>1221</v>
      </c>
    </row>
    <row r="38345" spans="3:18" x14ac:dyDescent="0.25">
      <c r="C38345" s="3">
        <v>9772</v>
      </c>
      <c r="D38345" s="3">
        <f t="shared" si="19"/>
        <v>3</v>
      </c>
      <c r="E38345" s="3"/>
      <c r="H38345">
        <v>1224</v>
      </c>
      <c r="R38345">
        <v>1222</v>
      </c>
    </row>
    <row r="38346" spans="3:18" x14ac:dyDescent="0.25">
      <c r="C38346" s="3">
        <v>9778</v>
      </c>
      <c r="D38346" s="3">
        <f t="shared" si="19"/>
        <v>3</v>
      </c>
      <c r="E38346" s="3"/>
      <c r="H38346">
        <v>1225</v>
      </c>
      <c r="R38346">
        <v>1223</v>
      </c>
    </row>
    <row r="38347" spans="3:18" x14ac:dyDescent="0.25">
      <c r="C38347" s="3">
        <v>9780</v>
      </c>
      <c r="D38347" s="3">
        <f t="shared" si="19"/>
        <v>3</v>
      </c>
      <c r="E38347" s="3"/>
      <c r="H38347">
        <v>1226</v>
      </c>
      <c r="R38347">
        <v>1224</v>
      </c>
    </row>
    <row r="38348" spans="3:18" x14ac:dyDescent="0.25">
      <c r="C38348" s="3">
        <v>9783</v>
      </c>
      <c r="D38348" s="3">
        <f t="shared" si="19"/>
        <v>3</v>
      </c>
      <c r="E38348" s="3"/>
      <c r="H38348">
        <v>1227</v>
      </c>
      <c r="R38348">
        <v>1225</v>
      </c>
    </row>
    <row r="38349" spans="3:18" x14ac:dyDescent="0.25">
      <c r="C38349" s="3">
        <v>9784</v>
      </c>
      <c r="D38349" s="3">
        <f t="shared" si="19"/>
        <v>3</v>
      </c>
      <c r="E38349" s="3"/>
      <c r="H38349">
        <v>1229</v>
      </c>
      <c r="R38349">
        <v>1226</v>
      </c>
    </row>
    <row r="38350" spans="3:18" x14ac:dyDescent="0.25">
      <c r="C38350" s="3">
        <v>9809</v>
      </c>
      <c r="D38350" s="3">
        <f t="shared" si="19"/>
        <v>3</v>
      </c>
      <c r="E38350" s="3"/>
      <c r="H38350">
        <v>1230</v>
      </c>
      <c r="R38350">
        <v>1227</v>
      </c>
    </row>
    <row r="38351" spans="3:18" x14ac:dyDescent="0.25">
      <c r="C38351" s="3">
        <v>9832</v>
      </c>
      <c r="D38351" s="3">
        <f t="shared" si="19"/>
        <v>2</v>
      </c>
      <c r="E38351" s="3"/>
      <c r="H38351">
        <v>1231</v>
      </c>
      <c r="R38351">
        <v>1229</v>
      </c>
    </row>
    <row r="38352" spans="3:18" x14ac:dyDescent="0.25">
      <c r="C38352" s="3">
        <v>9853</v>
      </c>
      <c r="D38352" s="3">
        <f t="shared" si="19"/>
        <v>3</v>
      </c>
      <c r="E38352" s="3"/>
      <c r="H38352">
        <v>1232</v>
      </c>
      <c r="R38352">
        <v>1230</v>
      </c>
    </row>
    <row r="38353" spans="3:18" x14ac:dyDescent="0.25">
      <c r="C38353" s="3">
        <v>9861</v>
      </c>
      <c r="D38353" s="3">
        <f t="shared" si="19"/>
        <v>3</v>
      </c>
      <c r="E38353" s="3"/>
      <c r="H38353">
        <v>1233</v>
      </c>
      <c r="R38353">
        <v>1231</v>
      </c>
    </row>
    <row r="38354" spans="3:18" x14ac:dyDescent="0.25">
      <c r="C38354" s="3">
        <v>9915</v>
      </c>
      <c r="D38354" s="3">
        <f t="shared" si="19"/>
        <v>3</v>
      </c>
      <c r="E38354" s="3"/>
      <c r="H38354">
        <v>1234</v>
      </c>
      <c r="R38354">
        <v>1232</v>
      </c>
    </row>
    <row r="38355" spans="3:18" x14ac:dyDescent="0.25">
      <c r="C38355" s="3">
        <v>9920</v>
      </c>
      <c r="D38355" s="3">
        <f t="shared" si="19"/>
        <v>3</v>
      </c>
      <c r="E38355" s="3"/>
      <c r="H38355">
        <v>1235</v>
      </c>
      <c r="R38355">
        <v>1233</v>
      </c>
    </row>
    <row r="38356" spans="3:18" x14ac:dyDescent="0.25">
      <c r="C38356" s="3">
        <v>9965</v>
      </c>
      <c r="D38356" s="3">
        <f t="shared" si="19"/>
        <v>3</v>
      </c>
      <c r="E38356" s="3"/>
      <c r="H38356">
        <v>1236</v>
      </c>
      <c r="R38356">
        <v>1234</v>
      </c>
    </row>
    <row r="38357" spans="3:18" x14ac:dyDescent="0.25">
      <c r="C38357" s="3">
        <v>9983</v>
      </c>
      <c r="D38357" s="3">
        <f t="shared" si="19"/>
        <v>3</v>
      </c>
      <c r="E38357" s="3"/>
      <c r="H38357">
        <v>1237</v>
      </c>
      <c r="R38357">
        <v>1235</v>
      </c>
    </row>
    <row r="38358" spans="3:18" x14ac:dyDescent="0.25">
      <c r="C38358" s="3">
        <v>10239</v>
      </c>
      <c r="D38358" s="3">
        <f t="shared" si="19"/>
        <v>2</v>
      </c>
      <c r="E38358" s="3"/>
      <c r="H38358">
        <v>1238</v>
      </c>
      <c r="R38358">
        <v>1236</v>
      </c>
    </row>
    <row r="38359" spans="3:18" x14ac:dyDescent="0.25">
      <c r="C38359" s="3">
        <v>10245</v>
      </c>
      <c r="D38359" s="3">
        <f t="shared" si="19"/>
        <v>3</v>
      </c>
      <c r="E38359" s="3"/>
      <c r="H38359">
        <v>1239</v>
      </c>
      <c r="R38359">
        <v>1237</v>
      </c>
    </row>
    <row r="38360" spans="3:18" x14ac:dyDescent="0.25">
      <c r="C38360" s="3">
        <v>10589</v>
      </c>
      <c r="D38360" s="3">
        <f t="shared" si="19"/>
        <v>3</v>
      </c>
      <c r="E38360" s="3"/>
      <c r="H38360">
        <v>1240</v>
      </c>
      <c r="R38360">
        <v>1238</v>
      </c>
    </row>
    <row r="38361" spans="3:18" x14ac:dyDescent="0.25">
      <c r="C38361" s="3">
        <v>10609</v>
      </c>
      <c r="D38361" s="3">
        <f t="shared" si="19"/>
        <v>3</v>
      </c>
      <c r="E38361" s="3"/>
      <c r="H38361">
        <v>1241</v>
      </c>
      <c r="R38361">
        <v>1239</v>
      </c>
    </row>
    <row r="38362" spans="3:18" x14ac:dyDescent="0.25">
      <c r="C38362" s="3">
        <v>10944</v>
      </c>
      <c r="D38362" s="3">
        <f t="shared" si="19"/>
        <v>3</v>
      </c>
      <c r="E38362" s="3"/>
      <c r="H38362">
        <v>1243</v>
      </c>
      <c r="R38362">
        <v>1240</v>
      </c>
    </row>
    <row r="38363" spans="3:18" x14ac:dyDescent="0.25">
      <c r="C38363" s="3">
        <v>10978</v>
      </c>
      <c r="D38363" s="3">
        <f t="shared" si="19"/>
        <v>3</v>
      </c>
      <c r="E38363" s="3"/>
      <c r="H38363">
        <v>1244</v>
      </c>
      <c r="R38363">
        <v>1241</v>
      </c>
    </row>
    <row r="38364" spans="3:18" x14ac:dyDescent="0.25">
      <c r="C38364" s="3">
        <v>11723</v>
      </c>
      <c r="D38364" s="3">
        <f t="shared" si="19"/>
        <v>3</v>
      </c>
      <c r="E38364" s="3"/>
      <c r="H38364">
        <v>1245</v>
      </c>
      <c r="R38364">
        <v>1243</v>
      </c>
    </row>
    <row r="38365" spans="3:18" x14ac:dyDescent="0.25">
      <c r="C38365" s="3">
        <v>11724</v>
      </c>
      <c r="D38365" s="3">
        <f t="shared" si="19"/>
        <v>3</v>
      </c>
      <c r="E38365" s="3"/>
      <c r="H38365">
        <v>1246</v>
      </c>
      <c r="R38365">
        <v>1244</v>
      </c>
    </row>
    <row r="38366" spans="3:18" x14ac:dyDescent="0.25">
      <c r="C38366" s="3">
        <v>12957</v>
      </c>
      <c r="D38366" s="3">
        <f t="shared" si="19"/>
        <v>2</v>
      </c>
      <c r="E38366" s="3"/>
      <c r="H38366">
        <v>1247</v>
      </c>
      <c r="R38366">
        <v>1245</v>
      </c>
    </row>
    <row r="38367" spans="3:18" x14ac:dyDescent="0.25">
      <c r="C38367" s="3">
        <v>13256</v>
      </c>
      <c r="D38367" s="3">
        <f t="shared" si="19"/>
        <v>3</v>
      </c>
      <c r="E38367" s="3"/>
      <c r="H38367">
        <v>1248</v>
      </c>
      <c r="R38367">
        <v>1246</v>
      </c>
    </row>
    <row r="38368" spans="3:18" x14ac:dyDescent="0.25">
      <c r="C38368" s="3">
        <v>13345</v>
      </c>
      <c r="D38368" s="3">
        <f t="shared" si="19"/>
        <v>3</v>
      </c>
      <c r="E38368" s="3"/>
      <c r="H38368">
        <v>1249</v>
      </c>
      <c r="R38368">
        <v>1247</v>
      </c>
    </row>
    <row r="38369" spans="3:18" x14ac:dyDescent="0.25">
      <c r="C38369" s="3">
        <v>13367</v>
      </c>
      <c r="D38369" s="3">
        <f t="shared" si="19"/>
        <v>3</v>
      </c>
      <c r="E38369" s="3"/>
      <c r="H38369">
        <v>1250</v>
      </c>
      <c r="R38369">
        <v>1248</v>
      </c>
    </row>
    <row r="38370" spans="3:18" x14ac:dyDescent="0.25">
      <c r="C38370" s="3">
        <v>13554</v>
      </c>
      <c r="D38370" s="3">
        <f t="shared" si="19"/>
        <v>3</v>
      </c>
      <c r="E38370" s="3"/>
      <c r="H38370">
        <v>1251</v>
      </c>
      <c r="R38370">
        <v>1249</v>
      </c>
    </row>
    <row r="38371" spans="3:18" x14ac:dyDescent="0.25">
      <c r="C38371" s="3">
        <v>13577</v>
      </c>
      <c r="D38371" s="3">
        <f t="shared" si="19"/>
        <v>3</v>
      </c>
      <c r="E38371" s="3"/>
      <c r="H38371">
        <v>1252</v>
      </c>
      <c r="R38371">
        <v>1250</v>
      </c>
    </row>
    <row r="38372" spans="3:18" x14ac:dyDescent="0.25">
      <c r="C38372" s="3">
        <v>13587</v>
      </c>
      <c r="D38372" s="3">
        <f t="shared" si="19"/>
        <v>3</v>
      </c>
      <c r="E38372" s="3"/>
      <c r="H38372">
        <v>1253</v>
      </c>
      <c r="R38372">
        <v>1251</v>
      </c>
    </row>
    <row r="38373" spans="3:18" x14ac:dyDescent="0.25">
      <c r="C38373" s="3">
        <v>13599</v>
      </c>
      <c r="D38373" s="3">
        <f t="shared" si="19"/>
        <v>3</v>
      </c>
      <c r="E38373" s="3"/>
      <c r="H38373">
        <v>1254</v>
      </c>
      <c r="R38373">
        <v>1252</v>
      </c>
    </row>
    <row r="38374" spans="3:18" x14ac:dyDescent="0.25">
      <c r="C38374" s="3">
        <v>13655</v>
      </c>
      <c r="D38374" s="3">
        <f t="shared" si="19"/>
        <v>3</v>
      </c>
      <c r="E38374" s="3"/>
      <c r="H38374">
        <v>1255</v>
      </c>
      <c r="R38374">
        <v>1253</v>
      </c>
    </row>
    <row r="38375" spans="3:18" x14ac:dyDescent="0.25">
      <c r="C38375" s="3">
        <v>13696</v>
      </c>
      <c r="D38375" s="3">
        <f t="shared" si="19"/>
        <v>3</v>
      </c>
      <c r="E38375" s="3"/>
      <c r="H38375">
        <v>1256</v>
      </c>
      <c r="R38375">
        <v>1254</v>
      </c>
    </row>
    <row r="38376" spans="3:18" x14ac:dyDescent="0.25">
      <c r="C38376" s="3">
        <v>16510</v>
      </c>
      <c r="D38376" s="3">
        <f t="shared" si="19"/>
        <v>3</v>
      </c>
      <c r="E38376" s="3"/>
      <c r="H38376">
        <v>1258</v>
      </c>
      <c r="R38376">
        <v>1255</v>
      </c>
    </row>
    <row r="38377" spans="3:18" x14ac:dyDescent="0.25">
      <c r="C38377" s="3">
        <v>16520</v>
      </c>
      <c r="D38377" s="3">
        <f t="shared" si="19"/>
        <v>3</v>
      </c>
      <c r="E38377" s="3"/>
      <c r="H38377">
        <v>1259</v>
      </c>
      <c r="R38377">
        <v>1256</v>
      </c>
    </row>
    <row r="38378" spans="3:18" x14ac:dyDescent="0.25">
      <c r="C38378" s="3">
        <v>16530</v>
      </c>
      <c r="D38378" s="3">
        <f t="shared" si="19"/>
        <v>3</v>
      </c>
      <c r="E38378" s="3"/>
      <c r="H38378">
        <v>1260</v>
      </c>
      <c r="R38378">
        <v>1258</v>
      </c>
    </row>
    <row r="38379" spans="3:18" x14ac:dyDescent="0.25">
      <c r="C38379" s="3">
        <v>16561</v>
      </c>
      <c r="D38379" s="3">
        <f t="shared" si="19"/>
        <v>3</v>
      </c>
      <c r="E38379" s="3"/>
      <c r="H38379">
        <v>1261</v>
      </c>
      <c r="R38379">
        <v>1259</v>
      </c>
    </row>
    <row r="38380" spans="3:18" x14ac:dyDescent="0.25">
      <c r="C38380" s="3">
        <v>16576</v>
      </c>
      <c r="D38380" s="3">
        <f t="shared" si="19"/>
        <v>3</v>
      </c>
      <c r="E38380" s="3"/>
      <c r="H38380">
        <v>1262</v>
      </c>
      <c r="R38380">
        <v>1260</v>
      </c>
    </row>
    <row r="38381" spans="3:18" x14ac:dyDescent="0.25">
      <c r="C38381" s="3">
        <v>16577</v>
      </c>
      <c r="D38381" s="3">
        <f t="shared" si="19"/>
        <v>3</v>
      </c>
      <c r="E38381" s="3"/>
      <c r="H38381">
        <v>1263</v>
      </c>
      <c r="R38381">
        <v>1261</v>
      </c>
    </row>
    <row r="38382" spans="3:18" x14ac:dyDescent="0.25">
      <c r="C38382" s="3">
        <v>16583</v>
      </c>
      <c r="D38382" s="3">
        <f t="shared" si="19"/>
        <v>3</v>
      </c>
      <c r="E38382" s="3"/>
      <c r="H38382">
        <v>1264</v>
      </c>
      <c r="R38382">
        <v>1262</v>
      </c>
    </row>
    <row r="38383" spans="3:18" x14ac:dyDescent="0.25">
      <c r="C38383" s="3">
        <v>16585</v>
      </c>
      <c r="D38383" s="3">
        <f t="shared" si="19"/>
        <v>3</v>
      </c>
      <c r="E38383" s="3"/>
      <c r="H38383">
        <v>1265</v>
      </c>
      <c r="R38383">
        <v>1263</v>
      </c>
    </row>
    <row r="38384" spans="3:18" x14ac:dyDescent="0.25">
      <c r="C38384" s="3">
        <v>16597</v>
      </c>
      <c r="D38384" s="3">
        <f t="shared" si="19"/>
        <v>3</v>
      </c>
      <c r="E38384" s="3"/>
      <c r="H38384">
        <v>1266</v>
      </c>
      <c r="R38384">
        <v>1264</v>
      </c>
    </row>
    <row r="38385" spans="3:18" x14ac:dyDescent="0.25">
      <c r="C38385" s="3">
        <v>16604</v>
      </c>
      <c r="D38385" s="3">
        <f t="shared" ref="D38385:D38422" si="20">COUNTIF($C$2:$C$37163, C38385)</f>
        <v>3</v>
      </c>
      <c r="E38385" s="3"/>
      <c r="H38385">
        <v>1267</v>
      </c>
      <c r="R38385">
        <v>1265</v>
      </c>
    </row>
    <row r="38386" spans="3:18" x14ac:dyDescent="0.25">
      <c r="C38386" s="3">
        <v>16606</v>
      </c>
      <c r="D38386" s="3">
        <f t="shared" si="20"/>
        <v>3</v>
      </c>
      <c r="E38386" s="3"/>
      <c r="H38386">
        <v>1268</v>
      </c>
      <c r="R38386">
        <v>1266</v>
      </c>
    </row>
    <row r="38387" spans="3:18" x14ac:dyDescent="0.25">
      <c r="C38387" s="3">
        <v>16612</v>
      </c>
      <c r="D38387" s="3">
        <f t="shared" si="20"/>
        <v>3</v>
      </c>
      <c r="E38387" s="3"/>
      <c r="H38387">
        <v>1269</v>
      </c>
      <c r="R38387">
        <v>1267</v>
      </c>
    </row>
    <row r="38388" spans="3:18" x14ac:dyDescent="0.25">
      <c r="C38388" s="3">
        <v>16613</v>
      </c>
      <c r="D38388" s="3">
        <f t="shared" si="20"/>
        <v>3</v>
      </c>
      <c r="E38388" s="3"/>
      <c r="H38388">
        <v>1270</v>
      </c>
      <c r="R38388">
        <v>1268</v>
      </c>
    </row>
    <row r="38389" spans="3:18" x14ac:dyDescent="0.25">
      <c r="C38389" s="3">
        <v>16617</v>
      </c>
      <c r="D38389" s="3">
        <f t="shared" si="20"/>
        <v>3</v>
      </c>
      <c r="E38389" s="3"/>
      <c r="H38389">
        <v>1271</v>
      </c>
      <c r="R38389">
        <v>1269</v>
      </c>
    </row>
    <row r="38390" spans="3:18" x14ac:dyDescent="0.25">
      <c r="C38390" s="3">
        <v>16620</v>
      </c>
      <c r="D38390" s="3">
        <f t="shared" si="20"/>
        <v>3</v>
      </c>
      <c r="E38390" s="3"/>
      <c r="H38390">
        <v>1272</v>
      </c>
      <c r="R38390">
        <v>1270</v>
      </c>
    </row>
    <row r="38391" spans="3:18" x14ac:dyDescent="0.25">
      <c r="C38391" s="3">
        <v>16635</v>
      </c>
      <c r="D38391" s="3">
        <f t="shared" si="20"/>
        <v>3</v>
      </c>
      <c r="E38391" s="3"/>
      <c r="H38391">
        <v>1273</v>
      </c>
      <c r="R38391">
        <v>1271</v>
      </c>
    </row>
    <row r="38392" spans="3:18" x14ac:dyDescent="0.25">
      <c r="C38392" s="3">
        <v>16636</v>
      </c>
      <c r="D38392" s="3">
        <f t="shared" si="20"/>
        <v>3</v>
      </c>
      <c r="E38392" s="3"/>
      <c r="H38392">
        <v>1274</v>
      </c>
      <c r="R38392">
        <v>1272</v>
      </c>
    </row>
    <row r="38393" spans="3:18" x14ac:dyDescent="0.25">
      <c r="C38393" s="3">
        <v>16638</v>
      </c>
      <c r="D38393" s="3">
        <f t="shared" si="20"/>
        <v>3</v>
      </c>
      <c r="E38393" s="3"/>
      <c r="H38393">
        <v>1275</v>
      </c>
      <c r="R38393">
        <v>1273</v>
      </c>
    </row>
    <row r="38394" spans="3:18" x14ac:dyDescent="0.25">
      <c r="C38394" s="3">
        <v>16640</v>
      </c>
      <c r="D38394" s="3">
        <f t="shared" si="20"/>
        <v>3</v>
      </c>
      <c r="E38394" s="3"/>
      <c r="H38394">
        <v>1276</v>
      </c>
      <c r="R38394">
        <v>1274</v>
      </c>
    </row>
    <row r="38395" spans="3:18" x14ac:dyDescent="0.25">
      <c r="C38395" s="3">
        <v>16641</v>
      </c>
      <c r="D38395" s="3">
        <f t="shared" si="20"/>
        <v>3</v>
      </c>
      <c r="E38395" s="3"/>
      <c r="H38395">
        <v>1277</v>
      </c>
      <c r="R38395">
        <v>1275</v>
      </c>
    </row>
    <row r="38396" spans="3:18" x14ac:dyDescent="0.25">
      <c r="C38396" s="3">
        <v>16657</v>
      </c>
      <c r="D38396" s="3">
        <f t="shared" si="20"/>
        <v>3</v>
      </c>
      <c r="E38396" s="3"/>
      <c r="H38396">
        <v>1278</v>
      </c>
      <c r="R38396">
        <v>1276</v>
      </c>
    </row>
    <row r="38397" spans="3:18" x14ac:dyDescent="0.25">
      <c r="C38397" s="3">
        <v>16677</v>
      </c>
      <c r="D38397" s="3">
        <f t="shared" si="20"/>
        <v>3</v>
      </c>
      <c r="E38397" s="3"/>
      <c r="H38397">
        <v>1279</v>
      </c>
      <c r="R38397">
        <v>1277</v>
      </c>
    </row>
    <row r="38398" spans="3:18" x14ac:dyDescent="0.25">
      <c r="C38398" s="3">
        <v>16680</v>
      </c>
      <c r="D38398" s="3">
        <f t="shared" si="20"/>
        <v>3</v>
      </c>
      <c r="E38398" s="3"/>
      <c r="H38398">
        <v>1280</v>
      </c>
      <c r="R38398">
        <v>1278</v>
      </c>
    </row>
    <row r="38399" spans="3:18" x14ac:dyDescent="0.25">
      <c r="C38399" s="3">
        <v>16686</v>
      </c>
      <c r="D38399" s="3">
        <f t="shared" si="20"/>
        <v>3</v>
      </c>
      <c r="E38399" s="3"/>
      <c r="H38399">
        <v>1281</v>
      </c>
      <c r="R38399">
        <v>1279</v>
      </c>
    </row>
    <row r="38400" spans="3:18" x14ac:dyDescent="0.25">
      <c r="C38400" s="3">
        <v>16687</v>
      </c>
      <c r="D38400" s="3">
        <f t="shared" si="20"/>
        <v>3</v>
      </c>
      <c r="E38400" s="3"/>
      <c r="H38400">
        <v>1282</v>
      </c>
      <c r="R38400">
        <v>1280</v>
      </c>
    </row>
    <row r="38401" spans="3:18" x14ac:dyDescent="0.25">
      <c r="C38401" s="3">
        <v>16699</v>
      </c>
      <c r="D38401" s="3">
        <f t="shared" si="20"/>
        <v>3</v>
      </c>
      <c r="E38401" s="3"/>
      <c r="H38401">
        <v>1283</v>
      </c>
      <c r="R38401">
        <v>1281</v>
      </c>
    </row>
    <row r="38402" spans="3:18" x14ac:dyDescent="0.25">
      <c r="C38402" s="3">
        <v>16709</v>
      </c>
      <c r="D38402" s="3">
        <f t="shared" si="20"/>
        <v>3</v>
      </c>
      <c r="E38402" s="3"/>
      <c r="H38402">
        <v>1284</v>
      </c>
      <c r="R38402">
        <v>1282</v>
      </c>
    </row>
    <row r="38403" spans="3:18" x14ac:dyDescent="0.25">
      <c r="C38403" s="3">
        <v>16737</v>
      </c>
      <c r="D38403" s="3">
        <f t="shared" si="20"/>
        <v>3</v>
      </c>
      <c r="E38403" s="3"/>
      <c r="H38403">
        <v>1285</v>
      </c>
      <c r="R38403">
        <v>1283</v>
      </c>
    </row>
    <row r="38404" spans="3:18" x14ac:dyDescent="0.25">
      <c r="C38404" s="3">
        <v>16785</v>
      </c>
      <c r="D38404" s="3">
        <f t="shared" si="20"/>
        <v>3</v>
      </c>
      <c r="E38404" s="3"/>
      <c r="H38404">
        <v>1286</v>
      </c>
      <c r="R38404">
        <v>1284</v>
      </c>
    </row>
    <row r="38405" spans="3:18" x14ac:dyDescent="0.25">
      <c r="C38405" s="3">
        <v>16814</v>
      </c>
      <c r="D38405" s="3">
        <f t="shared" si="20"/>
        <v>3</v>
      </c>
      <c r="E38405" s="3"/>
      <c r="H38405">
        <v>1287</v>
      </c>
      <c r="R38405">
        <v>1285</v>
      </c>
    </row>
    <row r="38406" spans="3:18" x14ac:dyDescent="0.25">
      <c r="C38406" s="3">
        <v>16828</v>
      </c>
      <c r="D38406" s="3">
        <f t="shared" si="20"/>
        <v>3</v>
      </c>
      <c r="E38406" s="3"/>
      <c r="H38406">
        <v>1288</v>
      </c>
      <c r="R38406">
        <v>1286</v>
      </c>
    </row>
    <row r="38407" spans="3:18" x14ac:dyDescent="0.25">
      <c r="C38407" s="3">
        <v>16829</v>
      </c>
      <c r="D38407" s="3">
        <f t="shared" si="20"/>
        <v>3</v>
      </c>
      <c r="E38407" s="3"/>
      <c r="H38407">
        <v>1289</v>
      </c>
      <c r="R38407">
        <v>1287</v>
      </c>
    </row>
    <row r="38408" spans="3:18" x14ac:dyDescent="0.25">
      <c r="C38408" s="3">
        <v>16844</v>
      </c>
      <c r="D38408" s="3">
        <f t="shared" si="20"/>
        <v>3</v>
      </c>
      <c r="E38408" s="3"/>
      <c r="H38408">
        <v>1290</v>
      </c>
      <c r="R38408">
        <v>1288</v>
      </c>
    </row>
    <row r="38409" spans="3:18" x14ac:dyDescent="0.25">
      <c r="C38409" s="3">
        <v>13683</v>
      </c>
      <c r="D38409" s="3">
        <f t="shared" si="20"/>
        <v>3</v>
      </c>
      <c r="E38409" s="3"/>
      <c r="H38409">
        <v>1291</v>
      </c>
      <c r="R38409">
        <v>1289</v>
      </c>
    </row>
    <row r="38410" spans="3:18" x14ac:dyDescent="0.25">
      <c r="C38410" s="3">
        <v>16611</v>
      </c>
      <c r="D38410" s="3">
        <f t="shared" si="20"/>
        <v>4</v>
      </c>
      <c r="E38410" s="3"/>
      <c r="H38410">
        <v>1292</v>
      </c>
      <c r="R38410">
        <v>1290</v>
      </c>
    </row>
    <row r="38411" spans="3:18" x14ac:dyDescent="0.25">
      <c r="C38411" s="3">
        <v>16618</v>
      </c>
      <c r="D38411" s="3">
        <f t="shared" si="20"/>
        <v>4</v>
      </c>
      <c r="E38411" s="3"/>
      <c r="H38411">
        <v>1293</v>
      </c>
      <c r="R38411">
        <v>1291</v>
      </c>
    </row>
    <row r="38412" spans="3:18" x14ac:dyDescent="0.25">
      <c r="C38412" s="3">
        <v>16619</v>
      </c>
      <c r="D38412" s="3">
        <f t="shared" si="20"/>
        <v>4</v>
      </c>
      <c r="E38412" s="3"/>
      <c r="H38412">
        <v>1294</v>
      </c>
      <c r="R38412">
        <v>1292</v>
      </c>
    </row>
    <row r="38413" spans="3:18" x14ac:dyDescent="0.25">
      <c r="C38413" s="3">
        <v>16624</v>
      </c>
      <c r="D38413" s="3">
        <f t="shared" si="20"/>
        <v>4</v>
      </c>
      <c r="E38413" s="3"/>
      <c r="H38413">
        <v>1295</v>
      </c>
      <c r="R38413">
        <v>1293</v>
      </c>
    </row>
    <row r="38414" spans="3:18" x14ac:dyDescent="0.25">
      <c r="C38414" s="3">
        <v>16761</v>
      </c>
      <c r="D38414" s="3">
        <f t="shared" si="20"/>
        <v>4</v>
      </c>
      <c r="E38414" s="3"/>
      <c r="H38414">
        <v>1296</v>
      </c>
      <c r="R38414">
        <v>1294</v>
      </c>
    </row>
    <row r="38415" spans="3:18" x14ac:dyDescent="0.25">
      <c r="C38415" s="3">
        <v>16900</v>
      </c>
      <c r="D38415" s="3">
        <f t="shared" si="20"/>
        <v>4</v>
      </c>
      <c r="E38415" s="3"/>
      <c r="H38415">
        <v>1297</v>
      </c>
      <c r="R38415">
        <v>1295</v>
      </c>
    </row>
    <row r="38416" spans="3:18" x14ac:dyDescent="0.25">
      <c r="C38416" s="3">
        <v>16901</v>
      </c>
      <c r="D38416" s="3">
        <f t="shared" si="20"/>
        <v>4</v>
      </c>
      <c r="E38416" s="3"/>
      <c r="H38416">
        <v>1298</v>
      </c>
      <c r="R38416">
        <v>1296</v>
      </c>
    </row>
    <row r="38417" spans="3:18" x14ac:dyDescent="0.25">
      <c r="C38417" s="3">
        <v>16905</v>
      </c>
      <c r="D38417" s="3">
        <f t="shared" si="20"/>
        <v>4</v>
      </c>
      <c r="E38417" s="3"/>
      <c r="H38417">
        <v>1300</v>
      </c>
      <c r="R38417">
        <v>1297</v>
      </c>
    </row>
    <row r="38418" spans="3:18" x14ac:dyDescent="0.25">
      <c r="C38418" s="3">
        <v>16908</v>
      </c>
      <c r="D38418" s="3">
        <f t="shared" si="20"/>
        <v>4</v>
      </c>
      <c r="E38418" s="3"/>
      <c r="H38418">
        <v>1301</v>
      </c>
      <c r="R38418">
        <v>1298</v>
      </c>
    </row>
    <row r="38419" spans="3:18" x14ac:dyDescent="0.25">
      <c r="C38419" s="3">
        <v>16909</v>
      </c>
      <c r="D38419" s="3">
        <f t="shared" si="20"/>
        <v>4</v>
      </c>
      <c r="E38419" s="3"/>
      <c r="H38419">
        <v>1302</v>
      </c>
      <c r="R38419">
        <v>1300</v>
      </c>
    </row>
    <row r="38420" spans="3:18" x14ac:dyDescent="0.25">
      <c r="C38420" s="3">
        <v>16917</v>
      </c>
      <c r="D38420" s="3">
        <f t="shared" si="20"/>
        <v>4</v>
      </c>
      <c r="E38420" s="3"/>
      <c r="H38420">
        <v>1303</v>
      </c>
      <c r="R38420">
        <v>1301</v>
      </c>
    </row>
    <row r="38421" spans="3:18" x14ac:dyDescent="0.25">
      <c r="C38421" s="3">
        <v>16930</v>
      </c>
      <c r="D38421" s="3">
        <f t="shared" si="20"/>
        <v>4</v>
      </c>
      <c r="E38421" s="3"/>
      <c r="H38421">
        <v>1304</v>
      </c>
      <c r="R38421">
        <v>1302</v>
      </c>
    </row>
    <row r="38422" spans="3:18" x14ac:dyDescent="0.25">
      <c r="C38422" s="3">
        <v>16933</v>
      </c>
      <c r="D38422" s="3">
        <f t="shared" si="20"/>
        <v>4</v>
      </c>
      <c r="E38422" s="3"/>
      <c r="H38422">
        <v>1305</v>
      </c>
      <c r="R38422">
        <v>1303</v>
      </c>
    </row>
    <row r="38423" spans="3:18" x14ac:dyDescent="0.25">
      <c r="C38423" s="3" t="s">
        <v>9615</v>
      </c>
      <c r="D38423" s="3">
        <f>COUNT(D37168:D38422)</f>
        <v>1255</v>
      </c>
      <c r="E38423" s="3">
        <f>E37890+F37725</f>
        <v>1279</v>
      </c>
      <c r="F38423">
        <f>E38423-D38423</f>
        <v>24</v>
      </c>
      <c r="H38423">
        <v>1306</v>
      </c>
      <c r="R38423">
        <v>1304</v>
      </c>
    </row>
    <row r="38424" spans="3:18" x14ac:dyDescent="0.25">
      <c r="C38424" s="3"/>
      <c r="D38424" s="3"/>
      <c r="H38424">
        <v>1307</v>
      </c>
      <c r="R38424">
        <v>1305</v>
      </c>
    </row>
    <row r="38425" spans="3:18" x14ac:dyDescent="0.25">
      <c r="H38425">
        <v>1308</v>
      </c>
      <c r="R38425">
        <v>1306</v>
      </c>
    </row>
    <row r="38426" spans="3:18" x14ac:dyDescent="0.25">
      <c r="H38426">
        <v>1309</v>
      </c>
      <c r="R38426">
        <v>1307</v>
      </c>
    </row>
    <row r="38427" spans="3:18" x14ac:dyDescent="0.25">
      <c r="H38427">
        <v>1310</v>
      </c>
      <c r="R38427">
        <v>1308</v>
      </c>
    </row>
    <row r="38428" spans="3:18" x14ac:dyDescent="0.25">
      <c r="H38428">
        <v>1311</v>
      </c>
      <c r="R38428">
        <v>1309</v>
      </c>
    </row>
    <row r="38429" spans="3:18" x14ac:dyDescent="0.25">
      <c r="H38429">
        <v>1312</v>
      </c>
      <c r="R38429">
        <v>1310</v>
      </c>
    </row>
    <row r="38430" spans="3:18" x14ac:dyDescent="0.25">
      <c r="H38430">
        <v>1313</v>
      </c>
      <c r="R38430">
        <v>1311</v>
      </c>
    </row>
    <row r="38431" spans="3:18" x14ac:dyDescent="0.25">
      <c r="H38431">
        <v>1314</v>
      </c>
      <c r="R38431">
        <v>1312</v>
      </c>
    </row>
    <row r="38432" spans="3:18" x14ac:dyDescent="0.25">
      <c r="H38432">
        <v>1315</v>
      </c>
      <c r="R38432">
        <v>1313</v>
      </c>
    </row>
    <row r="38433" spans="8:18" x14ac:dyDescent="0.25">
      <c r="H38433">
        <v>1316</v>
      </c>
      <c r="R38433">
        <v>1314</v>
      </c>
    </row>
    <row r="38434" spans="8:18" x14ac:dyDescent="0.25">
      <c r="H38434">
        <v>1317</v>
      </c>
      <c r="R38434">
        <v>1315</v>
      </c>
    </row>
    <row r="38435" spans="8:18" x14ac:dyDescent="0.25">
      <c r="H38435">
        <v>1318</v>
      </c>
      <c r="R38435">
        <v>1316</v>
      </c>
    </row>
    <row r="38436" spans="8:18" x14ac:dyDescent="0.25">
      <c r="H38436">
        <v>1319</v>
      </c>
      <c r="R38436">
        <v>1317</v>
      </c>
    </row>
    <row r="38437" spans="8:18" x14ac:dyDescent="0.25">
      <c r="H38437">
        <v>1320</v>
      </c>
      <c r="R38437">
        <v>1318</v>
      </c>
    </row>
    <row r="38438" spans="8:18" x14ac:dyDescent="0.25">
      <c r="H38438">
        <v>1321</v>
      </c>
      <c r="R38438">
        <v>1319</v>
      </c>
    </row>
    <row r="38439" spans="8:18" x14ac:dyDescent="0.25">
      <c r="H38439">
        <v>1322</v>
      </c>
      <c r="R38439">
        <v>1320</v>
      </c>
    </row>
    <row r="38440" spans="8:18" x14ac:dyDescent="0.25">
      <c r="H38440">
        <v>1323</v>
      </c>
      <c r="R38440">
        <v>1321</v>
      </c>
    </row>
    <row r="38441" spans="8:18" x14ac:dyDescent="0.25">
      <c r="H38441">
        <v>1324</v>
      </c>
      <c r="R38441">
        <v>1322</v>
      </c>
    </row>
    <row r="38442" spans="8:18" x14ac:dyDescent="0.25">
      <c r="H38442">
        <v>1325</v>
      </c>
      <c r="R38442">
        <v>1323</v>
      </c>
    </row>
    <row r="38443" spans="8:18" x14ac:dyDescent="0.25">
      <c r="H38443">
        <v>1326</v>
      </c>
      <c r="R38443">
        <v>1324</v>
      </c>
    </row>
    <row r="38444" spans="8:18" x14ac:dyDescent="0.25">
      <c r="H38444">
        <v>1327</v>
      </c>
      <c r="R38444">
        <v>1325</v>
      </c>
    </row>
    <row r="38445" spans="8:18" x14ac:dyDescent="0.25">
      <c r="H38445">
        <v>1328</v>
      </c>
      <c r="R38445">
        <v>1326</v>
      </c>
    </row>
    <row r="38446" spans="8:18" x14ac:dyDescent="0.25">
      <c r="H38446">
        <v>1329</v>
      </c>
      <c r="R38446">
        <v>1327</v>
      </c>
    </row>
    <row r="38447" spans="8:18" x14ac:dyDescent="0.25">
      <c r="H38447">
        <v>1330</v>
      </c>
      <c r="R38447">
        <v>1328</v>
      </c>
    </row>
    <row r="38448" spans="8:18" x14ac:dyDescent="0.25">
      <c r="H38448">
        <v>1331</v>
      </c>
      <c r="R38448">
        <v>1329</v>
      </c>
    </row>
    <row r="38449" spans="8:18" x14ac:dyDescent="0.25">
      <c r="H38449">
        <v>1332</v>
      </c>
      <c r="R38449">
        <v>1330</v>
      </c>
    </row>
    <row r="38450" spans="8:18" x14ac:dyDescent="0.25">
      <c r="H38450">
        <v>1333</v>
      </c>
      <c r="R38450">
        <v>1331</v>
      </c>
    </row>
    <row r="38451" spans="8:18" x14ac:dyDescent="0.25">
      <c r="H38451">
        <v>1334</v>
      </c>
      <c r="R38451">
        <v>1332</v>
      </c>
    </row>
    <row r="38452" spans="8:18" x14ac:dyDescent="0.25">
      <c r="H38452">
        <v>1335</v>
      </c>
      <c r="R38452">
        <v>1333</v>
      </c>
    </row>
    <row r="38453" spans="8:18" x14ac:dyDescent="0.25">
      <c r="H38453">
        <v>1336</v>
      </c>
      <c r="R38453">
        <v>1334</v>
      </c>
    </row>
    <row r="38454" spans="8:18" x14ac:dyDescent="0.25">
      <c r="H38454">
        <v>1337</v>
      </c>
      <c r="R38454">
        <v>1335</v>
      </c>
    </row>
    <row r="38455" spans="8:18" x14ac:dyDescent="0.25">
      <c r="H38455">
        <v>1338</v>
      </c>
      <c r="R38455">
        <v>1336</v>
      </c>
    </row>
    <row r="38456" spans="8:18" x14ac:dyDescent="0.25">
      <c r="H38456">
        <v>1339</v>
      </c>
      <c r="R38456">
        <v>1337</v>
      </c>
    </row>
    <row r="38457" spans="8:18" x14ac:dyDescent="0.25">
      <c r="H38457">
        <v>1340</v>
      </c>
      <c r="R38457">
        <v>1338</v>
      </c>
    </row>
    <row r="38458" spans="8:18" x14ac:dyDescent="0.25">
      <c r="H38458">
        <v>1341</v>
      </c>
      <c r="R38458">
        <v>1339</v>
      </c>
    </row>
    <row r="38459" spans="8:18" x14ac:dyDescent="0.25">
      <c r="H38459">
        <v>1342</v>
      </c>
      <c r="R38459">
        <v>1340</v>
      </c>
    </row>
    <row r="38460" spans="8:18" x14ac:dyDescent="0.25">
      <c r="H38460">
        <v>1343</v>
      </c>
      <c r="R38460">
        <v>1341</v>
      </c>
    </row>
    <row r="38461" spans="8:18" x14ac:dyDescent="0.25">
      <c r="H38461">
        <v>1344</v>
      </c>
      <c r="R38461">
        <v>1342</v>
      </c>
    </row>
    <row r="38462" spans="8:18" x14ac:dyDescent="0.25">
      <c r="H38462">
        <v>1345</v>
      </c>
      <c r="R38462">
        <v>1343</v>
      </c>
    </row>
    <row r="38463" spans="8:18" x14ac:dyDescent="0.25">
      <c r="H38463">
        <v>1346</v>
      </c>
      <c r="R38463">
        <v>1344</v>
      </c>
    </row>
    <row r="38464" spans="8:18" x14ac:dyDescent="0.25">
      <c r="H38464">
        <v>1347</v>
      </c>
      <c r="R38464">
        <v>1345</v>
      </c>
    </row>
    <row r="38465" spans="8:18" x14ac:dyDescent="0.25">
      <c r="H38465">
        <v>1348</v>
      </c>
      <c r="R38465">
        <v>1346</v>
      </c>
    </row>
    <row r="38466" spans="8:18" x14ac:dyDescent="0.25">
      <c r="H38466">
        <v>1349</v>
      </c>
      <c r="R38466">
        <v>1347</v>
      </c>
    </row>
    <row r="38467" spans="8:18" x14ac:dyDescent="0.25">
      <c r="H38467">
        <v>1350</v>
      </c>
      <c r="R38467">
        <v>1348</v>
      </c>
    </row>
    <row r="38468" spans="8:18" x14ac:dyDescent="0.25">
      <c r="H38468">
        <v>1351</v>
      </c>
      <c r="R38468">
        <v>1349</v>
      </c>
    </row>
    <row r="38469" spans="8:18" x14ac:dyDescent="0.25">
      <c r="H38469">
        <v>1352</v>
      </c>
      <c r="R38469">
        <v>1350</v>
      </c>
    </row>
    <row r="38470" spans="8:18" x14ac:dyDescent="0.25">
      <c r="H38470">
        <v>1353</v>
      </c>
      <c r="R38470">
        <v>1351</v>
      </c>
    </row>
    <row r="38471" spans="8:18" x14ac:dyDescent="0.25">
      <c r="H38471">
        <v>1354</v>
      </c>
      <c r="R38471">
        <v>1352</v>
      </c>
    </row>
    <row r="38472" spans="8:18" x14ac:dyDescent="0.25">
      <c r="H38472">
        <v>1355</v>
      </c>
      <c r="R38472">
        <v>1353</v>
      </c>
    </row>
    <row r="38473" spans="8:18" x14ac:dyDescent="0.25">
      <c r="H38473">
        <v>1356</v>
      </c>
      <c r="R38473">
        <v>1354</v>
      </c>
    </row>
    <row r="38474" spans="8:18" x14ac:dyDescent="0.25">
      <c r="H38474">
        <v>1357</v>
      </c>
      <c r="R38474">
        <v>1355</v>
      </c>
    </row>
    <row r="38475" spans="8:18" x14ac:dyDescent="0.25">
      <c r="H38475">
        <v>1358</v>
      </c>
      <c r="R38475">
        <v>1356</v>
      </c>
    </row>
    <row r="38476" spans="8:18" x14ac:dyDescent="0.25">
      <c r="H38476">
        <v>1359</v>
      </c>
      <c r="R38476">
        <v>1357</v>
      </c>
    </row>
    <row r="38477" spans="8:18" x14ac:dyDescent="0.25">
      <c r="H38477">
        <v>1360</v>
      </c>
      <c r="R38477">
        <v>1358</v>
      </c>
    </row>
    <row r="38478" spans="8:18" x14ac:dyDescent="0.25">
      <c r="H38478">
        <v>1361</v>
      </c>
      <c r="R38478">
        <v>1359</v>
      </c>
    </row>
    <row r="38479" spans="8:18" x14ac:dyDescent="0.25">
      <c r="H38479">
        <v>1362</v>
      </c>
      <c r="R38479">
        <v>1360</v>
      </c>
    </row>
    <row r="38480" spans="8:18" x14ac:dyDescent="0.25">
      <c r="H38480">
        <v>1363</v>
      </c>
      <c r="R38480">
        <v>1361</v>
      </c>
    </row>
    <row r="38481" spans="8:18" x14ac:dyDescent="0.25">
      <c r="H38481">
        <v>1364</v>
      </c>
      <c r="R38481">
        <v>1362</v>
      </c>
    </row>
    <row r="38482" spans="8:18" x14ac:dyDescent="0.25">
      <c r="H38482">
        <v>1366</v>
      </c>
      <c r="R38482">
        <v>1363</v>
      </c>
    </row>
    <row r="38483" spans="8:18" x14ac:dyDescent="0.25">
      <c r="H38483">
        <v>1367</v>
      </c>
      <c r="R38483">
        <v>1364</v>
      </c>
    </row>
    <row r="38484" spans="8:18" x14ac:dyDescent="0.25">
      <c r="H38484">
        <v>1368</v>
      </c>
      <c r="R38484">
        <v>1366</v>
      </c>
    </row>
    <row r="38485" spans="8:18" x14ac:dyDescent="0.25">
      <c r="H38485">
        <v>1369</v>
      </c>
      <c r="R38485">
        <v>1367</v>
      </c>
    </row>
    <row r="38486" spans="8:18" x14ac:dyDescent="0.25">
      <c r="H38486">
        <v>1370</v>
      </c>
      <c r="R38486">
        <v>1368</v>
      </c>
    </row>
    <row r="38487" spans="8:18" x14ac:dyDescent="0.25">
      <c r="H38487">
        <v>1371</v>
      </c>
      <c r="R38487">
        <v>1369</v>
      </c>
    </row>
    <row r="38488" spans="8:18" x14ac:dyDescent="0.25">
      <c r="H38488">
        <v>1372</v>
      </c>
      <c r="R38488">
        <v>1370</v>
      </c>
    </row>
    <row r="38489" spans="8:18" x14ac:dyDescent="0.25">
      <c r="H38489">
        <v>1373</v>
      </c>
      <c r="R38489">
        <v>1371</v>
      </c>
    </row>
    <row r="38490" spans="8:18" x14ac:dyDescent="0.25">
      <c r="H38490">
        <v>1374</v>
      </c>
      <c r="R38490">
        <v>1372</v>
      </c>
    </row>
    <row r="38491" spans="8:18" x14ac:dyDescent="0.25">
      <c r="H38491">
        <v>1375</v>
      </c>
      <c r="R38491">
        <v>1373</v>
      </c>
    </row>
    <row r="38492" spans="8:18" x14ac:dyDescent="0.25">
      <c r="H38492">
        <v>1376</v>
      </c>
      <c r="R38492">
        <v>1374</v>
      </c>
    </row>
    <row r="38493" spans="8:18" x14ac:dyDescent="0.25">
      <c r="H38493">
        <v>1377</v>
      </c>
      <c r="R38493">
        <v>1375</v>
      </c>
    </row>
    <row r="38494" spans="8:18" x14ac:dyDescent="0.25">
      <c r="H38494">
        <v>1378</v>
      </c>
      <c r="R38494">
        <v>1376</v>
      </c>
    </row>
    <row r="38495" spans="8:18" x14ac:dyDescent="0.25">
      <c r="H38495">
        <v>1379</v>
      </c>
      <c r="R38495">
        <v>1377</v>
      </c>
    </row>
    <row r="38496" spans="8:18" x14ac:dyDescent="0.25">
      <c r="H38496">
        <v>1380</v>
      </c>
      <c r="R38496">
        <v>1378</v>
      </c>
    </row>
    <row r="38497" spans="8:18" x14ac:dyDescent="0.25">
      <c r="H38497">
        <v>1381</v>
      </c>
      <c r="R38497">
        <v>1379</v>
      </c>
    </row>
    <row r="38498" spans="8:18" x14ac:dyDescent="0.25">
      <c r="H38498">
        <v>1382</v>
      </c>
      <c r="R38498">
        <v>1380</v>
      </c>
    </row>
    <row r="38499" spans="8:18" x14ac:dyDescent="0.25">
      <c r="H38499">
        <v>1383</v>
      </c>
      <c r="R38499">
        <v>1381</v>
      </c>
    </row>
    <row r="38500" spans="8:18" x14ac:dyDescent="0.25">
      <c r="H38500">
        <v>1384</v>
      </c>
      <c r="R38500">
        <v>1382</v>
      </c>
    </row>
    <row r="38501" spans="8:18" x14ac:dyDescent="0.25">
      <c r="H38501">
        <v>1385</v>
      </c>
      <c r="R38501">
        <v>1383</v>
      </c>
    </row>
    <row r="38502" spans="8:18" x14ac:dyDescent="0.25">
      <c r="H38502">
        <v>1386</v>
      </c>
      <c r="R38502">
        <v>1384</v>
      </c>
    </row>
    <row r="38503" spans="8:18" x14ac:dyDescent="0.25">
      <c r="H38503">
        <v>1387</v>
      </c>
      <c r="R38503">
        <v>1385</v>
      </c>
    </row>
    <row r="38504" spans="8:18" x14ac:dyDescent="0.25">
      <c r="H38504">
        <v>1388</v>
      </c>
      <c r="R38504">
        <v>1386</v>
      </c>
    </row>
    <row r="38505" spans="8:18" x14ac:dyDescent="0.25">
      <c r="H38505">
        <v>1389</v>
      </c>
      <c r="R38505">
        <v>1387</v>
      </c>
    </row>
    <row r="38506" spans="8:18" x14ac:dyDescent="0.25">
      <c r="H38506">
        <v>1390</v>
      </c>
      <c r="R38506">
        <v>1388</v>
      </c>
    </row>
    <row r="38507" spans="8:18" x14ac:dyDescent="0.25">
      <c r="H38507">
        <v>1391</v>
      </c>
      <c r="R38507">
        <v>1389</v>
      </c>
    </row>
    <row r="38508" spans="8:18" x14ac:dyDescent="0.25">
      <c r="H38508">
        <v>1392</v>
      </c>
      <c r="R38508">
        <v>1390</v>
      </c>
    </row>
    <row r="38509" spans="8:18" x14ac:dyDescent="0.25">
      <c r="H38509">
        <v>1393</v>
      </c>
      <c r="R38509">
        <v>1391</v>
      </c>
    </row>
    <row r="38510" spans="8:18" x14ac:dyDescent="0.25">
      <c r="H38510">
        <v>1394</v>
      </c>
      <c r="R38510">
        <v>1392</v>
      </c>
    </row>
    <row r="38511" spans="8:18" x14ac:dyDescent="0.25">
      <c r="H38511">
        <v>1395</v>
      </c>
      <c r="R38511">
        <v>1393</v>
      </c>
    </row>
    <row r="38512" spans="8:18" x14ac:dyDescent="0.25">
      <c r="H38512">
        <v>1396</v>
      </c>
      <c r="R38512">
        <v>1394</v>
      </c>
    </row>
    <row r="38513" spans="8:18" x14ac:dyDescent="0.25">
      <c r="H38513">
        <v>1397</v>
      </c>
      <c r="R38513">
        <v>1395</v>
      </c>
    </row>
    <row r="38514" spans="8:18" x14ac:dyDescent="0.25">
      <c r="H38514">
        <v>1398</v>
      </c>
      <c r="R38514">
        <v>1396</v>
      </c>
    </row>
    <row r="38515" spans="8:18" x14ac:dyDescent="0.25">
      <c r="H38515">
        <v>1399</v>
      </c>
      <c r="R38515">
        <v>1397</v>
      </c>
    </row>
    <row r="38516" spans="8:18" x14ac:dyDescent="0.25">
      <c r="H38516">
        <v>1400</v>
      </c>
      <c r="R38516">
        <v>1398</v>
      </c>
    </row>
    <row r="38517" spans="8:18" x14ac:dyDescent="0.25">
      <c r="H38517">
        <v>1401</v>
      </c>
      <c r="R38517">
        <v>1399</v>
      </c>
    </row>
    <row r="38518" spans="8:18" x14ac:dyDescent="0.25">
      <c r="H38518">
        <v>1402</v>
      </c>
      <c r="R38518">
        <v>1400</v>
      </c>
    </row>
    <row r="38519" spans="8:18" x14ac:dyDescent="0.25">
      <c r="H38519">
        <v>1403</v>
      </c>
      <c r="R38519">
        <v>1401</v>
      </c>
    </row>
    <row r="38520" spans="8:18" x14ac:dyDescent="0.25">
      <c r="H38520">
        <v>1404</v>
      </c>
      <c r="R38520">
        <v>1402</v>
      </c>
    </row>
    <row r="38521" spans="8:18" x14ac:dyDescent="0.25">
      <c r="H38521">
        <v>1405</v>
      </c>
      <c r="R38521">
        <v>1403</v>
      </c>
    </row>
    <row r="38522" spans="8:18" x14ac:dyDescent="0.25">
      <c r="H38522">
        <v>1406</v>
      </c>
      <c r="R38522">
        <v>1404</v>
      </c>
    </row>
    <row r="38523" spans="8:18" x14ac:dyDescent="0.25">
      <c r="H38523">
        <v>1407</v>
      </c>
      <c r="R38523">
        <v>1405</v>
      </c>
    </row>
    <row r="38524" spans="8:18" x14ac:dyDescent="0.25">
      <c r="H38524">
        <v>1408</v>
      </c>
      <c r="R38524">
        <v>1406</v>
      </c>
    </row>
    <row r="38525" spans="8:18" x14ac:dyDescent="0.25">
      <c r="H38525">
        <v>1409</v>
      </c>
      <c r="R38525">
        <v>1407</v>
      </c>
    </row>
    <row r="38526" spans="8:18" x14ac:dyDescent="0.25">
      <c r="H38526">
        <v>1410</v>
      </c>
      <c r="R38526">
        <v>1408</v>
      </c>
    </row>
    <row r="38527" spans="8:18" x14ac:dyDescent="0.25">
      <c r="H38527">
        <v>1411</v>
      </c>
      <c r="R38527">
        <v>1409</v>
      </c>
    </row>
    <row r="38528" spans="8:18" x14ac:dyDescent="0.25">
      <c r="H38528">
        <v>1412</v>
      </c>
      <c r="R38528">
        <v>1410</v>
      </c>
    </row>
    <row r="38529" spans="8:18" x14ac:dyDescent="0.25">
      <c r="H38529">
        <v>1413</v>
      </c>
      <c r="R38529">
        <v>1411</v>
      </c>
    </row>
    <row r="38530" spans="8:18" x14ac:dyDescent="0.25">
      <c r="H38530">
        <v>1414</v>
      </c>
      <c r="R38530">
        <v>1412</v>
      </c>
    </row>
    <row r="38531" spans="8:18" x14ac:dyDescent="0.25">
      <c r="H38531">
        <v>1415</v>
      </c>
      <c r="R38531">
        <v>1413</v>
      </c>
    </row>
    <row r="38532" spans="8:18" x14ac:dyDescent="0.25">
      <c r="H38532">
        <v>1416</v>
      </c>
      <c r="R38532">
        <v>1414</v>
      </c>
    </row>
    <row r="38533" spans="8:18" x14ac:dyDescent="0.25">
      <c r="H38533">
        <v>1417</v>
      </c>
      <c r="R38533">
        <v>1415</v>
      </c>
    </row>
    <row r="38534" spans="8:18" x14ac:dyDescent="0.25">
      <c r="H38534">
        <v>1418</v>
      </c>
      <c r="R38534">
        <v>1416</v>
      </c>
    </row>
    <row r="38535" spans="8:18" x14ac:dyDescent="0.25">
      <c r="H38535">
        <v>1419</v>
      </c>
      <c r="R38535">
        <v>1417</v>
      </c>
    </row>
    <row r="38536" spans="8:18" x14ac:dyDescent="0.25">
      <c r="H38536">
        <v>1420</v>
      </c>
      <c r="R38536">
        <v>1418</v>
      </c>
    </row>
    <row r="38537" spans="8:18" x14ac:dyDescent="0.25">
      <c r="H38537">
        <v>1421</v>
      </c>
      <c r="R38537">
        <v>1419</v>
      </c>
    </row>
    <row r="38538" spans="8:18" x14ac:dyDescent="0.25">
      <c r="H38538">
        <v>1422</v>
      </c>
      <c r="R38538">
        <v>1420</v>
      </c>
    </row>
    <row r="38539" spans="8:18" x14ac:dyDescent="0.25">
      <c r="H38539">
        <v>1423</v>
      </c>
      <c r="R38539">
        <v>1421</v>
      </c>
    </row>
    <row r="38540" spans="8:18" x14ac:dyDescent="0.25">
      <c r="H38540">
        <v>1424</v>
      </c>
      <c r="R38540">
        <v>1422</v>
      </c>
    </row>
    <row r="38541" spans="8:18" x14ac:dyDescent="0.25">
      <c r="H38541">
        <v>1425</v>
      </c>
      <c r="R38541">
        <v>1423</v>
      </c>
    </row>
    <row r="38542" spans="8:18" x14ac:dyDescent="0.25">
      <c r="H38542">
        <v>1426</v>
      </c>
      <c r="R38542">
        <v>1424</v>
      </c>
    </row>
    <row r="38543" spans="8:18" x14ac:dyDescent="0.25">
      <c r="H38543">
        <v>1427</v>
      </c>
      <c r="R38543">
        <v>1425</v>
      </c>
    </row>
    <row r="38544" spans="8:18" x14ac:dyDescent="0.25">
      <c r="H38544">
        <v>1428</v>
      </c>
      <c r="R38544">
        <v>1426</v>
      </c>
    </row>
    <row r="38545" spans="8:18" x14ac:dyDescent="0.25">
      <c r="H38545">
        <v>1429</v>
      </c>
      <c r="R38545">
        <v>1427</v>
      </c>
    </row>
    <row r="38546" spans="8:18" x14ac:dyDescent="0.25">
      <c r="H38546">
        <v>1430</v>
      </c>
      <c r="R38546">
        <v>1428</v>
      </c>
    </row>
    <row r="38547" spans="8:18" x14ac:dyDescent="0.25">
      <c r="H38547">
        <v>1431</v>
      </c>
      <c r="R38547">
        <v>1429</v>
      </c>
    </row>
    <row r="38548" spans="8:18" x14ac:dyDescent="0.25">
      <c r="H38548">
        <v>1432</v>
      </c>
      <c r="R38548">
        <v>1430</v>
      </c>
    </row>
    <row r="38549" spans="8:18" x14ac:dyDescent="0.25">
      <c r="H38549">
        <v>1433</v>
      </c>
      <c r="R38549">
        <v>1431</v>
      </c>
    </row>
    <row r="38550" spans="8:18" x14ac:dyDescent="0.25">
      <c r="H38550">
        <v>1434</v>
      </c>
      <c r="R38550">
        <v>1432</v>
      </c>
    </row>
    <row r="38551" spans="8:18" x14ac:dyDescent="0.25">
      <c r="H38551">
        <v>1435</v>
      </c>
      <c r="R38551">
        <v>1433</v>
      </c>
    </row>
    <row r="38552" spans="8:18" x14ac:dyDescent="0.25">
      <c r="H38552">
        <v>1436</v>
      </c>
      <c r="R38552">
        <v>1434</v>
      </c>
    </row>
    <row r="38553" spans="8:18" x14ac:dyDescent="0.25">
      <c r="H38553">
        <v>1437</v>
      </c>
      <c r="R38553">
        <v>1435</v>
      </c>
    </row>
    <row r="38554" spans="8:18" x14ac:dyDescent="0.25">
      <c r="H38554">
        <v>1438</v>
      </c>
      <c r="R38554">
        <v>1436</v>
      </c>
    </row>
    <row r="38555" spans="8:18" x14ac:dyDescent="0.25">
      <c r="H38555">
        <v>1439</v>
      </c>
      <c r="R38555">
        <v>1437</v>
      </c>
    </row>
    <row r="38556" spans="8:18" x14ac:dyDescent="0.25">
      <c r="H38556">
        <v>1440</v>
      </c>
      <c r="R38556">
        <v>1438</v>
      </c>
    </row>
    <row r="38557" spans="8:18" x14ac:dyDescent="0.25">
      <c r="H38557">
        <v>1441</v>
      </c>
      <c r="R38557">
        <v>1439</v>
      </c>
    </row>
    <row r="38558" spans="8:18" x14ac:dyDescent="0.25">
      <c r="H38558">
        <v>1442</v>
      </c>
      <c r="R38558">
        <v>1440</v>
      </c>
    </row>
    <row r="38559" spans="8:18" x14ac:dyDescent="0.25">
      <c r="H38559">
        <v>1443</v>
      </c>
      <c r="R38559">
        <v>1441</v>
      </c>
    </row>
    <row r="38560" spans="8:18" x14ac:dyDescent="0.25">
      <c r="H38560">
        <v>1444</v>
      </c>
      <c r="R38560">
        <v>1442</v>
      </c>
    </row>
    <row r="38561" spans="8:18" x14ac:dyDescent="0.25">
      <c r="H38561">
        <v>1445</v>
      </c>
      <c r="R38561">
        <v>1443</v>
      </c>
    </row>
    <row r="38562" spans="8:18" x14ac:dyDescent="0.25">
      <c r="H38562">
        <v>1446</v>
      </c>
      <c r="R38562">
        <v>1444</v>
      </c>
    </row>
    <row r="38563" spans="8:18" x14ac:dyDescent="0.25">
      <c r="H38563">
        <v>1447</v>
      </c>
      <c r="R38563">
        <v>1445</v>
      </c>
    </row>
    <row r="38564" spans="8:18" x14ac:dyDescent="0.25">
      <c r="H38564">
        <v>1448</v>
      </c>
      <c r="R38564">
        <v>1446</v>
      </c>
    </row>
    <row r="38565" spans="8:18" x14ac:dyDescent="0.25">
      <c r="H38565">
        <v>1449</v>
      </c>
      <c r="R38565">
        <v>1447</v>
      </c>
    </row>
    <row r="38566" spans="8:18" x14ac:dyDescent="0.25">
      <c r="H38566">
        <v>1450</v>
      </c>
      <c r="R38566">
        <v>1448</v>
      </c>
    </row>
    <row r="38567" spans="8:18" x14ac:dyDescent="0.25">
      <c r="H38567">
        <v>1451</v>
      </c>
      <c r="R38567">
        <v>1449</v>
      </c>
    </row>
    <row r="38568" spans="8:18" x14ac:dyDescent="0.25">
      <c r="H38568">
        <v>1452</v>
      </c>
      <c r="R38568">
        <v>1450</v>
      </c>
    </row>
    <row r="38569" spans="8:18" x14ac:dyDescent="0.25">
      <c r="H38569">
        <v>1453</v>
      </c>
      <c r="R38569">
        <v>1451</v>
      </c>
    </row>
    <row r="38570" spans="8:18" x14ac:dyDescent="0.25">
      <c r="H38570">
        <v>1454</v>
      </c>
      <c r="R38570">
        <v>1452</v>
      </c>
    </row>
    <row r="38571" spans="8:18" x14ac:dyDescent="0.25">
      <c r="H38571">
        <v>1455</v>
      </c>
      <c r="R38571">
        <v>1453</v>
      </c>
    </row>
    <row r="38572" spans="8:18" x14ac:dyDescent="0.25">
      <c r="H38572">
        <v>1456</v>
      </c>
      <c r="R38572">
        <v>1454</v>
      </c>
    </row>
    <row r="38573" spans="8:18" x14ac:dyDescent="0.25">
      <c r="H38573">
        <v>1457</v>
      </c>
      <c r="R38573">
        <v>1455</v>
      </c>
    </row>
    <row r="38574" spans="8:18" x14ac:dyDescent="0.25">
      <c r="H38574">
        <v>1458</v>
      </c>
      <c r="R38574">
        <v>1456</v>
      </c>
    </row>
    <row r="38575" spans="8:18" x14ac:dyDescent="0.25">
      <c r="H38575">
        <v>1459</v>
      </c>
      <c r="R38575">
        <v>1457</v>
      </c>
    </row>
    <row r="38576" spans="8:18" x14ac:dyDescent="0.25">
      <c r="H38576">
        <v>1461</v>
      </c>
      <c r="R38576">
        <v>1458</v>
      </c>
    </row>
    <row r="38577" spans="8:18" x14ac:dyDescent="0.25">
      <c r="H38577">
        <v>1462</v>
      </c>
      <c r="R38577">
        <v>1459</v>
      </c>
    </row>
    <row r="38578" spans="8:18" x14ac:dyDescent="0.25">
      <c r="H38578">
        <v>1463</v>
      </c>
      <c r="R38578">
        <v>1461</v>
      </c>
    </row>
    <row r="38579" spans="8:18" x14ac:dyDescent="0.25">
      <c r="H38579">
        <v>1464</v>
      </c>
      <c r="R38579">
        <v>1462</v>
      </c>
    </row>
    <row r="38580" spans="8:18" x14ac:dyDescent="0.25">
      <c r="H38580">
        <v>1465</v>
      </c>
      <c r="R38580">
        <v>1463</v>
      </c>
    </row>
    <row r="38581" spans="8:18" x14ac:dyDescent="0.25">
      <c r="H38581">
        <v>1466</v>
      </c>
      <c r="R38581">
        <v>1464</v>
      </c>
    </row>
    <row r="38582" spans="8:18" x14ac:dyDescent="0.25">
      <c r="H38582">
        <v>1467</v>
      </c>
      <c r="R38582">
        <v>1465</v>
      </c>
    </row>
    <row r="38583" spans="8:18" x14ac:dyDescent="0.25">
      <c r="H38583">
        <v>1468</v>
      </c>
      <c r="R38583">
        <v>1466</v>
      </c>
    </row>
    <row r="38584" spans="8:18" x14ac:dyDescent="0.25">
      <c r="H38584">
        <v>1469</v>
      </c>
      <c r="R38584">
        <v>1467</v>
      </c>
    </row>
    <row r="38585" spans="8:18" x14ac:dyDescent="0.25">
      <c r="H38585">
        <v>1470</v>
      </c>
      <c r="R38585">
        <v>1468</v>
      </c>
    </row>
    <row r="38586" spans="8:18" x14ac:dyDescent="0.25">
      <c r="H38586">
        <v>1471</v>
      </c>
      <c r="R38586">
        <v>1469</v>
      </c>
    </row>
    <row r="38587" spans="8:18" x14ac:dyDescent="0.25">
      <c r="H38587">
        <v>1472</v>
      </c>
      <c r="R38587">
        <v>1470</v>
      </c>
    </row>
    <row r="38588" spans="8:18" x14ac:dyDescent="0.25">
      <c r="H38588">
        <v>1473</v>
      </c>
      <c r="R38588">
        <v>1471</v>
      </c>
    </row>
    <row r="38589" spans="8:18" x14ac:dyDescent="0.25">
      <c r="H38589">
        <v>1474</v>
      </c>
      <c r="R38589">
        <v>1472</v>
      </c>
    </row>
    <row r="38590" spans="8:18" x14ac:dyDescent="0.25">
      <c r="H38590">
        <v>1475</v>
      </c>
      <c r="R38590">
        <v>1473</v>
      </c>
    </row>
    <row r="38591" spans="8:18" x14ac:dyDescent="0.25">
      <c r="H38591">
        <v>1476</v>
      </c>
      <c r="R38591">
        <v>1474</v>
      </c>
    </row>
    <row r="38592" spans="8:18" x14ac:dyDescent="0.25">
      <c r="H38592">
        <v>1477</v>
      </c>
      <c r="R38592">
        <v>1475</v>
      </c>
    </row>
    <row r="38593" spans="8:18" x14ac:dyDescent="0.25">
      <c r="H38593">
        <v>1478</v>
      </c>
      <c r="R38593">
        <v>1476</v>
      </c>
    </row>
    <row r="38594" spans="8:18" x14ac:dyDescent="0.25">
      <c r="H38594">
        <v>1479</v>
      </c>
      <c r="R38594">
        <v>1477</v>
      </c>
    </row>
    <row r="38595" spans="8:18" x14ac:dyDescent="0.25">
      <c r="H38595">
        <v>1480</v>
      </c>
      <c r="R38595">
        <v>1478</v>
      </c>
    </row>
    <row r="38596" spans="8:18" x14ac:dyDescent="0.25">
      <c r="H38596">
        <v>1481</v>
      </c>
      <c r="R38596">
        <v>1479</v>
      </c>
    </row>
    <row r="38597" spans="8:18" x14ac:dyDescent="0.25">
      <c r="H38597">
        <v>1482</v>
      </c>
      <c r="R38597">
        <v>1480</v>
      </c>
    </row>
    <row r="38598" spans="8:18" x14ac:dyDescent="0.25">
      <c r="H38598">
        <v>1483</v>
      </c>
      <c r="R38598">
        <v>1481</v>
      </c>
    </row>
    <row r="38599" spans="8:18" x14ac:dyDescent="0.25">
      <c r="H38599">
        <v>1484</v>
      </c>
      <c r="R38599">
        <v>1482</v>
      </c>
    </row>
    <row r="38600" spans="8:18" x14ac:dyDescent="0.25">
      <c r="H38600">
        <v>1485</v>
      </c>
      <c r="R38600">
        <v>1483</v>
      </c>
    </row>
    <row r="38601" spans="8:18" x14ac:dyDescent="0.25">
      <c r="H38601">
        <v>1486</v>
      </c>
      <c r="R38601">
        <v>1484</v>
      </c>
    </row>
    <row r="38602" spans="8:18" x14ac:dyDescent="0.25">
      <c r="H38602">
        <v>1487</v>
      </c>
      <c r="R38602">
        <v>1485</v>
      </c>
    </row>
    <row r="38603" spans="8:18" x14ac:dyDescent="0.25">
      <c r="H38603">
        <v>1488</v>
      </c>
      <c r="R38603">
        <v>1486</v>
      </c>
    </row>
    <row r="38604" spans="8:18" x14ac:dyDescent="0.25">
      <c r="H38604">
        <v>1489</v>
      </c>
      <c r="R38604">
        <v>1487</v>
      </c>
    </row>
    <row r="38605" spans="8:18" x14ac:dyDescent="0.25">
      <c r="H38605">
        <v>1490</v>
      </c>
      <c r="R38605">
        <v>1488</v>
      </c>
    </row>
    <row r="38606" spans="8:18" x14ac:dyDescent="0.25">
      <c r="H38606">
        <v>1491</v>
      </c>
      <c r="R38606">
        <v>1489</v>
      </c>
    </row>
    <row r="38607" spans="8:18" x14ac:dyDescent="0.25">
      <c r="H38607">
        <v>1492</v>
      </c>
      <c r="R38607">
        <v>1490</v>
      </c>
    </row>
    <row r="38608" spans="8:18" x14ac:dyDescent="0.25">
      <c r="H38608">
        <v>1493</v>
      </c>
      <c r="R38608">
        <v>1491</v>
      </c>
    </row>
    <row r="38609" spans="8:18" x14ac:dyDescent="0.25">
      <c r="H38609">
        <v>1494</v>
      </c>
      <c r="R38609">
        <v>1492</v>
      </c>
    </row>
    <row r="38610" spans="8:18" x14ac:dyDescent="0.25">
      <c r="H38610">
        <v>1495</v>
      </c>
      <c r="R38610">
        <v>1493</v>
      </c>
    </row>
    <row r="38611" spans="8:18" x14ac:dyDescent="0.25">
      <c r="H38611">
        <v>1496</v>
      </c>
      <c r="R38611">
        <v>1494</v>
      </c>
    </row>
    <row r="38612" spans="8:18" x14ac:dyDescent="0.25">
      <c r="H38612">
        <v>1497</v>
      </c>
      <c r="R38612">
        <v>1495</v>
      </c>
    </row>
    <row r="38613" spans="8:18" x14ac:dyDescent="0.25">
      <c r="H38613">
        <v>1498</v>
      </c>
      <c r="R38613">
        <v>1496</v>
      </c>
    </row>
    <row r="38614" spans="8:18" x14ac:dyDescent="0.25">
      <c r="H38614">
        <v>1499</v>
      </c>
      <c r="R38614">
        <v>1497</v>
      </c>
    </row>
    <row r="38615" spans="8:18" x14ac:dyDescent="0.25">
      <c r="H38615">
        <v>1500</v>
      </c>
      <c r="R38615">
        <v>1498</v>
      </c>
    </row>
    <row r="38616" spans="8:18" x14ac:dyDescent="0.25">
      <c r="H38616">
        <v>1501</v>
      </c>
      <c r="R38616">
        <v>1499</v>
      </c>
    </row>
    <row r="38617" spans="8:18" x14ac:dyDescent="0.25">
      <c r="H38617">
        <v>1502</v>
      </c>
      <c r="R38617">
        <v>1500</v>
      </c>
    </row>
    <row r="38618" spans="8:18" x14ac:dyDescent="0.25">
      <c r="H38618">
        <v>1503</v>
      </c>
      <c r="R38618">
        <v>1501</v>
      </c>
    </row>
    <row r="38619" spans="8:18" x14ac:dyDescent="0.25">
      <c r="H38619">
        <v>1504</v>
      </c>
      <c r="R38619">
        <v>1502</v>
      </c>
    </row>
    <row r="38620" spans="8:18" x14ac:dyDescent="0.25">
      <c r="H38620">
        <v>1505</v>
      </c>
      <c r="R38620">
        <v>1503</v>
      </c>
    </row>
    <row r="38621" spans="8:18" x14ac:dyDescent="0.25">
      <c r="H38621">
        <v>1506</v>
      </c>
      <c r="R38621">
        <v>1504</v>
      </c>
    </row>
    <row r="38622" spans="8:18" x14ac:dyDescent="0.25">
      <c r="H38622">
        <v>1508</v>
      </c>
      <c r="R38622">
        <v>1505</v>
      </c>
    </row>
    <row r="38623" spans="8:18" x14ac:dyDescent="0.25">
      <c r="H38623">
        <v>1509</v>
      </c>
      <c r="R38623">
        <v>1506</v>
      </c>
    </row>
    <row r="38624" spans="8:18" x14ac:dyDescent="0.25">
      <c r="H38624">
        <v>1510</v>
      </c>
      <c r="R38624">
        <v>1508</v>
      </c>
    </row>
    <row r="38625" spans="8:18" x14ac:dyDescent="0.25">
      <c r="H38625">
        <v>1511</v>
      </c>
      <c r="R38625">
        <v>1509</v>
      </c>
    </row>
    <row r="38626" spans="8:18" x14ac:dyDescent="0.25">
      <c r="H38626">
        <v>1512</v>
      </c>
      <c r="R38626">
        <v>1510</v>
      </c>
    </row>
    <row r="38627" spans="8:18" x14ac:dyDescent="0.25">
      <c r="H38627">
        <v>1513</v>
      </c>
      <c r="R38627">
        <v>1511</v>
      </c>
    </row>
    <row r="38628" spans="8:18" x14ac:dyDescent="0.25">
      <c r="H38628">
        <v>1514</v>
      </c>
      <c r="R38628">
        <v>1512</v>
      </c>
    </row>
    <row r="38629" spans="8:18" x14ac:dyDescent="0.25">
      <c r="H38629">
        <v>1515</v>
      </c>
      <c r="R38629">
        <v>1513</v>
      </c>
    </row>
    <row r="38630" spans="8:18" x14ac:dyDescent="0.25">
      <c r="H38630">
        <v>1516</v>
      </c>
      <c r="R38630">
        <v>1514</v>
      </c>
    </row>
    <row r="38631" spans="8:18" x14ac:dyDescent="0.25">
      <c r="H38631">
        <v>1517</v>
      </c>
      <c r="R38631">
        <v>1515</v>
      </c>
    </row>
    <row r="38632" spans="8:18" x14ac:dyDescent="0.25">
      <c r="H38632">
        <v>1518</v>
      </c>
      <c r="R38632">
        <v>1516</v>
      </c>
    </row>
    <row r="38633" spans="8:18" x14ac:dyDescent="0.25">
      <c r="H38633">
        <v>1519</v>
      </c>
      <c r="R38633">
        <v>1517</v>
      </c>
    </row>
    <row r="38634" spans="8:18" x14ac:dyDescent="0.25">
      <c r="H38634">
        <v>1520</v>
      </c>
      <c r="R38634">
        <v>1518</v>
      </c>
    </row>
    <row r="38635" spans="8:18" x14ac:dyDescent="0.25">
      <c r="H38635">
        <v>1521</v>
      </c>
      <c r="R38635">
        <v>1519</v>
      </c>
    </row>
    <row r="38636" spans="8:18" x14ac:dyDescent="0.25">
      <c r="H38636">
        <v>1522</v>
      </c>
      <c r="R38636">
        <v>1520</v>
      </c>
    </row>
    <row r="38637" spans="8:18" x14ac:dyDescent="0.25">
      <c r="H38637">
        <v>1523</v>
      </c>
      <c r="R38637">
        <v>1521</v>
      </c>
    </row>
    <row r="38638" spans="8:18" x14ac:dyDescent="0.25">
      <c r="H38638">
        <v>1524</v>
      </c>
      <c r="R38638">
        <v>1522</v>
      </c>
    </row>
    <row r="38639" spans="8:18" x14ac:dyDescent="0.25">
      <c r="H38639">
        <v>1525</v>
      </c>
      <c r="R38639">
        <v>1523</v>
      </c>
    </row>
    <row r="38640" spans="8:18" x14ac:dyDescent="0.25">
      <c r="H38640">
        <v>1526</v>
      </c>
      <c r="R38640">
        <v>1524</v>
      </c>
    </row>
    <row r="38641" spans="8:18" x14ac:dyDescent="0.25">
      <c r="H38641">
        <v>1527</v>
      </c>
      <c r="R38641">
        <v>1525</v>
      </c>
    </row>
    <row r="38642" spans="8:18" x14ac:dyDescent="0.25">
      <c r="H38642">
        <v>1528</v>
      </c>
      <c r="R38642">
        <v>1526</v>
      </c>
    </row>
    <row r="38643" spans="8:18" x14ac:dyDescent="0.25">
      <c r="H38643">
        <v>1529</v>
      </c>
      <c r="R38643">
        <v>1527</v>
      </c>
    </row>
    <row r="38644" spans="8:18" x14ac:dyDescent="0.25">
      <c r="H38644">
        <v>1530</v>
      </c>
      <c r="R38644">
        <v>1528</v>
      </c>
    </row>
    <row r="38645" spans="8:18" x14ac:dyDescent="0.25">
      <c r="H38645">
        <v>1531</v>
      </c>
      <c r="R38645">
        <v>1529</v>
      </c>
    </row>
    <row r="38646" spans="8:18" x14ac:dyDescent="0.25">
      <c r="H38646">
        <v>1532</v>
      </c>
      <c r="R38646">
        <v>1530</v>
      </c>
    </row>
    <row r="38647" spans="8:18" x14ac:dyDescent="0.25">
      <c r="H38647">
        <v>1534</v>
      </c>
      <c r="R38647">
        <v>1531</v>
      </c>
    </row>
    <row r="38648" spans="8:18" x14ac:dyDescent="0.25">
      <c r="H38648">
        <v>1535</v>
      </c>
      <c r="R38648">
        <v>1532</v>
      </c>
    </row>
    <row r="38649" spans="8:18" x14ac:dyDescent="0.25">
      <c r="H38649">
        <v>1536</v>
      </c>
      <c r="R38649">
        <v>1534</v>
      </c>
    </row>
    <row r="38650" spans="8:18" x14ac:dyDescent="0.25">
      <c r="H38650">
        <v>1537</v>
      </c>
      <c r="R38650">
        <v>1535</v>
      </c>
    </row>
    <row r="38651" spans="8:18" x14ac:dyDescent="0.25">
      <c r="H38651">
        <v>1538</v>
      </c>
      <c r="R38651">
        <v>1536</v>
      </c>
    </row>
    <row r="38652" spans="8:18" x14ac:dyDescent="0.25">
      <c r="H38652">
        <v>1539</v>
      </c>
      <c r="R38652">
        <v>1537</v>
      </c>
    </row>
    <row r="38653" spans="8:18" x14ac:dyDescent="0.25">
      <c r="H38653">
        <v>1540</v>
      </c>
      <c r="R38653">
        <v>1538</v>
      </c>
    </row>
    <row r="38654" spans="8:18" x14ac:dyDescent="0.25">
      <c r="H38654">
        <v>1541</v>
      </c>
      <c r="R38654">
        <v>1539</v>
      </c>
    </row>
    <row r="38655" spans="8:18" x14ac:dyDescent="0.25">
      <c r="H38655">
        <v>1542</v>
      </c>
      <c r="R38655">
        <v>1540</v>
      </c>
    </row>
    <row r="38656" spans="8:18" x14ac:dyDescent="0.25">
      <c r="H38656">
        <v>1543</v>
      </c>
      <c r="R38656">
        <v>1541</v>
      </c>
    </row>
    <row r="38657" spans="8:18" x14ac:dyDescent="0.25">
      <c r="H38657">
        <v>1544</v>
      </c>
      <c r="R38657">
        <v>1542</v>
      </c>
    </row>
    <row r="38658" spans="8:18" x14ac:dyDescent="0.25">
      <c r="H38658">
        <v>1545</v>
      </c>
      <c r="R38658">
        <v>1543</v>
      </c>
    </row>
    <row r="38659" spans="8:18" x14ac:dyDescent="0.25">
      <c r="H38659">
        <v>1546</v>
      </c>
      <c r="R38659">
        <v>1544</v>
      </c>
    </row>
    <row r="38660" spans="8:18" x14ac:dyDescent="0.25">
      <c r="H38660">
        <v>1547</v>
      </c>
      <c r="R38660">
        <v>1545</v>
      </c>
    </row>
    <row r="38661" spans="8:18" x14ac:dyDescent="0.25">
      <c r="H38661">
        <v>1548</v>
      </c>
      <c r="R38661">
        <v>1546</v>
      </c>
    </row>
    <row r="38662" spans="8:18" x14ac:dyDescent="0.25">
      <c r="H38662">
        <v>1549</v>
      </c>
      <c r="R38662">
        <v>1547</v>
      </c>
    </row>
    <row r="38663" spans="8:18" x14ac:dyDescent="0.25">
      <c r="H38663">
        <v>1550</v>
      </c>
      <c r="R38663">
        <v>1548</v>
      </c>
    </row>
    <row r="38664" spans="8:18" x14ac:dyDescent="0.25">
      <c r="H38664">
        <v>1551</v>
      </c>
      <c r="R38664">
        <v>1549</v>
      </c>
    </row>
    <row r="38665" spans="8:18" x14ac:dyDescent="0.25">
      <c r="H38665">
        <v>1552</v>
      </c>
      <c r="R38665">
        <v>1550</v>
      </c>
    </row>
    <row r="38666" spans="8:18" x14ac:dyDescent="0.25">
      <c r="H38666">
        <v>1553</v>
      </c>
      <c r="R38666">
        <v>1551</v>
      </c>
    </row>
    <row r="38667" spans="8:18" x14ac:dyDescent="0.25">
      <c r="H38667">
        <v>1554</v>
      </c>
      <c r="R38667">
        <v>1552</v>
      </c>
    </row>
    <row r="38668" spans="8:18" x14ac:dyDescent="0.25">
      <c r="H38668">
        <v>1555</v>
      </c>
      <c r="R38668">
        <v>1553</v>
      </c>
    </row>
    <row r="38669" spans="8:18" x14ac:dyDescent="0.25">
      <c r="H38669">
        <v>1556</v>
      </c>
      <c r="R38669">
        <v>1554</v>
      </c>
    </row>
    <row r="38670" spans="8:18" x14ac:dyDescent="0.25">
      <c r="H38670">
        <v>1557</v>
      </c>
      <c r="R38670">
        <v>1555</v>
      </c>
    </row>
    <row r="38671" spans="8:18" x14ac:dyDescent="0.25">
      <c r="H38671">
        <v>1558</v>
      </c>
      <c r="R38671">
        <v>1556</v>
      </c>
    </row>
    <row r="38672" spans="8:18" x14ac:dyDescent="0.25">
      <c r="H38672">
        <v>1559</v>
      </c>
      <c r="R38672">
        <v>1557</v>
      </c>
    </row>
    <row r="38673" spans="8:18" x14ac:dyDescent="0.25">
      <c r="H38673">
        <v>1560</v>
      </c>
      <c r="R38673">
        <v>1558</v>
      </c>
    </row>
    <row r="38674" spans="8:18" x14ac:dyDescent="0.25">
      <c r="H38674">
        <v>1561</v>
      </c>
      <c r="R38674">
        <v>1559</v>
      </c>
    </row>
    <row r="38675" spans="8:18" x14ac:dyDescent="0.25">
      <c r="H38675">
        <v>1562</v>
      </c>
      <c r="R38675">
        <v>1560</v>
      </c>
    </row>
    <row r="38676" spans="8:18" x14ac:dyDescent="0.25">
      <c r="H38676">
        <v>1563</v>
      </c>
      <c r="R38676">
        <v>1561</v>
      </c>
    </row>
    <row r="38677" spans="8:18" x14ac:dyDescent="0.25">
      <c r="H38677">
        <v>1564</v>
      </c>
      <c r="R38677">
        <v>1562</v>
      </c>
    </row>
    <row r="38678" spans="8:18" x14ac:dyDescent="0.25">
      <c r="H38678">
        <v>1565</v>
      </c>
      <c r="R38678">
        <v>1563</v>
      </c>
    </row>
    <row r="38679" spans="8:18" x14ac:dyDescent="0.25">
      <c r="H38679">
        <v>1566</v>
      </c>
      <c r="R38679">
        <v>1564</v>
      </c>
    </row>
    <row r="38680" spans="8:18" x14ac:dyDescent="0.25">
      <c r="H38680">
        <v>1567</v>
      </c>
      <c r="R38680">
        <v>1565</v>
      </c>
    </row>
    <row r="38681" spans="8:18" x14ac:dyDescent="0.25">
      <c r="H38681">
        <v>1568</v>
      </c>
      <c r="R38681">
        <v>1566</v>
      </c>
    </row>
    <row r="38682" spans="8:18" x14ac:dyDescent="0.25">
      <c r="H38682">
        <v>1569</v>
      </c>
      <c r="R38682">
        <v>1567</v>
      </c>
    </row>
    <row r="38683" spans="8:18" x14ac:dyDescent="0.25">
      <c r="H38683">
        <v>1570</v>
      </c>
      <c r="R38683">
        <v>1568</v>
      </c>
    </row>
    <row r="38684" spans="8:18" x14ac:dyDescent="0.25">
      <c r="H38684">
        <v>1571</v>
      </c>
      <c r="R38684">
        <v>1569</v>
      </c>
    </row>
    <row r="38685" spans="8:18" x14ac:dyDescent="0.25">
      <c r="H38685">
        <v>1572</v>
      </c>
      <c r="R38685">
        <v>1570</v>
      </c>
    </row>
    <row r="38686" spans="8:18" x14ac:dyDescent="0.25">
      <c r="H38686">
        <v>1573</v>
      </c>
      <c r="R38686">
        <v>1571</v>
      </c>
    </row>
    <row r="38687" spans="8:18" x14ac:dyDescent="0.25">
      <c r="H38687">
        <v>1574</v>
      </c>
      <c r="R38687">
        <v>1572</v>
      </c>
    </row>
    <row r="38688" spans="8:18" x14ac:dyDescent="0.25">
      <c r="H38688">
        <v>1575</v>
      </c>
      <c r="R38688">
        <v>1573</v>
      </c>
    </row>
    <row r="38689" spans="8:18" x14ac:dyDescent="0.25">
      <c r="H38689">
        <v>1576</v>
      </c>
      <c r="R38689">
        <v>1574</v>
      </c>
    </row>
    <row r="38690" spans="8:18" x14ac:dyDescent="0.25">
      <c r="H38690">
        <v>1577</v>
      </c>
      <c r="R38690">
        <v>1575</v>
      </c>
    </row>
    <row r="38691" spans="8:18" x14ac:dyDescent="0.25">
      <c r="H38691">
        <v>1578</v>
      </c>
      <c r="R38691">
        <v>1576</v>
      </c>
    </row>
    <row r="38692" spans="8:18" x14ac:dyDescent="0.25">
      <c r="H38692">
        <v>1579</v>
      </c>
      <c r="R38692">
        <v>1577</v>
      </c>
    </row>
    <row r="38693" spans="8:18" x14ac:dyDescent="0.25">
      <c r="H38693">
        <v>1580</v>
      </c>
      <c r="R38693">
        <v>1578</v>
      </c>
    </row>
    <row r="38694" spans="8:18" x14ac:dyDescent="0.25">
      <c r="H38694">
        <v>1581</v>
      </c>
      <c r="R38694">
        <v>1579</v>
      </c>
    </row>
    <row r="38695" spans="8:18" x14ac:dyDescent="0.25">
      <c r="H38695">
        <v>1582</v>
      </c>
      <c r="R38695">
        <v>1580</v>
      </c>
    </row>
    <row r="38696" spans="8:18" x14ac:dyDescent="0.25">
      <c r="H38696">
        <v>1583</v>
      </c>
      <c r="R38696">
        <v>1581</v>
      </c>
    </row>
    <row r="38697" spans="8:18" x14ac:dyDescent="0.25">
      <c r="H38697">
        <v>1585</v>
      </c>
      <c r="R38697">
        <v>1582</v>
      </c>
    </row>
    <row r="38698" spans="8:18" x14ac:dyDescent="0.25">
      <c r="H38698">
        <v>1586</v>
      </c>
      <c r="R38698">
        <v>1583</v>
      </c>
    </row>
    <row r="38699" spans="8:18" x14ac:dyDescent="0.25">
      <c r="H38699">
        <v>1587</v>
      </c>
      <c r="R38699">
        <v>1585</v>
      </c>
    </row>
    <row r="38700" spans="8:18" x14ac:dyDescent="0.25">
      <c r="H38700">
        <v>1588</v>
      </c>
      <c r="R38700">
        <v>1586</v>
      </c>
    </row>
    <row r="38701" spans="8:18" x14ac:dyDescent="0.25">
      <c r="H38701">
        <v>1589</v>
      </c>
      <c r="R38701">
        <v>1587</v>
      </c>
    </row>
    <row r="38702" spans="8:18" x14ac:dyDescent="0.25">
      <c r="H38702">
        <v>1590</v>
      </c>
      <c r="R38702">
        <v>1588</v>
      </c>
    </row>
    <row r="38703" spans="8:18" x14ac:dyDescent="0.25">
      <c r="H38703">
        <v>1591</v>
      </c>
      <c r="R38703">
        <v>1589</v>
      </c>
    </row>
    <row r="38704" spans="8:18" x14ac:dyDescent="0.25">
      <c r="H38704">
        <v>1592</v>
      </c>
      <c r="R38704">
        <v>1590</v>
      </c>
    </row>
    <row r="38705" spans="8:18" x14ac:dyDescent="0.25">
      <c r="H38705">
        <v>1593</v>
      </c>
      <c r="R38705">
        <v>1591</v>
      </c>
    </row>
    <row r="38706" spans="8:18" x14ac:dyDescent="0.25">
      <c r="H38706">
        <v>1594</v>
      </c>
      <c r="R38706">
        <v>1592</v>
      </c>
    </row>
    <row r="38707" spans="8:18" x14ac:dyDescent="0.25">
      <c r="H38707">
        <v>1595</v>
      </c>
      <c r="R38707">
        <v>1593</v>
      </c>
    </row>
    <row r="38708" spans="8:18" x14ac:dyDescent="0.25">
      <c r="H38708">
        <v>1596</v>
      </c>
      <c r="R38708">
        <v>1594</v>
      </c>
    </row>
    <row r="38709" spans="8:18" x14ac:dyDescent="0.25">
      <c r="H38709">
        <v>1597</v>
      </c>
      <c r="R38709">
        <v>1595</v>
      </c>
    </row>
    <row r="38710" spans="8:18" x14ac:dyDescent="0.25">
      <c r="H38710">
        <v>1598</v>
      </c>
      <c r="R38710">
        <v>1596</v>
      </c>
    </row>
    <row r="38711" spans="8:18" x14ac:dyDescent="0.25">
      <c r="H38711">
        <v>1599</v>
      </c>
      <c r="R38711">
        <v>1597</v>
      </c>
    </row>
    <row r="38712" spans="8:18" x14ac:dyDescent="0.25">
      <c r="H38712">
        <v>1600</v>
      </c>
      <c r="R38712">
        <v>1598</v>
      </c>
    </row>
    <row r="38713" spans="8:18" x14ac:dyDescent="0.25">
      <c r="H38713">
        <v>1601</v>
      </c>
      <c r="R38713">
        <v>1599</v>
      </c>
    </row>
    <row r="38714" spans="8:18" x14ac:dyDescent="0.25">
      <c r="H38714">
        <v>1602</v>
      </c>
      <c r="R38714">
        <v>1600</v>
      </c>
    </row>
    <row r="38715" spans="8:18" x14ac:dyDescent="0.25">
      <c r="H38715">
        <v>1603</v>
      </c>
      <c r="R38715">
        <v>1601</v>
      </c>
    </row>
    <row r="38716" spans="8:18" x14ac:dyDescent="0.25">
      <c r="H38716">
        <v>1604</v>
      </c>
      <c r="R38716">
        <v>1602</v>
      </c>
    </row>
    <row r="38717" spans="8:18" x14ac:dyDescent="0.25">
      <c r="H38717">
        <v>1605</v>
      </c>
      <c r="R38717">
        <v>1603</v>
      </c>
    </row>
    <row r="38718" spans="8:18" x14ac:dyDescent="0.25">
      <c r="H38718">
        <v>1606</v>
      </c>
      <c r="R38718">
        <v>1604</v>
      </c>
    </row>
    <row r="38719" spans="8:18" x14ac:dyDescent="0.25">
      <c r="H38719">
        <v>1607</v>
      </c>
      <c r="R38719">
        <v>1605</v>
      </c>
    </row>
    <row r="38720" spans="8:18" x14ac:dyDescent="0.25">
      <c r="H38720">
        <v>1608</v>
      </c>
      <c r="R38720">
        <v>1606</v>
      </c>
    </row>
    <row r="38721" spans="8:18" x14ac:dyDescent="0.25">
      <c r="H38721">
        <v>1609</v>
      </c>
      <c r="R38721">
        <v>1607</v>
      </c>
    </row>
    <row r="38722" spans="8:18" x14ac:dyDescent="0.25">
      <c r="H38722">
        <v>1610</v>
      </c>
      <c r="R38722">
        <v>1608</v>
      </c>
    </row>
    <row r="38723" spans="8:18" x14ac:dyDescent="0.25">
      <c r="H38723">
        <v>1612</v>
      </c>
      <c r="R38723">
        <v>1609</v>
      </c>
    </row>
    <row r="38724" spans="8:18" x14ac:dyDescent="0.25">
      <c r="H38724">
        <v>1613</v>
      </c>
      <c r="R38724">
        <v>1610</v>
      </c>
    </row>
    <row r="38725" spans="8:18" x14ac:dyDescent="0.25">
      <c r="H38725">
        <v>1614</v>
      </c>
      <c r="R38725">
        <v>1612</v>
      </c>
    </row>
    <row r="38726" spans="8:18" x14ac:dyDescent="0.25">
      <c r="H38726">
        <v>1615</v>
      </c>
      <c r="R38726">
        <v>1613</v>
      </c>
    </row>
    <row r="38727" spans="8:18" x14ac:dyDescent="0.25">
      <c r="H38727">
        <v>1616</v>
      </c>
      <c r="R38727">
        <v>1614</v>
      </c>
    </row>
    <row r="38728" spans="8:18" x14ac:dyDescent="0.25">
      <c r="H38728">
        <v>1617</v>
      </c>
      <c r="R38728">
        <v>1615</v>
      </c>
    </row>
    <row r="38729" spans="8:18" x14ac:dyDescent="0.25">
      <c r="H38729">
        <v>1618</v>
      </c>
      <c r="R38729">
        <v>1616</v>
      </c>
    </row>
    <row r="38730" spans="8:18" x14ac:dyDescent="0.25">
      <c r="H38730">
        <v>1619</v>
      </c>
      <c r="R38730">
        <v>1617</v>
      </c>
    </row>
    <row r="38731" spans="8:18" x14ac:dyDescent="0.25">
      <c r="H38731">
        <v>1620</v>
      </c>
      <c r="R38731">
        <v>1618</v>
      </c>
    </row>
    <row r="38732" spans="8:18" x14ac:dyDescent="0.25">
      <c r="H38732">
        <v>1621</v>
      </c>
      <c r="R38732">
        <v>1619</v>
      </c>
    </row>
    <row r="38733" spans="8:18" x14ac:dyDescent="0.25">
      <c r="H38733">
        <v>1622</v>
      </c>
      <c r="R38733">
        <v>1620</v>
      </c>
    </row>
    <row r="38734" spans="8:18" x14ac:dyDescent="0.25">
      <c r="H38734">
        <v>1623</v>
      </c>
      <c r="R38734">
        <v>1621</v>
      </c>
    </row>
    <row r="38735" spans="8:18" x14ac:dyDescent="0.25">
      <c r="H38735">
        <v>1624</v>
      </c>
      <c r="R38735">
        <v>1622</v>
      </c>
    </row>
    <row r="38736" spans="8:18" x14ac:dyDescent="0.25">
      <c r="H38736">
        <v>1625</v>
      </c>
      <c r="R38736">
        <v>1623</v>
      </c>
    </row>
    <row r="38737" spans="8:18" x14ac:dyDescent="0.25">
      <c r="H38737">
        <v>1626</v>
      </c>
      <c r="R38737">
        <v>1624</v>
      </c>
    </row>
    <row r="38738" spans="8:18" x14ac:dyDescent="0.25">
      <c r="H38738">
        <v>1627</v>
      </c>
      <c r="R38738">
        <v>1625</v>
      </c>
    </row>
    <row r="38739" spans="8:18" x14ac:dyDescent="0.25">
      <c r="H38739">
        <v>1628</v>
      </c>
      <c r="R38739">
        <v>1626</v>
      </c>
    </row>
    <row r="38740" spans="8:18" x14ac:dyDescent="0.25">
      <c r="H38740">
        <v>1629</v>
      </c>
      <c r="R38740">
        <v>1627</v>
      </c>
    </row>
    <row r="38741" spans="8:18" x14ac:dyDescent="0.25">
      <c r="H38741">
        <v>1630</v>
      </c>
      <c r="R38741">
        <v>1628</v>
      </c>
    </row>
    <row r="38742" spans="8:18" x14ac:dyDescent="0.25">
      <c r="H38742">
        <v>1631</v>
      </c>
      <c r="R38742">
        <v>1629</v>
      </c>
    </row>
    <row r="38743" spans="8:18" x14ac:dyDescent="0.25">
      <c r="H38743">
        <v>1632</v>
      </c>
      <c r="R38743">
        <v>1630</v>
      </c>
    </row>
    <row r="38744" spans="8:18" x14ac:dyDescent="0.25">
      <c r="H38744">
        <v>1633</v>
      </c>
      <c r="R38744">
        <v>1631</v>
      </c>
    </row>
    <row r="38745" spans="8:18" x14ac:dyDescent="0.25">
      <c r="H38745">
        <v>1634</v>
      </c>
      <c r="R38745">
        <v>1632</v>
      </c>
    </row>
    <row r="38746" spans="8:18" x14ac:dyDescent="0.25">
      <c r="H38746">
        <v>1635</v>
      </c>
      <c r="R38746">
        <v>1633</v>
      </c>
    </row>
    <row r="38747" spans="8:18" x14ac:dyDescent="0.25">
      <c r="H38747">
        <v>1636</v>
      </c>
      <c r="R38747">
        <v>1634</v>
      </c>
    </row>
    <row r="38748" spans="8:18" x14ac:dyDescent="0.25">
      <c r="H38748">
        <v>1637</v>
      </c>
      <c r="R38748">
        <v>1635</v>
      </c>
    </row>
    <row r="38749" spans="8:18" x14ac:dyDescent="0.25">
      <c r="H38749">
        <v>1638</v>
      </c>
      <c r="R38749">
        <v>1636</v>
      </c>
    </row>
    <row r="38750" spans="8:18" x14ac:dyDescent="0.25">
      <c r="H38750">
        <v>1639</v>
      </c>
      <c r="R38750">
        <v>1637</v>
      </c>
    </row>
    <row r="38751" spans="8:18" x14ac:dyDescent="0.25">
      <c r="H38751">
        <v>1640</v>
      </c>
      <c r="R38751">
        <v>1638</v>
      </c>
    </row>
    <row r="38752" spans="8:18" x14ac:dyDescent="0.25">
      <c r="H38752">
        <v>1641</v>
      </c>
      <c r="R38752">
        <v>1639</v>
      </c>
    </row>
    <row r="38753" spans="8:18" x14ac:dyDescent="0.25">
      <c r="H38753">
        <v>1642</v>
      </c>
      <c r="R38753">
        <v>1640</v>
      </c>
    </row>
    <row r="38754" spans="8:18" x14ac:dyDescent="0.25">
      <c r="H38754">
        <v>1643</v>
      </c>
      <c r="R38754">
        <v>1641</v>
      </c>
    </row>
    <row r="38755" spans="8:18" x14ac:dyDescent="0.25">
      <c r="H38755">
        <v>1644</v>
      </c>
      <c r="R38755">
        <v>1642</v>
      </c>
    </row>
    <row r="38756" spans="8:18" x14ac:dyDescent="0.25">
      <c r="H38756">
        <v>1645</v>
      </c>
      <c r="R38756">
        <v>1643</v>
      </c>
    </row>
    <row r="38757" spans="8:18" x14ac:dyDescent="0.25">
      <c r="H38757">
        <v>1646</v>
      </c>
      <c r="R38757">
        <v>1644</v>
      </c>
    </row>
    <row r="38758" spans="8:18" x14ac:dyDescent="0.25">
      <c r="H38758">
        <v>1647</v>
      </c>
      <c r="R38758">
        <v>1645</v>
      </c>
    </row>
    <row r="38759" spans="8:18" x14ac:dyDescent="0.25">
      <c r="H38759">
        <v>1648</v>
      </c>
      <c r="R38759">
        <v>1646</v>
      </c>
    </row>
    <row r="38760" spans="8:18" x14ac:dyDescent="0.25">
      <c r="H38760">
        <v>1649</v>
      </c>
      <c r="R38760">
        <v>1647</v>
      </c>
    </row>
    <row r="38761" spans="8:18" x14ac:dyDescent="0.25">
      <c r="H38761">
        <v>1650</v>
      </c>
      <c r="R38761">
        <v>1648</v>
      </c>
    </row>
    <row r="38762" spans="8:18" x14ac:dyDescent="0.25">
      <c r="H38762">
        <v>1651</v>
      </c>
      <c r="R38762">
        <v>1649</v>
      </c>
    </row>
    <row r="38763" spans="8:18" x14ac:dyDescent="0.25">
      <c r="H38763">
        <v>1652</v>
      </c>
      <c r="R38763">
        <v>1650</v>
      </c>
    </row>
    <row r="38764" spans="8:18" x14ac:dyDescent="0.25">
      <c r="H38764">
        <v>1653</v>
      </c>
      <c r="R38764">
        <v>1651</v>
      </c>
    </row>
    <row r="38765" spans="8:18" x14ac:dyDescent="0.25">
      <c r="H38765">
        <v>1654</v>
      </c>
      <c r="R38765">
        <v>1652</v>
      </c>
    </row>
    <row r="38766" spans="8:18" x14ac:dyDescent="0.25">
      <c r="H38766">
        <v>1655</v>
      </c>
      <c r="R38766">
        <v>1653</v>
      </c>
    </row>
    <row r="38767" spans="8:18" x14ac:dyDescent="0.25">
      <c r="H38767">
        <v>1656</v>
      </c>
      <c r="R38767">
        <v>1654</v>
      </c>
    </row>
    <row r="38768" spans="8:18" x14ac:dyDescent="0.25">
      <c r="H38768">
        <v>1657</v>
      </c>
      <c r="R38768">
        <v>1655</v>
      </c>
    </row>
    <row r="38769" spans="8:18" x14ac:dyDescent="0.25">
      <c r="H38769">
        <v>1658</v>
      </c>
      <c r="R38769">
        <v>1656</v>
      </c>
    </row>
    <row r="38770" spans="8:18" x14ac:dyDescent="0.25">
      <c r="H38770">
        <v>1659</v>
      </c>
      <c r="R38770">
        <v>1657</v>
      </c>
    </row>
    <row r="38771" spans="8:18" x14ac:dyDescent="0.25">
      <c r="H38771">
        <v>1660</v>
      </c>
      <c r="R38771">
        <v>1658</v>
      </c>
    </row>
    <row r="38772" spans="8:18" x14ac:dyDescent="0.25">
      <c r="H38772">
        <v>1661</v>
      </c>
      <c r="R38772">
        <v>1659</v>
      </c>
    </row>
    <row r="38773" spans="8:18" x14ac:dyDescent="0.25">
      <c r="H38773">
        <v>1662</v>
      </c>
      <c r="R38773">
        <v>1660</v>
      </c>
    </row>
    <row r="38774" spans="8:18" x14ac:dyDescent="0.25">
      <c r="H38774">
        <v>1663</v>
      </c>
      <c r="R38774">
        <v>1661</v>
      </c>
    </row>
    <row r="38775" spans="8:18" x14ac:dyDescent="0.25">
      <c r="H38775">
        <v>1664</v>
      </c>
      <c r="R38775">
        <v>1662</v>
      </c>
    </row>
    <row r="38776" spans="8:18" x14ac:dyDescent="0.25">
      <c r="H38776">
        <v>1665</v>
      </c>
      <c r="R38776">
        <v>1663</v>
      </c>
    </row>
    <row r="38777" spans="8:18" x14ac:dyDescent="0.25">
      <c r="H38777">
        <v>1666</v>
      </c>
      <c r="R38777">
        <v>1664</v>
      </c>
    </row>
    <row r="38778" spans="8:18" x14ac:dyDescent="0.25">
      <c r="H38778">
        <v>1667</v>
      </c>
      <c r="R38778">
        <v>1665</v>
      </c>
    </row>
    <row r="38779" spans="8:18" x14ac:dyDescent="0.25">
      <c r="H38779">
        <v>1668</v>
      </c>
      <c r="R38779">
        <v>1666</v>
      </c>
    </row>
    <row r="38780" spans="8:18" x14ac:dyDescent="0.25">
      <c r="H38780">
        <v>1669</v>
      </c>
      <c r="R38780">
        <v>1667</v>
      </c>
    </row>
    <row r="38781" spans="8:18" x14ac:dyDescent="0.25">
      <c r="H38781">
        <v>1670</v>
      </c>
      <c r="R38781">
        <v>1668</v>
      </c>
    </row>
    <row r="38782" spans="8:18" x14ac:dyDescent="0.25">
      <c r="H38782">
        <v>1671</v>
      </c>
      <c r="R38782">
        <v>1669</v>
      </c>
    </row>
    <row r="38783" spans="8:18" x14ac:dyDescent="0.25">
      <c r="H38783">
        <v>1672</v>
      </c>
      <c r="R38783">
        <v>1670</v>
      </c>
    </row>
    <row r="38784" spans="8:18" x14ac:dyDescent="0.25">
      <c r="H38784">
        <v>1673</v>
      </c>
      <c r="R38784">
        <v>1671</v>
      </c>
    </row>
    <row r="38785" spans="8:18" x14ac:dyDescent="0.25">
      <c r="H38785">
        <v>1674</v>
      </c>
      <c r="R38785">
        <v>1672</v>
      </c>
    </row>
    <row r="38786" spans="8:18" x14ac:dyDescent="0.25">
      <c r="H38786">
        <v>1675</v>
      </c>
      <c r="R38786">
        <v>1673</v>
      </c>
    </row>
    <row r="38787" spans="8:18" x14ac:dyDescent="0.25">
      <c r="H38787">
        <v>1676</v>
      </c>
      <c r="R38787">
        <v>1674</v>
      </c>
    </row>
    <row r="38788" spans="8:18" x14ac:dyDescent="0.25">
      <c r="H38788">
        <v>1677</v>
      </c>
      <c r="R38788">
        <v>1675</v>
      </c>
    </row>
    <row r="38789" spans="8:18" x14ac:dyDescent="0.25">
      <c r="H38789">
        <v>1678</v>
      </c>
      <c r="R38789">
        <v>1676</v>
      </c>
    </row>
    <row r="38790" spans="8:18" x14ac:dyDescent="0.25">
      <c r="H38790">
        <v>1679</v>
      </c>
      <c r="R38790">
        <v>1677</v>
      </c>
    </row>
    <row r="38791" spans="8:18" x14ac:dyDescent="0.25">
      <c r="H38791">
        <v>1680</v>
      </c>
      <c r="R38791">
        <v>1678</v>
      </c>
    </row>
    <row r="38792" spans="8:18" x14ac:dyDescent="0.25">
      <c r="H38792">
        <v>1681</v>
      </c>
      <c r="R38792">
        <v>1679</v>
      </c>
    </row>
    <row r="38793" spans="8:18" x14ac:dyDescent="0.25">
      <c r="H38793">
        <v>1682</v>
      </c>
      <c r="R38793">
        <v>1680</v>
      </c>
    </row>
    <row r="38794" spans="8:18" x14ac:dyDescent="0.25">
      <c r="H38794">
        <v>1683</v>
      </c>
      <c r="R38794">
        <v>1681</v>
      </c>
    </row>
    <row r="38795" spans="8:18" x14ac:dyDescent="0.25">
      <c r="H38795">
        <v>1684</v>
      </c>
      <c r="R38795">
        <v>1682</v>
      </c>
    </row>
    <row r="38796" spans="8:18" x14ac:dyDescent="0.25">
      <c r="H38796">
        <v>1685</v>
      </c>
      <c r="R38796">
        <v>1683</v>
      </c>
    </row>
    <row r="38797" spans="8:18" x14ac:dyDescent="0.25">
      <c r="H38797">
        <v>1686</v>
      </c>
      <c r="R38797">
        <v>1684</v>
      </c>
    </row>
    <row r="38798" spans="8:18" x14ac:dyDescent="0.25">
      <c r="H38798">
        <v>1687</v>
      </c>
      <c r="R38798">
        <v>1685</v>
      </c>
    </row>
    <row r="38799" spans="8:18" x14ac:dyDescent="0.25">
      <c r="H38799">
        <v>1688</v>
      </c>
      <c r="R38799">
        <v>1686</v>
      </c>
    </row>
    <row r="38800" spans="8:18" x14ac:dyDescent="0.25">
      <c r="H38800">
        <v>1689</v>
      </c>
      <c r="R38800">
        <v>1687</v>
      </c>
    </row>
    <row r="38801" spans="8:18" x14ac:dyDescent="0.25">
      <c r="H38801">
        <v>1690</v>
      </c>
      <c r="R38801">
        <v>1688</v>
      </c>
    </row>
    <row r="38802" spans="8:18" x14ac:dyDescent="0.25">
      <c r="H38802">
        <v>1691</v>
      </c>
      <c r="R38802">
        <v>1689</v>
      </c>
    </row>
    <row r="38803" spans="8:18" x14ac:dyDescent="0.25">
      <c r="H38803">
        <v>1693</v>
      </c>
      <c r="R38803">
        <v>1690</v>
      </c>
    </row>
    <row r="38804" spans="8:18" x14ac:dyDescent="0.25">
      <c r="H38804">
        <v>1694</v>
      </c>
      <c r="R38804">
        <v>1691</v>
      </c>
    </row>
    <row r="38805" spans="8:18" x14ac:dyDescent="0.25">
      <c r="H38805">
        <v>1695</v>
      </c>
      <c r="R38805">
        <v>1693</v>
      </c>
    </row>
    <row r="38806" spans="8:18" x14ac:dyDescent="0.25">
      <c r="H38806">
        <v>1696</v>
      </c>
      <c r="R38806">
        <v>1694</v>
      </c>
    </row>
    <row r="38807" spans="8:18" x14ac:dyDescent="0.25">
      <c r="H38807">
        <v>1697</v>
      </c>
      <c r="R38807">
        <v>1695</v>
      </c>
    </row>
    <row r="38808" spans="8:18" x14ac:dyDescent="0.25">
      <c r="H38808">
        <v>1698</v>
      </c>
      <c r="R38808">
        <v>1696</v>
      </c>
    </row>
    <row r="38809" spans="8:18" x14ac:dyDescent="0.25">
      <c r="H38809">
        <v>1699</v>
      </c>
      <c r="R38809">
        <v>1697</v>
      </c>
    </row>
    <row r="38810" spans="8:18" x14ac:dyDescent="0.25">
      <c r="H38810">
        <v>1700</v>
      </c>
      <c r="R38810">
        <v>1698</v>
      </c>
    </row>
    <row r="38811" spans="8:18" x14ac:dyDescent="0.25">
      <c r="H38811">
        <v>1701</v>
      </c>
      <c r="R38811">
        <v>1699</v>
      </c>
    </row>
    <row r="38812" spans="8:18" x14ac:dyDescent="0.25">
      <c r="H38812">
        <v>1702</v>
      </c>
      <c r="R38812">
        <v>1700</v>
      </c>
    </row>
    <row r="38813" spans="8:18" x14ac:dyDescent="0.25">
      <c r="H38813">
        <v>1703</v>
      </c>
      <c r="R38813">
        <v>1701</v>
      </c>
    </row>
    <row r="38814" spans="8:18" x14ac:dyDescent="0.25">
      <c r="H38814">
        <v>1704</v>
      </c>
      <c r="R38814">
        <v>1702</v>
      </c>
    </row>
    <row r="38815" spans="8:18" x14ac:dyDescent="0.25">
      <c r="H38815">
        <v>1705</v>
      </c>
      <c r="R38815">
        <v>1703</v>
      </c>
    </row>
    <row r="38816" spans="8:18" x14ac:dyDescent="0.25">
      <c r="H38816">
        <v>1706</v>
      </c>
      <c r="R38816">
        <v>1704</v>
      </c>
    </row>
    <row r="38817" spans="8:18" x14ac:dyDescent="0.25">
      <c r="H38817">
        <v>1707</v>
      </c>
      <c r="R38817">
        <v>1705</v>
      </c>
    </row>
    <row r="38818" spans="8:18" x14ac:dyDescent="0.25">
      <c r="H38818">
        <v>1708</v>
      </c>
      <c r="R38818">
        <v>1706</v>
      </c>
    </row>
    <row r="38819" spans="8:18" x14ac:dyDescent="0.25">
      <c r="H38819">
        <v>1709</v>
      </c>
      <c r="R38819">
        <v>1707</v>
      </c>
    </row>
    <row r="38820" spans="8:18" x14ac:dyDescent="0.25">
      <c r="H38820">
        <v>1710</v>
      </c>
      <c r="R38820">
        <v>1708</v>
      </c>
    </row>
    <row r="38821" spans="8:18" x14ac:dyDescent="0.25">
      <c r="H38821">
        <v>1711</v>
      </c>
      <c r="R38821">
        <v>1709</v>
      </c>
    </row>
    <row r="38822" spans="8:18" x14ac:dyDescent="0.25">
      <c r="H38822">
        <v>1712</v>
      </c>
      <c r="R38822">
        <v>1710</v>
      </c>
    </row>
    <row r="38823" spans="8:18" x14ac:dyDescent="0.25">
      <c r="H38823">
        <v>1713</v>
      </c>
      <c r="R38823">
        <v>1711</v>
      </c>
    </row>
    <row r="38824" spans="8:18" x14ac:dyDescent="0.25">
      <c r="H38824">
        <v>1714</v>
      </c>
      <c r="R38824">
        <v>1712</v>
      </c>
    </row>
    <row r="38825" spans="8:18" x14ac:dyDescent="0.25">
      <c r="H38825">
        <v>1715</v>
      </c>
      <c r="R38825">
        <v>1713</v>
      </c>
    </row>
    <row r="38826" spans="8:18" x14ac:dyDescent="0.25">
      <c r="H38826">
        <v>1716</v>
      </c>
      <c r="R38826">
        <v>1714</v>
      </c>
    </row>
    <row r="38827" spans="8:18" x14ac:dyDescent="0.25">
      <c r="H38827">
        <v>1717</v>
      </c>
      <c r="R38827">
        <v>1715</v>
      </c>
    </row>
    <row r="38828" spans="8:18" x14ac:dyDescent="0.25">
      <c r="H38828">
        <v>1718</v>
      </c>
      <c r="R38828">
        <v>1716</v>
      </c>
    </row>
    <row r="38829" spans="8:18" x14ac:dyDescent="0.25">
      <c r="H38829">
        <v>1719</v>
      </c>
      <c r="R38829">
        <v>1717</v>
      </c>
    </row>
    <row r="38830" spans="8:18" x14ac:dyDescent="0.25">
      <c r="H38830">
        <v>1720</v>
      </c>
      <c r="R38830">
        <v>1718</v>
      </c>
    </row>
    <row r="38831" spans="8:18" x14ac:dyDescent="0.25">
      <c r="H38831">
        <v>1721</v>
      </c>
      <c r="R38831">
        <v>1719</v>
      </c>
    </row>
    <row r="38832" spans="8:18" x14ac:dyDescent="0.25">
      <c r="H38832">
        <v>1722</v>
      </c>
      <c r="R38832">
        <v>1720</v>
      </c>
    </row>
    <row r="38833" spans="8:18" x14ac:dyDescent="0.25">
      <c r="H38833">
        <v>1723</v>
      </c>
      <c r="R38833">
        <v>1721</v>
      </c>
    </row>
    <row r="38834" spans="8:18" x14ac:dyDescent="0.25">
      <c r="H38834">
        <v>1724</v>
      </c>
      <c r="R38834">
        <v>1722</v>
      </c>
    </row>
    <row r="38835" spans="8:18" x14ac:dyDescent="0.25">
      <c r="H38835">
        <v>1725</v>
      </c>
      <c r="R38835">
        <v>1723</v>
      </c>
    </row>
    <row r="38836" spans="8:18" x14ac:dyDescent="0.25">
      <c r="H38836">
        <v>1726</v>
      </c>
      <c r="R38836">
        <v>1724</v>
      </c>
    </row>
    <row r="38837" spans="8:18" x14ac:dyDescent="0.25">
      <c r="H38837">
        <v>1727</v>
      </c>
      <c r="R38837">
        <v>1725</v>
      </c>
    </row>
    <row r="38838" spans="8:18" x14ac:dyDescent="0.25">
      <c r="H38838">
        <v>1728</v>
      </c>
      <c r="R38838">
        <v>1726</v>
      </c>
    </row>
    <row r="38839" spans="8:18" x14ac:dyDescent="0.25">
      <c r="H38839">
        <v>1729</v>
      </c>
      <c r="R38839">
        <v>1727</v>
      </c>
    </row>
    <row r="38840" spans="8:18" x14ac:dyDescent="0.25">
      <c r="H38840">
        <v>1730</v>
      </c>
      <c r="R38840">
        <v>1728</v>
      </c>
    </row>
    <row r="38841" spans="8:18" x14ac:dyDescent="0.25">
      <c r="H38841">
        <v>1731</v>
      </c>
      <c r="R38841">
        <v>1729</v>
      </c>
    </row>
    <row r="38842" spans="8:18" x14ac:dyDescent="0.25">
      <c r="H38842">
        <v>1732</v>
      </c>
      <c r="R38842">
        <v>1730</v>
      </c>
    </row>
    <row r="38843" spans="8:18" x14ac:dyDescent="0.25">
      <c r="H38843">
        <v>1733</v>
      </c>
      <c r="R38843">
        <v>1731</v>
      </c>
    </row>
    <row r="38844" spans="8:18" x14ac:dyDescent="0.25">
      <c r="H38844">
        <v>1734</v>
      </c>
      <c r="R38844">
        <v>1732</v>
      </c>
    </row>
    <row r="38845" spans="8:18" x14ac:dyDescent="0.25">
      <c r="H38845">
        <v>1735</v>
      </c>
      <c r="R38845">
        <v>1733</v>
      </c>
    </row>
    <row r="38846" spans="8:18" x14ac:dyDescent="0.25">
      <c r="H38846">
        <v>1736</v>
      </c>
      <c r="R38846">
        <v>1734</v>
      </c>
    </row>
    <row r="38847" spans="8:18" x14ac:dyDescent="0.25">
      <c r="H38847">
        <v>1737</v>
      </c>
      <c r="R38847">
        <v>1735</v>
      </c>
    </row>
    <row r="38848" spans="8:18" x14ac:dyDescent="0.25">
      <c r="H38848">
        <v>1738</v>
      </c>
      <c r="R38848">
        <v>1736</v>
      </c>
    </row>
    <row r="38849" spans="8:18" x14ac:dyDescent="0.25">
      <c r="H38849">
        <v>1739</v>
      </c>
      <c r="R38849">
        <v>1737</v>
      </c>
    </row>
    <row r="38850" spans="8:18" x14ac:dyDescent="0.25">
      <c r="H38850">
        <v>1740</v>
      </c>
      <c r="R38850">
        <v>1738</v>
      </c>
    </row>
    <row r="38851" spans="8:18" x14ac:dyDescent="0.25">
      <c r="H38851">
        <v>1741</v>
      </c>
      <c r="R38851">
        <v>1739</v>
      </c>
    </row>
    <row r="38852" spans="8:18" x14ac:dyDescent="0.25">
      <c r="H38852">
        <v>1742</v>
      </c>
      <c r="R38852">
        <v>1740</v>
      </c>
    </row>
    <row r="38853" spans="8:18" x14ac:dyDescent="0.25">
      <c r="H38853">
        <v>1743</v>
      </c>
      <c r="R38853">
        <v>1741</v>
      </c>
    </row>
    <row r="38854" spans="8:18" x14ac:dyDescent="0.25">
      <c r="H38854">
        <v>1744</v>
      </c>
      <c r="R38854">
        <v>1742</v>
      </c>
    </row>
    <row r="38855" spans="8:18" x14ac:dyDescent="0.25">
      <c r="H38855">
        <v>1745</v>
      </c>
      <c r="R38855">
        <v>1743</v>
      </c>
    </row>
    <row r="38856" spans="8:18" x14ac:dyDescent="0.25">
      <c r="H38856">
        <v>1746</v>
      </c>
      <c r="R38856">
        <v>1744</v>
      </c>
    </row>
    <row r="38857" spans="8:18" x14ac:dyDescent="0.25">
      <c r="H38857">
        <v>1747</v>
      </c>
      <c r="R38857">
        <v>1745</v>
      </c>
    </row>
    <row r="38858" spans="8:18" x14ac:dyDescent="0.25">
      <c r="H38858">
        <v>1748</v>
      </c>
      <c r="R38858">
        <v>1746</v>
      </c>
    </row>
    <row r="38859" spans="8:18" x14ac:dyDescent="0.25">
      <c r="H38859">
        <v>1749</v>
      </c>
      <c r="R38859">
        <v>1747</v>
      </c>
    </row>
    <row r="38860" spans="8:18" x14ac:dyDescent="0.25">
      <c r="H38860">
        <v>1750</v>
      </c>
      <c r="R38860">
        <v>1748</v>
      </c>
    </row>
    <row r="38861" spans="8:18" x14ac:dyDescent="0.25">
      <c r="H38861">
        <v>1751</v>
      </c>
      <c r="R38861">
        <v>1749</v>
      </c>
    </row>
    <row r="38862" spans="8:18" x14ac:dyDescent="0.25">
      <c r="H38862">
        <v>1752</v>
      </c>
      <c r="R38862">
        <v>1750</v>
      </c>
    </row>
    <row r="38863" spans="8:18" x14ac:dyDescent="0.25">
      <c r="H38863">
        <v>1753</v>
      </c>
      <c r="R38863">
        <v>1751</v>
      </c>
    </row>
    <row r="38864" spans="8:18" x14ac:dyDescent="0.25">
      <c r="H38864">
        <v>1754</v>
      </c>
      <c r="R38864">
        <v>1752</v>
      </c>
    </row>
    <row r="38865" spans="8:18" x14ac:dyDescent="0.25">
      <c r="H38865">
        <v>1755</v>
      </c>
      <c r="R38865">
        <v>1753</v>
      </c>
    </row>
    <row r="38866" spans="8:18" x14ac:dyDescent="0.25">
      <c r="H38866">
        <v>1756</v>
      </c>
      <c r="R38866">
        <v>1754</v>
      </c>
    </row>
    <row r="38867" spans="8:18" x14ac:dyDescent="0.25">
      <c r="H38867">
        <v>1757</v>
      </c>
      <c r="R38867">
        <v>1755</v>
      </c>
    </row>
    <row r="38868" spans="8:18" x14ac:dyDescent="0.25">
      <c r="H38868">
        <v>1758</v>
      </c>
      <c r="R38868">
        <v>1756</v>
      </c>
    </row>
    <row r="38869" spans="8:18" x14ac:dyDescent="0.25">
      <c r="H38869">
        <v>1759</v>
      </c>
      <c r="R38869">
        <v>1757</v>
      </c>
    </row>
    <row r="38870" spans="8:18" x14ac:dyDescent="0.25">
      <c r="H38870">
        <v>1760</v>
      </c>
      <c r="R38870">
        <v>1758</v>
      </c>
    </row>
    <row r="38871" spans="8:18" x14ac:dyDescent="0.25">
      <c r="H38871">
        <v>1762</v>
      </c>
      <c r="R38871">
        <v>1759</v>
      </c>
    </row>
    <row r="38872" spans="8:18" x14ac:dyDescent="0.25">
      <c r="H38872">
        <v>1763</v>
      </c>
      <c r="R38872">
        <v>1760</v>
      </c>
    </row>
    <row r="38873" spans="8:18" x14ac:dyDescent="0.25">
      <c r="H38873">
        <v>1765</v>
      </c>
      <c r="R38873">
        <v>1762</v>
      </c>
    </row>
    <row r="38874" spans="8:18" x14ac:dyDescent="0.25">
      <c r="H38874">
        <v>1766</v>
      </c>
      <c r="R38874">
        <v>1763</v>
      </c>
    </row>
    <row r="38875" spans="8:18" x14ac:dyDescent="0.25">
      <c r="H38875">
        <v>1767</v>
      </c>
      <c r="R38875">
        <v>1765</v>
      </c>
    </row>
    <row r="38876" spans="8:18" x14ac:dyDescent="0.25">
      <c r="H38876">
        <v>1768</v>
      </c>
      <c r="R38876">
        <v>1766</v>
      </c>
    </row>
    <row r="38877" spans="8:18" x14ac:dyDescent="0.25">
      <c r="H38877">
        <v>1769</v>
      </c>
      <c r="R38877">
        <v>1767</v>
      </c>
    </row>
    <row r="38878" spans="8:18" x14ac:dyDescent="0.25">
      <c r="H38878">
        <v>1770</v>
      </c>
      <c r="R38878">
        <v>1768</v>
      </c>
    </row>
    <row r="38879" spans="8:18" x14ac:dyDescent="0.25">
      <c r="H38879">
        <v>1771</v>
      </c>
      <c r="R38879">
        <v>1769</v>
      </c>
    </row>
    <row r="38880" spans="8:18" x14ac:dyDescent="0.25">
      <c r="H38880">
        <v>1772</v>
      </c>
      <c r="R38880">
        <v>1770</v>
      </c>
    </row>
    <row r="38881" spans="8:18" x14ac:dyDescent="0.25">
      <c r="H38881">
        <v>1773</v>
      </c>
      <c r="R38881">
        <v>1771</v>
      </c>
    </row>
    <row r="38882" spans="8:18" x14ac:dyDescent="0.25">
      <c r="H38882">
        <v>1774</v>
      </c>
      <c r="R38882">
        <v>1772</v>
      </c>
    </row>
    <row r="38883" spans="8:18" x14ac:dyDescent="0.25">
      <c r="H38883">
        <v>1775</v>
      </c>
      <c r="R38883">
        <v>1773</v>
      </c>
    </row>
    <row r="38884" spans="8:18" x14ac:dyDescent="0.25">
      <c r="H38884">
        <v>1776</v>
      </c>
      <c r="R38884">
        <v>1774</v>
      </c>
    </row>
    <row r="38885" spans="8:18" x14ac:dyDescent="0.25">
      <c r="H38885">
        <v>1777</v>
      </c>
      <c r="R38885">
        <v>1775</v>
      </c>
    </row>
    <row r="38886" spans="8:18" x14ac:dyDescent="0.25">
      <c r="H38886">
        <v>1778</v>
      </c>
      <c r="R38886">
        <v>1776</v>
      </c>
    </row>
    <row r="38887" spans="8:18" x14ac:dyDescent="0.25">
      <c r="H38887">
        <v>1779</v>
      </c>
      <c r="R38887">
        <v>1777</v>
      </c>
    </row>
    <row r="38888" spans="8:18" x14ac:dyDescent="0.25">
      <c r="H38888">
        <v>1781</v>
      </c>
      <c r="R38888">
        <v>1778</v>
      </c>
    </row>
    <row r="38889" spans="8:18" x14ac:dyDescent="0.25">
      <c r="H38889">
        <v>1782</v>
      </c>
      <c r="R38889">
        <v>1779</v>
      </c>
    </row>
    <row r="38890" spans="8:18" x14ac:dyDescent="0.25">
      <c r="H38890">
        <v>1783</v>
      </c>
      <c r="R38890">
        <v>1781</v>
      </c>
    </row>
    <row r="38891" spans="8:18" x14ac:dyDescent="0.25">
      <c r="H38891">
        <v>1784</v>
      </c>
      <c r="R38891">
        <v>1782</v>
      </c>
    </row>
    <row r="38892" spans="8:18" x14ac:dyDescent="0.25">
      <c r="H38892">
        <v>1785</v>
      </c>
      <c r="R38892">
        <v>1783</v>
      </c>
    </row>
    <row r="38893" spans="8:18" x14ac:dyDescent="0.25">
      <c r="H38893">
        <v>1786</v>
      </c>
      <c r="R38893">
        <v>1784</v>
      </c>
    </row>
    <row r="38894" spans="8:18" x14ac:dyDescent="0.25">
      <c r="H38894">
        <v>1787</v>
      </c>
      <c r="R38894">
        <v>1785</v>
      </c>
    </row>
    <row r="38895" spans="8:18" x14ac:dyDescent="0.25">
      <c r="H38895">
        <v>1788</v>
      </c>
      <c r="R38895">
        <v>1786</v>
      </c>
    </row>
    <row r="38896" spans="8:18" x14ac:dyDescent="0.25">
      <c r="H38896">
        <v>1789</v>
      </c>
      <c r="R38896">
        <v>1787</v>
      </c>
    </row>
    <row r="38897" spans="8:18" x14ac:dyDescent="0.25">
      <c r="H38897">
        <v>1790</v>
      </c>
      <c r="R38897">
        <v>1788</v>
      </c>
    </row>
    <row r="38898" spans="8:18" x14ac:dyDescent="0.25">
      <c r="H38898">
        <v>1791</v>
      </c>
      <c r="R38898">
        <v>1789</v>
      </c>
    </row>
    <row r="38899" spans="8:18" x14ac:dyDescent="0.25">
      <c r="H38899">
        <v>1792</v>
      </c>
      <c r="R38899">
        <v>1790</v>
      </c>
    </row>
    <row r="38900" spans="8:18" x14ac:dyDescent="0.25">
      <c r="H38900">
        <v>1793</v>
      </c>
      <c r="R38900">
        <v>1791</v>
      </c>
    </row>
    <row r="38901" spans="8:18" x14ac:dyDescent="0.25">
      <c r="H38901">
        <v>1795</v>
      </c>
      <c r="R38901">
        <v>1792</v>
      </c>
    </row>
    <row r="38902" spans="8:18" x14ac:dyDescent="0.25">
      <c r="H38902">
        <v>1796</v>
      </c>
      <c r="R38902">
        <v>1793</v>
      </c>
    </row>
    <row r="38903" spans="8:18" x14ac:dyDescent="0.25">
      <c r="H38903">
        <v>1797</v>
      </c>
      <c r="R38903">
        <v>1795</v>
      </c>
    </row>
    <row r="38904" spans="8:18" x14ac:dyDescent="0.25">
      <c r="H38904">
        <v>1798</v>
      </c>
      <c r="R38904">
        <v>1796</v>
      </c>
    </row>
    <row r="38905" spans="8:18" x14ac:dyDescent="0.25">
      <c r="H38905">
        <v>1799</v>
      </c>
      <c r="R38905">
        <v>1797</v>
      </c>
    </row>
    <row r="38906" spans="8:18" x14ac:dyDescent="0.25">
      <c r="H38906">
        <v>1800</v>
      </c>
      <c r="R38906">
        <v>1798</v>
      </c>
    </row>
    <row r="38907" spans="8:18" x14ac:dyDescent="0.25">
      <c r="H38907">
        <v>1801</v>
      </c>
      <c r="R38907">
        <v>1799</v>
      </c>
    </row>
    <row r="38908" spans="8:18" x14ac:dyDescent="0.25">
      <c r="H38908">
        <v>1802</v>
      </c>
      <c r="R38908">
        <v>1800</v>
      </c>
    </row>
    <row r="38909" spans="8:18" x14ac:dyDescent="0.25">
      <c r="H38909">
        <v>1803</v>
      </c>
      <c r="R38909">
        <v>1801</v>
      </c>
    </row>
    <row r="38910" spans="8:18" x14ac:dyDescent="0.25">
      <c r="H38910">
        <v>1804</v>
      </c>
      <c r="R38910">
        <v>1802</v>
      </c>
    </row>
    <row r="38911" spans="8:18" x14ac:dyDescent="0.25">
      <c r="H38911">
        <v>1805</v>
      </c>
      <c r="R38911">
        <v>1803</v>
      </c>
    </row>
    <row r="38912" spans="8:18" x14ac:dyDescent="0.25">
      <c r="H38912">
        <v>1806</v>
      </c>
      <c r="R38912">
        <v>1804</v>
      </c>
    </row>
    <row r="38913" spans="8:18" x14ac:dyDescent="0.25">
      <c r="H38913">
        <v>1807</v>
      </c>
      <c r="R38913">
        <v>1805</v>
      </c>
    </row>
    <row r="38914" spans="8:18" x14ac:dyDescent="0.25">
      <c r="H38914">
        <v>1808</v>
      </c>
      <c r="R38914">
        <v>1806</v>
      </c>
    </row>
    <row r="38915" spans="8:18" x14ac:dyDescent="0.25">
      <c r="H38915">
        <v>1809</v>
      </c>
      <c r="R38915">
        <v>1807</v>
      </c>
    </row>
    <row r="38916" spans="8:18" x14ac:dyDescent="0.25">
      <c r="H38916">
        <v>1810</v>
      </c>
      <c r="R38916">
        <v>1808</v>
      </c>
    </row>
    <row r="38917" spans="8:18" x14ac:dyDescent="0.25">
      <c r="H38917">
        <v>1811</v>
      </c>
      <c r="R38917">
        <v>1809</v>
      </c>
    </row>
    <row r="38918" spans="8:18" x14ac:dyDescent="0.25">
      <c r="H38918">
        <v>1813</v>
      </c>
      <c r="R38918">
        <v>1810</v>
      </c>
    </row>
    <row r="38919" spans="8:18" x14ac:dyDescent="0.25">
      <c r="H38919">
        <v>1814</v>
      </c>
      <c r="R38919">
        <v>1811</v>
      </c>
    </row>
    <row r="38920" spans="8:18" x14ac:dyDescent="0.25">
      <c r="H38920">
        <v>1815</v>
      </c>
      <c r="R38920">
        <v>1813</v>
      </c>
    </row>
    <row r="38921" spans="8:18" x14ac:dyDescent="0.25">
      <c r="H38921">
        <v>1816</v>
      </c>
      <c r="R38921">
        <v>1814</v>
      </c>
    </row>
    <row r="38922" spans="8:18" x14ac:dyDescent="0.25">
      <c r="H38922">
        <v>1817</v>
      </c>
      <c r="R38922">
        <v>1815</v>
      </c>
    </row>
    <row r="38923" spans="8:18" x14ac:dyDescent="0.25">
      <c r="H38923">
        <v>1818</v>
      </c>
      <c r="R38923">
        <v>1816</v>
      </c>
    </row>
    <row r="38924" spans="8:18" x14ac:dyDescent="0.25">
      <c r="H38924">
        <v>1819</v>
      </c>
      <c r="R38924">
        <v>1817</v>
      </c>
    </row>
    <row r="38925" spans="8:18" x14ac:dyDescent="0.25">
      <c r="H38925">
        <v>1820</v>
      </c>
      <c r="R38925">
        <v>1818</v>
      </c>
    </row>
    <row r="38926" spans="8:18" x14ac:dyDescent="0.25">
      <c r="H38926">
        <v>1821</v>
      </c>
      <c r="R38926">
        <v>1819</v>
      </c>
    </row>
    <row r="38927" spans="8:18" x14ac:dyDescent="0.25">
      <c r="H38927">
        <v>1822</v>
      </c>
      <c r="R38927">
        <v>1820</v>
      </c>
    </row>
    <row r="38928" spans="8:18" x14ac:dyDescent="0.25">
      <c r="H38928">
        <v>1823</v>
      </c>
      <c r="R38928">
        <v>1821</v>
      </c>
    </row>
    <row r="38929" spans="8:18" x14ac:dyDescent="0.25">
      <c r="H38929">
        <v>1824</v>
      </c>
      <c r="R38929">
        <v>1822</v>
      </c>
    </row>
    <row r="38930" spans="8:18" x14ac:dyDescent="0.25">
      <c r="H38930">
        <v>1826</v>
      </c>
      <c r="R38930">
        <v>1823</v>
      </c>
    </row>
    <row r="38931" spans="8:18" x14ac:dyDescent="0.25">
      <c r="H38931">
        <v>1827</v>
      </c>
      <c r="R38931">
        <v>1824</v>
      </c>
    </row>
    <row r="38932" spans="8:18" x14ac:dyDescent="0.25">
      <c r="H38932">
        <v>1829</v>
      </c>
      <c r="R38932">
        <v>1826</v>
      </c>
    </row>
    <row r="38933" spans="8:18" x14ac:dyDescent="0.25">
      <c r="H38933">
        <v>1830</v>
      </c>
      <c r="R38933">
        <v>1827</v>
      </c>
    </row>
    <row r="38934" spans="8:18" x14ac:dyDescent="0.25">
      <c r="H38934">
        <v>1832</v>
      </c>
      <c r="R38934">
        <v>1829</v>
      </c>
    </row>
    <row r="38935" spans="8:18" x14ac:dyDescent="0.25">
      <c r="H38935">
        <v>1833</v>
      </c>
      <c r="R38935">
        <v>1830</v>
      </c>
    </row>
    <row r="38936" spans="8:18" x14ac:dyDescent="0.25">
      <c r="H38936">
        <v>1835</v>
      </c>
      <c r="R38936">
        <v>1832</v>
      </c>
    </row>
    <row r="38937" spans="8:18" x14ac:dyDescent="0.25">
      <c r="H38937">
        <v>1836</v>
      </c>
      <c r="R38937">
        <v>1833</v>
      </c>
    </row>
    <row r="38938" spans="8:18" x14ac:dyDescent="0.25">
      <c r="H38938">
        <v>1837</v>
      </c>
      <c r="R38938">
        <v>1835</v>
      </c>
    </row>
    <row r="38939" spans="8:18" x14ac:dyDescent="0.25">
      <c r="H38939">
        <v>1839</v>
      </c>
      <c r="R38939">
        <v>1836</v>
      </c>
    </row>
    <row r="38940" spans="8:18" x14ac:dyDescent="0.25">
      <c r="H38940">
        <v>1840</v>
      </c>
      <c r="R38940">
        <v>1837</v>
      </c>
    </row>
    <row r="38941" spans="8:18" x14ac:dyDescent="0.25">
      <c r="H38941">
        <v>1841</v>
      </c>
      <c r="R38941">
        <v>1839</v>
      </c>
    </row>
    <row r="38942" spans="8:18" x14ac:dyDescent="0.25">
      <c r="H38942">
        <v>1842</v>
      </c>
      <c r="R38942">
        <v>1840</v>
      </c>
    </row>
    <row r="38943" spans="8:18" x14ac:dyDescent="0.25">
      <c r="H38943">
        <v>1843</v>
      </c>
      <c r="R38943">
        <v>1841</v>
      </c>
    </row>
    <row r="38944" spans="8:18" x14ac:dyDescent="0.25">
      <c r="H38944">
        <v>1844</v>
      </c>
      <c r="R38944">
        <v>1842</v>
      </c>
    </row>
    <row r="38945" spans="8:18" x14ac:dyDescent="0.25">
      <c r="H38945">
        <v>1845</v>
      </c>
      <c r="R38945">
        <v>1843</v>
      </c>
    </row>
    <row r="38946" spans="8:18" x14ac:dyDescent="0.25">
      <c r="H38946">
        <v>1846</v>
      </c>
      <c r="R38946">
        <v>1844</v>
      </c>
    </row>
    <row r="38947" spans="8:18" x14ac:dyDescent="0.25">
      <c r="H38947">
        <v>1847</v>
      </c>
      <c r="R38947">
        <v>1845</v>
      </c>
    </row>
    <row r="38948" spans="8:18" x14ac:dyDescent="0.25">
      <c r="H38948">
        <v>1848</v>
      </c>
      <c r="R38948">
        <v>1846</v>
      </c>
    </row>
    <row r="38949" spans="8:18" x14ac:dyDescent="0.25">
      <c r="H38949">
        <v>1849</v>
      </c>
      <c r="R38949">
        <v>1847</v>
      </c>
    </row>
    <row r="38950" spans="8:18" x14ac:dyDescent="0.25">
      <c r="H38950">
        <v>1850</v>
      </c>
      <c r="R38950">
        <v>1848</v>
      </c>
    </row>
    <row r="38951" spans="8:18" x14ac:dyDescent="0.25">
      <c r="H38951">
        <v>1851</v>
      </c>
      <c r="R38951">
        <v>1849</v>
      </c>
    </row>
    <row r="38952" spans="8:18" x14ac:dyDescent="0.25">
      <c r="H38952">
        <v>1852</v>
      </c>
      <c r="R38952">
        <v>1850</v>
      </c>
    </row>
    <row r="38953" spans="8:18" x14ac:dyDescent="0.25">
      <c r="H38953">
        <v>1853</v>
      </c>
      <c r="R38953">
        <v>1851</v>
      </c>
    </row>
    <row r="38954" spans="8:18" x14ac:dyDescent="0.25">
      <c r="H38954">
        <v>1854</v>
      </c>
      <c r="R38954">
        <v>1852</v>
      </c>
    </row>
    <row r="38955" spans="8:18" x14ac:dyDescent="0.25">
      <c r="H38955">
        <v>1855</v>
      </c>
      <c r="R38955">
        <v>1853</v>
      </c>
    </row>
    <row r="38956" spans="8:18" x14ac:dyDescent="0.25">
      <c r="H38956">
        <v>1856</v>
      </c>
      <c r="R38956">
        <v>1854</v>
      </c>
    </row>
    <row r="38957" spans="8:18" x14ac:dyDescent="0.25">
      <c r="H38957">
        <v>1857</v>
      </c>
      <c r="R38957">
        <v>1855</v>
      </c>
    </row>
    <row r="38958" spans="8:18" x14ac:dyDescent="0.25">
      <c r="H38958">
        <v>1858</v>
      </c>
      <c r="R38958">
        <v>1856</v>
      </c>
    </row>
    <row r="38959" spans="8:18" x14ac:dyDescent="0.25">
      <c r="H38959">
        <v>1859</v>
      </c>
      <c r="R38959">
        <v>1857</v>
      </c>
    </row>
    <row r="38960" spans="8:18" x14ac:dyDescent="0.25">
      <c r="H38960">
        <v>1861</v>
      </c>
      <c r="R38960">
        <v>1858</v>
      </c>
    </row>
    <row r="38961" spans="8:18" x14ac:dyDescent="0.25">
      <c r="H38961">
        <v>1862</v>
      </c>
      <c r="R38961">
        <v>1859</v>
      </c>
    </row>
    <row r="38962" spans="8:18" x14ac:dyDescent="0.25">
      <c r="H38962">
        <v>1863</v>
      </c>
      <c r="R38962">
        <v>1861</v>
      </c>
    </row>
    <row r="38963" spans="8:18" x14ac:dyDescent="0.25">
      <c r="H38963">
        <v>1864</v>
      </c>
      <c r="R38963">
        <v>1862</v>
      </c>
    </row>
    <row r="38964" spans="8:18" x14ac:dyDescent="0.25">
      <c r="H38964">
        <v>1865</v>
      </c>
      <c r="R38964">
        <v>1863</v>
      </c>
    </row>
    <row r="38965" spans="8:18" x14ac:dyDescent="0.25">
      <c r="H38965">
        <v>1866</v>
      </c>
      <c r="R38965">
        <v>1864</v>
      </c>
    </row>
    <row r="38966" spans="8:18" x14ac:dyDescent="0.25">
      <c r="H38966">
        <v>1867</v>
      </c>
      <c r="R38966">
        <v>1865</v>
      </c>
    </row>
    <row r="38967" spans="8:18" x14ac:dyDescent="0.25">
      <c r="H38967">
        <v>1868</v>
      </c>
      <c r="R38967">
        <v>1866</v>
      </c>
    </row>
    <row r="38968" spans="8:18" x14ac:dyDescent="0.25">
      <c r="H38968">
        <v>1869</v>
      </c>
      <c r="R38968">
        <v>1867</v>
      </c>
    </row>
    <row r="38969" spans="8:18" x14ac:dyDescent="0.25">
      <c r="H38969">
        <v>1870</v>
      </c>
      <c r="R38969">
        <v>1868</v>
      </c>
    </row>
    <row r="38970" spans="8:18" x14ac:dyDescent="0.25">
      <c r="H38970">
        <v>1871</v>
      </c>
      <c r="R38970">
        <v>1869</v>
      </c>
    </row>
    <row r="38971" spans="8:18" x14ac:dyDescent="0.25">
      <c r="H38971">
        <v>1872</v>
      </c>
      <c r="R38971">
        <v>1870</v>
      </c>
    </row>
    <row r="38972" spans="8:18" x14ac:dyDescent="0.25">
      <c r="H38972">
        <v>1873</v>
      </c>
      <c r="R38972">
        <v>1871</v>
      </c>
    </row>
    <row r="38973" spans="8:18" x14ac:dyDescent="0.25">
      <c r="H38973">
        <v>1874</v>
      </c>
      <c r="R38973">
        <v>1872</v>
      </c>
    </row>
    <row r="38974" spans="8:18" x14ac:dyDescent="0.25">
      <c r="H38974">
        <v>1875</v>
      </c>
      <c r="R38974">
        <v>1873</v>
      </c>
    </row>
    <row r="38975" spans="8:18" x14ac:dyDescent="0.25">
      <c r="H38975">
        <v>1876</v>
      </c>
      <c r="R38975">
        <v>1874</v>
      </c>
    </row>
    <row r="38976" spans="8:18" x14ac:dyDescent="0.25">
      <c r="H38976">
        <v>1877</v>
      </c>
      <c r="R38976">
        <v>1875</v>
      </c>
    </row>
    <row r="38977" spans="8:18" x14ac:dyDescent="0.25">
      <c r="H38977">
        <v>1878</v>
      </c>
      <c r="R38977">
        <v>1876</v>
      </c>
    </row>
    <row r="38978" spans="8:18" x14ac:dyDescent="0.25">
      <c r="H38978">
        <v>1879</v>
      </c>
      <c r="R38978">
        <v>1877</v>
      </c>
    </row>
    <row r="38979" spans="8:18" x14ac:dyDescent="0.25">
      <c r="H38979">
        <v>1880</v>
      </c>
      <c r="R38979">
        <v>1878</v>
      </c>
    </row>
    <row r="38980" spans="8:18" x14ac:dyDescent="0.25">
      <c r="H38980">
        <v>1881</v>
      </c>
      <c r="R38980">
        <v>1879</v>
      </c>
    </row>
    <row r="38981" spans="8:18" x14ac:dyDescent="0.25">
      <c r="H38981">
        <v>1882</v>
      </c>
      <c r="R38981">
        <v>1880</v>
      </c>
    </row>
    <row r="38982" spans="8:18" x14ac:dyDescent="0.25">
      <c r="H38982">
        <v>1883</v>
      </c>
      <c r="R38982">
        <v>1881</v>
      </c>
    </row>
    <row r="38983" spans="8:18" x14ac:dyDescent="0.25">
      <c r="H38983">
        <v>1884</v>
      </c>
      <c r="R38983">
        <v>1882</v>
      </c>
    </row>
    <row r="38984" spans="8:18" x14ac:dyDescent="0.25">
      <c r="H38984">
        <v>1885</v>
      </c>
      <c r="R38984">
        <v>1883</v>
      </c>
    </row>
    <row r="38985" spans="8:18" x14ac:dyDescent="0.25">
      <c r="H38985">
        <v>1886</v>
      </c>
      <c r="R38985">
        <v>1884</v>
      </c>
    </row>
    <row r="38986" spans="8:18" x14ac:dyDescent="0.25">
      <c r="H38986">
        <v>1887</v>
      </c>
      <c r="R38986">
        <v>1885</v>
      </c>
    </row>
    <row r="38987" spans="8:18" x14ac:dyDescent="0.25">
      <c r="H38987">
        <v>1888</v>
      </c>
      <c r="R38987">
        <v>1886</v>
      </c>
    </row>
    <row r="38988" spans="8:18" x14ac:dyDescent="0.25">
      <c r="H38988">
        <v>1889</v>
      </c>
      <c r="R38988">
        <v>1887</v>
      </c>
    </row>
    <row r="38989" spans="8:18" x14ac:dyDescent="0.25">
      <c r="H38989">
        <v>1890</v>
      </c>
      <c r="R38989">
        <v>1888</v>
      </c>
    </row>
    <row r="38990" spans="8:18" x14ac:dyDescent="0.25">
      <c r="H38990">
        <v>1891</v>
      </c>
      <c r="R38990">
        <v>1889</v>
      </c>
    </row>
    <row r="38991" spans="8:18" x14ac:dyDescent="0.25">
      <c r="H38991">
        <v>1892</v>
      </c>
      <c r="R38991">
        <v>1890</v>
      </c>
    </row>
    <row r="38992" spans="8:18" x14ac:dyDescent="0.25">
      <c r="H38992">
        <v>1893</v>
      </c>
      <c r="R38992">
        <v>1891</v>
      </c>
    </row>
    <row r="38993" spans="8:18" x14ac:dyDescent="0.25">
      <c r="H38993">
        <v>1894</v>
      </c>
      <c r="R38993">
        <v>1892</v>
      </c>
    </row>
    <row r="38994" spans="8:18" x14ac:dyDescent="0.25">
      <c r="H38994">
        <v>1895</v>
      </c>
      <c r="R38994">
        <v>1893</v>
      </c>
    </row>
    <row r="38995" spans="8:18" x14ac:dyDescent="0.25">
      <c r="H38995">
        <v>1896</v>
      </c>
      <c r="R38995">
        <v>1894</v>
      </c>
    </row>
    <row r="38996" spans="8:18" x14ac:dyDescent="0.25">
      <c r="H38996">
        <v>1897</v>
      </c>
      <c r="R38996">
        <v>1895</v>
      </c>
    </row>
    <row r="38997" spans="8:18" x14ac:dyDescent="0.25">
      <c r="H38997">
        <v>1898</v>
      </c>
      <c r="R38997">
        <v>1896</v>
      </c>
    </row>
    <row r="38998" spans="8:18" x14ac:dyDescent="0.25">
      <c r="H38998">
        <v>1899</v>
      </c>
      <c r="R38998">
        <v>1897</v>
      </c>
    </row>
    <row r="38999" spans="8:18" x14ac:dyDescent="0.25">
      <c r="H38999">
        <v>1900</v>
      </c>
      <c r="R38999">
        <v>1898</v>
      </c>
    </row>
    <row r="39000" spans="8:18" x14ac:dyDescent="0.25">
      <c r="H39000">
        <v>1901</v>
      </c>
      <c r="R39000">
        <v>1899</v>
      </c>
    </row>
    <row r="39001" spans="8:18" x14ac:dyDescent="0.25">
      <c r="H39001">
        <v>1902</v>
      </c>
      <c r="R39001">
        <v>1900</v>
      </c>
    </row>
    <row r="39002" spans="8:18" x14ac:dyDescent="0.25">
      <c r="H39002">
        <v>1903</v>
      </c>
      <c r="R39002">
        <v>1901</v>
      </c>
    </row>
    <row r="39003" spans="8:18" x14ac:dyDescent="0.25">
      <c r="H39003">
        <v>1904</v>
      </c>
      <c r="R39003">
        <v>1902</v>
      </c>
    </row>
    <row r="39004" spans="8:18" x14ac:dyDescent="0.25">
      <c r="H39004">
        <v>1905</v>
      </c>
      <c r="R39004">
        <v>1903</v>
      </c>
    </row>
    <row r="39005" spans="8:18" x14ac:dyDescent="0.25">
      <c r="H39005">
        <v>1906</v>
      </c>
      <c r="R39005">
        <v>1904</v>
      </c>
    </row>
    <row r="39006" spans="8:18" x14ac:dyDescent="0.25">
      <c r="H39006">
        <v>1907</v>
      </c>
      <c r="R39006">
        <v>1905</v>
      </c>
    </row>
    <row r="39007" spans="8:18" x14ac:dyDescent="0.25">
      <c r="H39007">
        <v>1908</v>
      </c>
      <c r="R39007">
        <v>1906</v>
      </c>
    </row>
    <row r="39008" spans="8:18" x14ac:dyDescent="0.25">
      <c r="H39008">
        <v>1909</v>
      </c>
      <c r="R39008">
        <v>1907</v>
      </c>
    </row>
    <row r="39009" spans="8:18" x14ac:dyDescent="0.25">
      <c r="H39009">
        <v>1910</v>
      </c>
      <c r="R39009">
        <v>1908</v>
      </c>
    </row>
    <row r="39010" spans="8:18" x14ac:dyDescent="0.25">
      <c r="H39010">
        <v>1911</v>
      </c>
      <c r="R39010">
        <v>1909</v>
      </c>
    </row>
    <row r="39011" spans="8:18" x14ac:dyDescent="0.25">
      <c r="H39011">
        <v>1912</v>
      </c>
      <c r="R39011">
        <v>1910</v>
      </c>
    </row>
    <row r="39012" spans="8:18" x14ac:dyDescent="0.25">
      <c r="H39012">
        <v>1913</v>
      </c>
      <c r="R39012">
        <v>1911</v>
      </c>
    </row>
    <row r="39013" spans="8:18" x14ac:dyDescent="0.25">
      <c r="H39013">
        <v>1914</v>
      </c>
      <c r="R39013">
        <v>1912</v>
      </c>
    </row>
    <row r="39014" spans="8:18" x14ac:dyDescent="0.25">
      <c r="H39014">
        <v>1915</v>
      </c>
      <c r="R39014">
        <v>1913</v>
      </c>
    </row>
    <row r="39015" spans="8:18" x14ac:dyDescent="0.25">
      <c r="H39015">
        <v>1916</v>
      </c>
      <c r="R39015">
        <v>1914</v>
      </c>
    </row>
    <row r="39016" spans="8:18" x14ac:dyDescent="0.25">
      <c r="H39016">
        <v>1917</v>
      </c>
      <c r="R39016">
        <v>1915</v>
      </c>
    </row>
    <row r="39017" spans="8:18" x14ac:dyDescent="0.25">
      <c r="H39017">
        <v>1918</v>
      </c>
      <c r="R39017">
        <v>1916</v>
      </c>
    </row>
    <row r="39018" spans="8:18" x14ac:dyDescent="0.25">
      <c r="H39018">
        <v>1919</v>
      </c>
      <c r="R39018">
        <v>1917</v>
      </c>
    </row>
    <row r="39019" spans="8:18" x14ac:dyDescent="0.25">
      <c r="H39019">
        <v>1920</v>
      </c>
      <c r="R39019">
        <v>1918</v>
      </c>
    </row>
    <row r="39020" spans="8:18" x14ac:dyDescent="0.25">
      <c r="H39020">
        <v>1921</v>
      </c>
      <c r="R39020">
        <v>1919</v>
      </c>
    </row>
    <row r="39021" spans="8:18" x14ac:dyDescent="0.25">
      <c r="H39021">
        <v>1922</v>
      </c>
      <c r="R39021">
        <v>1920</v>
      </c>
    </row>
    <row r="39022" spans="8:18" x14ac:dyDescent="0.25">
      <c r="H39022">
        <v>1924</v>
      </c>
      <c r="R39022">
        <v>1921</v>
      </c>
    </row>
    <row r="39023" spans="8:18" x14ac:dyDescent="0.25">
      <c r="H39023">
        <v>1925</v>
      </c>
      <c r="R39023">
        <v>1922</v>
      </c>
    </row>
    <row r="39024" spans="8:18" x14ac:dyDescent="0.25">
      <c r="H39024">
        <v>1926</v>
      </c>
      <c r="R39024">
        <v>1924</v>
      </c>
    </row>
    <row r="39025" spans="8:18" x14ac:dyDescent="0.25">
      <c r="H39025">
        <v>1927</v>
      </c>
      <c r="R39025">
        <v>1925</v>
      </c>
    </row>
    <row r="39026" spans="8:18" x14ac:dyDescent="0.25">
      <c r="H39026">
        <v>1928</v>
      </c>
      <c r="R39026">
        <v>1926</v>
      </c>
    </row>
    <row r="39027" spans="8:18" x14ac:dyDescent="0.25">
      <c r="H39027">
        <v>1929</v>
      </c>
      <c r="R39027">
        <v>1927</v>
      </c>
    </row>
    <row r="39028" spans="8:18" x14ac:dyDescent="0.25">
      <c r="H39028">
        <v>1930</v>
      </c>
      <c r="R39028">
        <v>1928</v>
      </c>
    </row>
    <row r="39029" spans="8:18" x14ac:dyDescent="0.25">
      <c r="H39029">
        <v>1931</v>
      </c>
      <c r="R39029">
        <v>1929</v>
      </c>
    </row>
    <row r="39030" spans="8:18" x14ac:dyDescent="0.25">
      <c r="H39030">
        <v>1932</v>
      </c>
      <c r="R39030">
        <v>1930</v>
      </c>
    </row>
    <row r="39031" spans="8:18" x14ac:dyDescent="0.25">
      <c r="H39031">
        <v>1933</v>
      </c>
      <c r="R39031">
        <v>1931</v>
      </c>
    </row>
    <row r="39032" spans="8:18" x14ac:dyDescent="0.25">
      <c r="H39032">
        <v>1934</v>
      </c>
      <c r="R39032">
        <v>1932</v>
      </c>
    </row>
    <row r="39033" spans="8:18" x14ac:dyDescent="0.25">
      <c r="H39033">
        <v>1935</v>
      </c>
      <c r="R39033">
        <v>1933</v>
      </c>
    </row>
    <row r="39034" spans="8:18" x14ac:dyDescent="0.25">
      <c r="H39034">
        <v>1936</v>
      </c>
      <c r="R39034">
        <v>1934</v>
      </c>
    </row>
    <row r="39035" spans="8:18" x14ac:dyDescent="0.25">
      <c r="H39035">
        <v>1937</v>
      </c>
      <c r="R39035">
        <v>1935</v>
      </c>
    </row>
    <row r="39036" spans="8:18" x14ac:dyDescent="0.25">
      <c r="H39036">
        <v>1938</v>
      </c>
      <c r="R39036">
        <v>1936</v>
      </c>
    </row>
    <row r="39037" spans="8:18" x14ac:dyDescent="0.25">
      <c r="H39037">
        <v>1939</v>
      </c>
      <c r="R39037">
        <v>1937</v>
      </c>
    </row>
    <row r="39038" spans="8:18" x14ac:dyDescent="0.25">
      <c r="H39038">
        <v>1941</v>
      </c>
      <c r="R39038">
        <v>1938</v>
      </c>
    </row>
    <row r="39039" spans="8:18" x14ac:dyDescent="0.25">
      <c r="H39039">
        <v>1942</v>
      </c>
      <c r="R39039">
        <v>1939</v>
      </c>
    </row>
    <row r="39040" spans="8:18" x14ac:dyDescent="0.25">
      <c r="H39040">
        <v>1943</v>
      </c>
      <c r="R39040">
        <v>1941</v>
      </c>
    </row>
    <row r="39041" spans="8:18" x14ac:dyDescent="0.25">
      <c r="H39041">
        <v>1944</v>
      </c>
      <c r="R39041">
        <v>1942</v>
      </c>
    </row>
    <row r="39042" spans="8:18" x14ac:dyDescent="0.25">
      <c r="H39042">
        <v>1945</v>
      </c>
      <c r="R39042">
        <v>1943</v>
      </c>
    </row>
    <row r="39043" spans="8:18" x14ac:dyDescent="0.25">
      <c r="H39043">
        <v>1947</v>
      </c>
      <c r="R39043">
        <v>1944</v>
      </c>
    </row>
    <row r="39044" spans="8:18" x14ac:dyDescent="0.25">
      <c r="H39044">
        <v>1948</v>
      </c>
      <c r="R39044">
        <v>1945</v>
      </c>
    </row>
    <row r="39045" spans="8:18" x14ac:dyDescent="0.25">
      <c r="H39045">
        <v>1949</v>
      </c>
      <c r="R39045">
        <v>1947</v>
      </c>
    </row>
    <row r="39046" spans="8:18" x14ac:dyDescent="0.25">
      <c r="H39046">
        <v>1951</v>
      </c>
      <c r="R39046">
        <v>1948</v>
      </c>
    </row>
    <row r="39047" spans="8:18" x14ac:dyDescent="0.25">
      <c r="H39047">
        <v>1952</v>
      </c>
      <c r="R39047">
        <v>1949</v>
      </c>
    </row>
    <row r="39048" spans="8:18" x14ac:dyDescent="0.25">
      <c r="H39048">
        <v>1953</v>
      </c>
      <c r="R39048">
        <v>1951</v>
      </c>
    </row>
    <row r="39049" spans="8:18" x14ac:dyDescent="0.25">
      <c r="H39049">
        <v>1954</v>
      </c>
      <c r="R39049">
        <v>1952</v>
      </c>
    </row>
    <row r="39050" spans="8:18" x14ac:dyDescent="0.25">
      <c r="H39050">
        <v>1955</v>
      </c>
      <c r="R39050">
        <v>1953</v>
      </c>
    </row>
    <row r="39051" spans="8:18" x14ac:dyDescent="0.25">
      <c r="H39051">
        <v>1956</v>
      </c>
      <c r="R39051">
        <v>1954</v>
      </c>
    </row>
    <row r="39052" spans="8:18" x14ac:dyDescent="0.25">
      <c r="H39052">
        <v>1957</v>
      </c>
      <c r="R39052">
        <v>1955</v>
      </c>
    </row>
    <row r="39053" spans="8:18" x14ac:dyDescent="0.25">
      <c r="H39053">
        <v>1958</v>
      </c>
      <c r="R39053">
        <v>1956</v>
      </c>
    </row>
    <row r="39054" spans="8:18" x14ac:dyDescent="0.25">
      <c r="H39054">
        <v>1959</v>
      </c>
      <c r="R39054">
        <v>1957</v>
      </c>
    </row>
    <row r="39055" spans="8:18" x14ac:dyDescent="0.25">
      <c r="H39055">
        <v>1960</v>
      </c>
      <c r="R39055">
        <v>1958</v>
      </c>
    </row>
    <row r="39056" spans="8:18" x14ac:dyDescent="0.25">
      <c r="H39056">
        <v>1961</v>
      </c>
      <c r="R39056">
        <v>1959</v>
      </c>
    </row>
    <row r="39057" spans="8:18" x14ac:dyDescent="0.25">
      <c r="H39057">
        <v>1962</v>
      </c>
      <c r="R39057">
        <v>1960</v>
      </c>
    </row>
    <row r="39058" spans="8:18" x14ac:dyDescent="0.25">
      <c r="H39058">
        <v>1963</v>
      </c>
      <c r="R39058">
        <v>1961</v>
      </c>
    </row>
    <row r="39059" spans="8:18" x14ac:dyDescent="0.25">
      <c r="H39059">
        <v>1964</v>
      </c>
      <c r="R39059">
        <v>1962</v>
      </c>
    </row>
    <row r="39060" spans="8:18" x14ac:dyDescent="0.25">
      <c r="H39060">
        <v>1965</v>
      </c>
      <c r="R39060">
        <v>1963</v>
      </c>
    </row>
    <row r="39061" spans="8:18" x14ac:dyDescent="0.25">
      <c r="H39061">
        <v>1966</v>
      </c>
      <c r="R39061">
        <v>1964</v>
      </c>
    </row>
    <row r="39062" spans="8:18" x14ac:dyDescent="0.25">
      <c r="H39062">
        <v>1967</v>
      </c>
      <c r="R39062">
        <v>1965</v>
      </c>
    </row>
    <row r="39063" spans="8:18" x14ac:dyDescent="0.25">
      <c r="H39063">
        <v>1968</v>
      </c>
      <c r="R39063">
        <v>1966</v>
      </c>
    </row>
    <row r="39064" spans="8:18" x14ac:dyDescent="0.25">
      <c r="H39064">
        <v>1969</v>
      </c>
      <c r="R39064">
        <v>1967</v>
      </c>
    </row>
    <row r="39065" spans="8:18" x14ac:dyDescent="0.25">
      <c r="H39065">
        <v>1970</v>
      </c>
      <c r="R39065">
        <v>1968</v>
      </c>
    </row>
    <row r="39066" spans="8:18" x14ac:dyDescent="0.25">
      <c r="H39066">
        <v>1971</v>
      </c>
      <c r="R39066">
        <v>1969</v>
      </c>
    </row>
    <row r="39067" spans="8:18" x14ac:dyDescent="0.25">
      <c r="H39067">
        <v>1972</v>
      </c>
      <c r="R39067">
        <v>1970</v>
      </c>
    </row>
    <row r="39068" spans="8:18" x14ac:dyDescent="0.25">
      <c r="H39068">
        <v>1973</v>
      </c>
      <c r="R39068">
        <v>1971</v>
      </c>
    </row>
    <row r="39069" spans="8:18" x14ac:dyDescent="0.25">
      <c r="H39069">
        <v>1974</v>
      </c>
      <c r="R39069">
        <v>1972</v>
      </c>
    </row>
    <row r="39070" spans="8:18" x14ac:dyDescent="0.25">
      <c r="H39070">
        <v>1975</v>
      </c>
      <c r="R39070">
        <v>1973</v>
      </c>
    </row>
    <row r="39071" spans="8:18" x14ac:dyDescent="0.25">
      <c r="H39071">
        <v>1976</v>
      </c>
      <c r="R39071">
        <v>1974</v>
      </c>
    </row>
    <row r="39072" spans="8:18" x14ac:dyDescent="0.25">
      <c r="H39072">
        <v>1977</v>
      </c>
      <c r="R39072">
        <v>1975</v>
      </c>
    </row>
    <row r="39073" spans="8:18" x14ac:dyDescent="0.25">
      <c r="H39073">
        <v>1979</v>
      </c>
      <c r="R39073">
        <v>1976</v>
      </c>
    </row>
    <row r="39074" spans="8:18" x14ac:dyDescent="0.25">
      <c r="H39074">
        <v>1980</v>
      </c>
      <c r="R39074">
        <v>1977</v>
      </c>
    </row>
    <row r="39075" spans="8:18" x14ac:dyDescent="0.25">
      <c r="H39075">
        <v>1981</v>
      </c>
      <c r="R39075">
        <v>1979</v>
      </c>
    </row>
    <row r="39076" spans="8:18" x14ac:dyDescent="0.25">
      <c r="H39076">
        <v>1982</v>
      </c>
      <c r="R39076">
        <v>1980</v>
      </c>
    </row>
    <row r="39077" spans="8:18" x14ac:dyDescent="0.25">
      <c r="H39077">
        <v>1983</v>
      </c>
      <c r="R39077">
        <v>1981</v>
      </c>
    </row>
    <row r="39078" spans="8:18" x14ac:dyDescent="0.25">
      <c r="H39078">
        <v>1984</v>
      </c>
      <c r="R39078">
        <v>1982</v>
      </c>
    </row>
    <row r="39079" spans="8:18" x14ac:dyDescent="0.25">
      <c r="H39079">
        <v>1985</v>
      </c>
      <c r="R39079">
        <v>1983</v>
      </c>
    </row>
    <row r="39080" spans="8:18" x14ac:dyDescent="0.25">
      <c r="H39080">
        <v>1986</v>
      </c>
      <c r="R39080">
        <v>1984</v>
      </c>
    </row>
    <row r="39081" spans="8:18" x14ac:dyDescent="0.25">
      <c r="H39081">
        <v>1987</v>
      </c>
      <c r="R39081">
        <v>1985</v>
      </c>
    </row>
    <row r="39082" spans="8:18" x14ac:dyDescent="0.25">
      <c r="H39082">
        <v>1988</v>
      </c>
      <c r="R39082">
        <v>1986</v>
      </c>
    </row>
    <row r="39083" spans="8:18" x14ac:dyDescent="0.25">
      <c r="H39083">
        <v>1989</v>
      </c>
      <c r="R39083">
        <v>1987</v>
      </c>
    </row>
    <row r="39084" spans="8:18" x14ac:dyDescent="0.25">
      <c r="H39084">
        <v>1990</v>
      </c>
      <c r="R39084">
        <v>1988</v>
      </c>
    </row>
    <row r="39085" spans="8:18" x14ac:dyDescent="0.25">
      <c r="H39085">
        <v>1991</v>
      </c>
      <c r="R39085">
        <v>1989</v>
      </c>
    </row>
    <row r="39086" spans="8:18" x14ac:dyDescent="0.25">
      <c r="H39086">
        <v>1993</v>
      </c>
      <c r="R39086">
        <v>1990</v>
      </c>
    </row>
    <row r="39087" spans="8:18" x14ac:dyDescent="0.25">
      <c r="H39087">
        <v>1994</v>
      </c>
      <c r="R39087">
        <v>1991</v>
      </c>
    </row>
    <row r="39088" spans="8:18" x14ac:dyDescent="0.25">
      <c r="H39088">
        <v>1995</v>
      </c>
      <c r="R39088">
        <v>1993</v>
      </c>
    </row>
    <row r="39089" spans="8:18" x14ac:dyDescent="0.25">
      <c r="H39089">
        <v>1996</v>
      </c>
      <c r="R39089">
        <v>1994</v>
      </c>
    </row>
    <row r="39090" spans="8:18" x14ac:dyDescent="0.25">
      <c r="H39090">
        <v>1997</v>
      </c>
      <c r="R39090">
        <v>1995</v>
      </c>
    </row>
    <row r="39091" spans="8:18" x14ac:dyDescent="0.25">
      <c r="H39091">
        <v>1998</v>
      </c>
      <c r="R39091">
        <v>1996</v>
      </c>
    </row>
    <row r="39092" spans="8:18" x14ac:dyDescent="0.25">
      <c r="H39092">
        <v>1999</v>
      </c>
      <c r="R39092">
        <v>1997</v>
      </c>
    </row>
    <row r="39093" spans="8:18" x14ac:dyDescent="0.25">
      <c r="H39093">
        <v>2000</v>
      </c>
      <c r="R39093">
        <v>1998</v>
      </c>
    </row>
    <row r="39094" spans="8:18" x14ac:dyDescent="0.25">
      <c r="H39094">
        <v>2001</v>
      </c>
      <c r="R39094">
        <v>1999</v>
      </c>
    </row>
    <row r="39095" spans="8:18" x14ac:dyDescent="0.25">
      <c r="H39095">
        <v>2002</v>
      </c>
      <c r="R39095">
        <v>2000</v>
      </c>
    </row>
    <row r="39096" spans="8:18" x14ac:dyDescent="0.25">
      <c r="H39096">
        <v>2003</v>
      </c>
      <c r="R39096">
        <v>2001</v>
      </c>
    </row>
    <row r="39097" spans="8:18" x14ac:dyDescent="0.25">
      <c r="H39097">
        <v>2004</v>
      </c>
      <c r="R39097">
        <v>2002</v>
      </c>
    </row>
    <row r="39098" spans="8:18" x14ac:dyDescent="0.25">
      <c r="H39098">
        <v>2005</v>
      </c>
      <c r="R39098">
        <v>2003</v>
      </c>
    </row>
    <row r="39099" spans="8:18" x14ac:dyDescent="0.25">
      <c r="H39099">
        <v>2006</v>
      </c>
      <c r="R39099">
        <v>2004</v>
      </c>
    </row>
    <row r="39100" spans="8:18" x14ac:dyDescent="0.25">
      <c r="H39100">
        <v>2007</v>
      </c>
      <c r="R39100">
        <v>2005</v>
      </c>
    </row>
    <row r="39101" spans="8:18" x14ac:dyDescent="0.25">
      <c r="H39101">
        <v>2008</v>
      </c>
      <c r="R39101">
        <v>2006</v>
      </c>
    </row>
    <row r="39102" spans="8:18" x14ac:dyDescent="0.25">
      <c r="H39102">
        <v>2009</v>
      </c>
      <c r="R39102">
        <v>2007</v>
      </c>
    </row>
    <row r="39103" spans="8:18" x14ac:dyDescent="0.25">
      <c r="H39103">
        <v>2010</v>
      </c>
      <c r="R39103">
        <v>2008</v>
      </c>
    </row>
    <row r="39104" spans="8:18" x14ac:dyDescent="0.25">
      <c r="H39104">
        <v>2011</v>
      </c>
      <c r="R39104">
        <v>2009</v>
      </c>
    </row>
    <row r="39105" spans="8:18" x14ac:dyDescent="0.25">
      <c r="H39105">
        <v>2012</v>
      </c>
      <c r="R39105">
        <v>2010</v>
      </c>
    </row>
    <row r="39106" spans="8:18" x14ac:dyDescent="0.25">
      <c r="H39106">
        <v>2013</v>
      </c>
      <c r="R39106">
        <v>2011</v>
      </c>
    </row>
    <row r="39107" spans="8:18" x14ac:dyDescent="0.25">
      <c r="H39107">
        <v>2014</v>
      </c>
      <c r="R39107">
        <v>2012</v>
      </c>
    </row>
    <row r="39108" spans="8:18" x14ac:dyDescent="0.25">
      <c r="H39108">
        <v>2015</v>
      </c>
      <c r="R39108">
        <v>2013</v>
      </c>
    </row>
    <row r="39109" spans="8:18" x14ac:dyDescent="0.25">
      <c r="H39109">
        <v>2016</v>
      </c>
      <c r="R39109">
        <v>2014</v>
      </c>
    </row>
    <row r="39110" spans="8:18" x14ac:dyDescent="0.25">
      <c r="H39110">
        <v>2017</v>
      </c>
      <c r="R39110">
        <v>2015</v>
      </c>
    </row>
    <row r="39111" spans="8:18" x14ac:dyDescent="0.25">
      <c r="H39111">
        <v>2018</v>
      </c>
      <c r="R39111">
        <v>2016</v>
      </c>
    </row>
    <row r="39112" spans="8:18" x14ac:dyDescent="0.25">
      <c r="H39112">
        <v>2019</v>
      </c>
      <c r="R39112">
        <v>2017</v>
      </c>
    </row>
    <row r="39113" spans="8:18" x14ac:dyDescent="0.25">
      <c r="H39113">
        <v>2020</v>
      </c>
      <c r="R39113">
        <v>2018</v>
      </c>
    </row>
    <row r="39114" spans="8:18" x14ac:dyDescent="0.25">
      <c r="H39114">
        <v>2021</v>
      </c>
      <c r="R39114">
        <v>2019</v>
      </c>
    </row>
    <row r="39115" spans="8:18" x14ac:dyDescent="0.25">
      <c r="H39115">
        <v>2022</v>
      </c>
      <c r="R39115">
        <v>2020</v>
      </c>
    </row>
    <row r="39116" spans="8:18" x14ac:dyDescent="0.25">
      <c r="H39116">
        <v>2023</v>
      </c>
      <c r="R39116">
        <v>2021</v>
      </c>
    </row>
    <row r="39117" spans="8:18" x14ac:dyDescent="0.25">
      <c r="H39117">
        <v>2024</v>
      </c>
      <c r="R39117">
        <v>2022</v>
      </c>
    </row>
    <row r="39118" spans="8:18" x14ac:dyDescent="0.25">
      <c r="H39118">
        <v>2025</v>
      </c>
      <c r="R39118">
        <v>2023</v>
      </c>
    </row>
    <row r="39119" spans="8:18" x14ac:dyDescent="0.25">
      <c r="H39119">
        <v>2026</v>
      </c>
      <c r="R39119">
        <v>2024</v>
      </c>
    </row>
    <row r="39120" spans="8:18" x14ac:dyDescent="0.25">
      <c r="H39120">
        <v>2027</v>
      </c>
      <c r="R39120">
        <v>2025</v>
      </c>
    </row>
    <row r="39121" spans="8:18" x14ac:dyDescent="0.25">
      <c r="H39121">
        <v>2028</v>
      </c>
      <c r="R39121">
        <v>2026</v>
      </c>
    </row>
    <row r="39122" spans="8:18" x14ac:dyDescent="0.25">
      <c r="H39122">
        <v>2029</v>
      </c>
      <c r="R39122">
        <v>2027</v>
      </c>
    </row>
    <row r="39123" spans="8:18" x14ac:dyDescent="0.25">
      <c r="H39123">
        <v>2030</v>
      </c>
      <c r="R39123">
        <v>2028</v>
      </c>
    </row>
    <row r="39124" spans="8:18" x14ac:dyDescent="0.25">
      <c r="H39124">
        <v>2031</v>
      </c>
      <c r="R39124">
        <v>2029</v>
      </c>
    </row>
    <row r="39125" spans="8:18" x14ac:dyDescent="0.25">
      <c r="H39125">
        <v>2032</v>
      </c>
      <c r="R39125">
        <v>2030</v>
      </c>
    </row>
    <row r="39126" spans="8:18" x14ac:dyDescent="0.25">
      <c r="H39126">
        <v>2033</v>
      </c>
      <c r="R39126">
        <v>2031</v>
      </c>
    </row>
    <row r="39127" spans="8:18" x14ac:dyDescent="0.25">
      <c r="H39127">
        <v>2034</v>
      </c>
      <c r="R39127">
        <v>2032</v>
      </c>
    </row>
    <row r="39128" spans="8:18" x14ac:dyDescent="0.25">
      <c r="H39128">
        <v>2035</v>
      </c>
      <c r="R39128">
        <v>2033</v>
      </c>
    </row>
    <row r="39129" spans="8:18" x14ac:dyDescent="0.25">
      <c r="H39129">
        <v>2036</v>
      </c>
      <c r="R39129">
        <v>2034</v>
      </c>
    </row>
    <row r="39130" spans="8:18" x14ac:dyDescent="0.25">
      <c r="H39130">
        <v>2037</v>
      </c>
      <c r="R39130">
        <v>2035</v>
      </c>
    </row>
    <row r="39131" spans="8:18" x14ac:dyDescent="0.25">
      <c r="H39131">
        <v>2038</v>
      </c>
      <c r="R39131">
        <v>2036</v>
      </c>
    </row>
    <row r="39132" spans="8:18" x14ac:dyDescent="0.25">
      <c r="H39132">
        <v>2039</v>
      </c>
      <c r="R39132">
        <v>2037</v>
      </c>
    </row>
    <row r="39133" spans="8:18" x14ac:dyDescent="0.25">
      <c r="H39133">
        <v>2040</v>
      </c>
      <c r="R39133">
        <v>2038</v>
      </c>
    </row>
    <row r="39134" spans="8:18" x14ac:dyDescent="0.25">
      <c r="H39134">
        <v>2041</v>
      </c>
      <c r="R39134">
        <v>2039</v>
      </c>
    </row>
    <row r="39135" spans="8:18" x14ac:dyDescent="0.25">
      <c r="H39135">
        <v>2042</v>
      </c>
      <c r="R39135">
        <v>2040</v>
      </c>
    </row>
    <row r="39136" spans="8:18" x14ac:dyDescent="0.25">
      <c r="H39136">
        <v>2043</v>
      </c>
      <c r="R39136">
        <v>2041</v>
      </c>
    </row>
    <row r="39137" spans="8:18" x14ac:dyDescent="0.25">
      <c r="H39137">
        <v>2044</v>
      </c>
      <c r="R39137">
        <v>2042</v>
      </c>
    </row>
    <row r="39138" spans="8:18" x14ac:dyDescent="0.25">
      <c r="H39138">
        <v>2045</v>
      </c>
      <c r="R39138">
        <v>2043</v>
      </c>
    </row>
    <row r="39139" spans="8:18" x14ac:dyDescent="0.25">
      <c r="H39139">
        <v>2046</v>
      </c>
      <c r="R39139">
        <v>2044</v>
      </c>
    </row>
    <row r="39140" spans="8:18" x14ac:dyDescent="0.25">
      <c r="H39140">
        <v>2047</v>
      </c>
      <c r="R39140">
        <v>2045</v>
      </c>
    </row>
    <row r="39141" spans="8:18" x14ac:dyDescent="0.25">
      <c r="H39141">
        <v>2049</v>
      </c>
      <c r="R39141">
        <v>2046</v>
      </c>
    </row>
    <row r="39142" spans="8:18" x14ac:dyDescent="0.25">
      <c r="H39142">
        <v>2050</v>
      </c>
      <c r="R39142">
        <v>2047</v>
      </c>
    </row>
    <row r="39143" spans="8:18" x14ac:dyDescent="0.25">
      <c r="H39143">
        <v>2051</v>
      </c>
      <c r="R39143">
        <v>2049</v>
      </c>
    </row>
    <row r="39144" spans="8:18" x14ac:dyDescent="0.25">
      <c r="H39144">
        <v>2052</v>
      </c>
      <c r="R39144">
        <v>2050</v>
      </c>
    </row>
    <row r="39145" spans="8:18" x14ac:dyDescent="0.25">
      <c r="H39145">
        <v>2053</v>
      </c>
      <c r="R39145">
        <v>2051</v>
      </c>
    </row>
    <row r="39146" spans="8:18" x14ac:dyDescent="0.25">
      <c r="H39146">
        <v>2054</v>
      </c>
      <c r="R39146">
        <v>2052</v>
      </c>
    </row>
    <row r="39147" spans="8:18" x14ac:dyDescent="0.25">
      <c r="H39147">
        <v>2055</v>
      </c>
      <c r="R39147">
        <v>2053</v>
      </c>
    </row>
    <row r="39148" spans="8:18" x14ac:dyDescent="0.25">
      <c r="H39148">
        <v>2056</v>
      </c>
      <c r="R39148">
        <v>2054</v>
      </c>
    </row>
    <row r="39149" spans="8:18" x14ac:dyDescent="0.25">
      <c r="H39149">
        <v>2057</v>
      </c>
      <c r="R39149">
        <v>2055</v>
      </c>
    </row>
    <row r="39150" spans="8:18" x14ac:dyDescent="0.25">
      <c r="H39150">
        <v>2058</v>
      </c>
      <c r="R39150">
        <v>2056</v>
      </c>
    </row>
    <row r="39151" spans="8:18" x14ac:dyDescent="0.25">
      <c r="H39151">
        <v>2059</v>
      </c>
      <c r="R39151">
        <v>2057</v>
      </c>
    </row>
    <row r="39152" spans="8:18" x14ac:dyDescent="0.25">
      <c r="H39152">
        <v>2060</v>
      </c>
      <c r="R39152">
        <v>2058</v>
      </c>
    </row>
    <row r="39153" spans="8:18" x14ac:dyDescent="0.25">
      <c r="H39153">
        <v>2061</v>
      </c>
      <c r="R39153">
        <v>2059</v>
      </c>
    </row>
    <row r="39154" spans="8:18" x14ac:dyDescent="0.25">
      <c r="H39154">
        <v>2062</v>
      </c>
      <c r="R39154">
        <v>2060</v>
      </c>
    </row>
    <row r="39155" spans="8:18" x14ac:dyDescent="0.25">
      <c r="H39155">
        <v>2063</v>
      </c>
      <c r="R39155">
        <v>2061</v>
      </c>
    </row>
    <row r="39156" spans="8:18" x14ac:dyDescent="0.25">
      <c r="H39156">
        <v>2064</v>
      </c>
      <c r="R39156">
        <v>2062</v>
      </c>
    </row>
    <row r="39157" spans="8:18" x14ac:dyDescent="0.25">
      <c r="H39157">
        <v>2065</v>
      </c>
      <c r="R39157">
        <v>2063</v>
      </c>
    </row>
    <row r="39158" spans="8:18" x14ac:dyDescent="0.25">
      <c r="H39158">
        <v>2066</v>
      </c>
      <c r="R39158">
        <v>2064</v>
      </c>
    </row>
    <row r="39159" spans="8:18" x14ac:dyDescent="0.25">
      <c r="H39159">
        <v>2067</v>
      </c>
      <c r="R39159">
        <v>2065</v>
      </c>
    </row>
    <row r="39160" spans="8:18" x14ac:dyDescent="0.25">
      <c r="H39160">
        <v>2068</v>
      </c>
      <c r="R39160">
        <v>2066</v>
      </c>
    </row>
    <row r="39161" spans="8:18" x14ac:dyDescent="0.25">
      <c r="H39161">
        <v>2069</v>
      </c>
      <c r="R39161">
        <v>2067</v>
      </c>
    </row>
    <row r="39162" spans="8:18" x14ac:dyDescent="0.25">
      <c r="H39162">
        <v>2070</v>
      </c>
      <c r="R39162">
        <v>2068</v>
      </c>
    </row>
    <row r="39163" spans="8:18" x14ac:dyDescent="0.25">
      <c r="H39163">
        <v>2071</v>
      </c>
      <c r="R39163">
        <v>2069</v>
      </c>
    </row>
    <row r="39164" spans="8:18" x14ac:dyDescent="0.25">
      <c r="H39164">
        <v>2072</v>
      </c>
      <c r="R39164">
        <v>2070</v>
      </c>
    </row>
    <row r="39165" spans="8:18" x14ac:dyDescent="0.25">
      <c r="H39165">
        <v>2073</v>
      </c>
      <c r="R39165">
        <v>2071</v>
      </c>
    </row>
    <row r="39166" spans="8:18" x14ac:dyDescent="0.25">
      <c r="H39166">
        <v>2074</v>
      </c>
      <c r="R39166">
        <v>2072</v>
      </c>
    </row>
    <row r="39167" spans="8:18" x14ac:dyDescent="0.25">
      <c r="H39167">
        <v>2075</v>
      </c>
      <c r="R39167">
        <v>2073</v>
      </c>
    </row>
    <row r="39168" spans="8:18" x14ac:dyDescent="0.25">
      <c r="H39168">
        <v>2076</v>
      </c>
      <c r="R39168">
        <v>2074</v>
      </c>
    </row>
    <row r="39169" spans="8:18" x14ac:dyDescent="0.25">
      <c r="H39169">
        <v>2077</v>
      </c>
      <c r="R39169">
        <v>2075</v>
      </c>
    </row>
    <row r="39170" spans="8:18" x14ac:dyDescent="0.25">
      <c r="H39170">
        <v>2078</v>
      </c>
      <c r="R39170">
        <v>2076</v>
      </c>
    </row>
    <row r="39171" spans="8:18" x14ac:dyDescent="0.25">
      <c r="H39171">
        <v>2079</v>
      </c>
      <c r="R39171">
        <v>2077</v>
      </c>
    </row>
    <row r="39172" spans="8:18" x14ac:dyDescent="0.25">
      <c r="H39172">
        <v>2080</v>
      </c>
      <c r="R39172">
        <v>2078</v>
      </c>
    </row>
    <row r="39173" spans="8:18" x14ac:dyDescent="0.25">
      <c r="H39173">
        <v>2081</v>
      </c>
      <c r="R39173">
        <v>2079</v>
      </c>
    </row>
    <row r="39174" spans="8:18" x14ac:dyDescent="0.25">
      <c r="H39174">
        <v>2082</v>
      </c>
      <c r="R39174">
        <v>2080</v>
      </c>
    </row>
    <row r="39175" spans="8:18" x14ac:dyDescent="0.25">
      <c r="H39175">
        <v>2083</v>
      </c>
      <c r="R39175">
        <v>2081</v>
      </c>
    </row>
    <row r="39176" spans="8:18" x14ac:dyDescent="0.25">
      <c r="H39176">
        <v>2084</v>
      </c>
      <c r="R39176">
        <v>2082</v>
      </c>
    </row>
    <row r="39177" spans="8:18" x14ac:dyDescent="0.25">
      <c r="H39177">
        <v>2085</v>
      </c>
      <c r="R39177">
        <v>2083</v>
      </c>
    </row>
    <row r="39178" spans="8:18" x14ac:dyDescent="0.25">
      <c r="H39178">
        <v>2086</v>
      </c>
      <c r="R39178">
        <v>2084</v>
      </c>
    </row>
    <row r="39179" spans="8:18" x14ac:dyDescent="0.25">
      <c r="H39179">
        <v>2087</v>
      </c>
      <c r="R39179">
        <v>2085</v>
      </c>
    </row>
    <row r="39180" spans="8:18" x14ac:dyDescent="0.25">
      <c r="H39180">
        <v>2088</v>
      </c>
      <c r="R39180">
        <v>2086</v>
      </c>
    </row>
    <row r="39181" spans="8:18" x14ac:dyDescent="0.25">
      <c r="H39181">
        <v>2089</v>
      </c>
      <c r="R39181">
        <v>2087</v>
      </c>
    </row>
    <row r="39182" spans="8:18" x14ac:dyDescent="0.25">
      <c r="H39182">
        <v>2090</v>
      </c>
      <c r="R39182">
        <v>2088</v>
      </c>
    </row>
    <row r="39183" spans="8:18" x14ac:dyDescent="0.25">
      <c r="H39183">
        <v>2091</v>
      </c>
      <c r="R39183">
        <v>2089</v>
      </c>
    </row>
    <row r="39184" spans="8:18" x14ac:dyDescent="0.25">
      <c r="H39184">
        <v>2092</v>
      </c>
      <c r="R39184">
        <v>2090</v>
      </c>
    </row>
    <row r="39185" spans="8:18" x14ac:dyDescent="0.25">
      <c r="H39185">
        <v>2093</v>
      </c>
      <c r="R39185">
        <v>2091</v>
      </c>
    </row>
    <row r="39186" spans="8:18" x14ac:dyDescent="0.25">
      <c r="H39186">
        <v>2094</v>
      </c>
      <c r="R39186">
        <v>2092</v>
      </c>
    </row>
    <row r="39187" spans="8:18" x14ac:dyDescent="0.25">
      <c r="H39187">
        <v>2095</v>
      </c>
      <c r="R39187">
        <v>2093</v>
      </c>
    </row>
    <row r="39188" spans="8:18" x14ac:dyDescent="0.25">
      <c r="H39188">
        <v>2096</v>
      </c>
      <c r="R39188">
        <v>2094</v>
      </c>
    </row>
    <row r="39189" spans="8:18" x14ac:dyDescent="0.25">
      <c r="H39189">
        <v>2097</v>
      </c>
      <c r="R39189">
        <v>2095</v>
      </c>
    </row>
    <row r="39190" spans="8:18" x14ac:dyDescent="0.25">
      <c r="H39190">
        <v>2098</v>
      </c>
      <c r="R39190">
        <v>2096</v>
      </c>
    </row>
    <row r="39191" spans="8:18" x14ac:dyDescent="0.25">
      <c r="H39191">
        <v>2099</v>
      </c>
      <c r="R39191">
        <v>2097</v>
      </c>
    </row>
    <row r="39192" spans="8:18" x14ac:dyDescent="0.25">
      <c r="H39192">
        <v>2100</v>
      </c>
      <c r="R39192">
        <v>2098</v>
      </c>
    </row>
    <row r="39193" spans="8:18" x14ac:dyDescent="0.25">
      <c r="H39193">
        <v>2101</v>
      </c>
      <c r="R39193">
        <v>2099</v>
      </c>
    </row>
    <row r="39194" spans="8:18" x14ac:dyDescent="0.25">
      <c r="H39194">
        <v>2102</v>
      </c>
      <c r="R39194">
        <v>2100</v>
      </c>
    </row>
    <row r="39195" spans="8:18" x14ac:dyDescent="0.25">
      <c r="H39195">
        <v>2104</v>
      </c>
      <c r="R39195">
        <v>2101</v>
      </c>
    </row>
    <row r="39196" spans="8:18" x14ac:dyDescent="0.25">
      <c r="H39196">
        <v>2105</v>
      </c>
      <c r="R39196">
        <v>2102</v>
      </c>
    </row>
    <row r="39197" spans="8:18" x14ac:dyDescent="0.25">
      <c r="H39197">
        <v>2106</v>
      </c>
      <c r="R39197">
        <v>2104</v>
      </c>
    </row>
    <row r="39198" spans="8:18" x14ac:dyDescent="0.25">
      <c r="H39198">
        <v>2107</v>
      </c>
      <c r="R39198">
        <v>2105</v>
      </c>
    </row>
    <row r="39199" spans="8:18" x14ac:dyDescent="0.25">
      <c r="H39199">
        <v>2109</v>
      </c>
      <c r="R39199">
        <v>2106</v>
      </c>
    </row>
    <row r="39200" spans="8:18" x14ac:dyDescent="0.25">
      <c r="H39200">
        <v>2110</v>
      </c>
      <c r="R39200">
        <v>2107</v>
      </c>
    </row>
    <row r="39201" spans="8:18" x14ac:dyDescent="0.25">
      <c r="H39201">
        <v>2111</v>
      </c>
      <c r="R39201">
        <v>2109</v>
      </c>
    </row>
    <row r="39202" spans="8:18" x14ac:dyDescent="0.25">
      <c r="H39202">
        <v>2112</v>
      </c>
      <c r="R39202">
        <v>2110</v>
      </c>
    </row>
    <row r="39203" spans="8:18" x14ac:dyDescent="0.25">
      <c r="H39203">
        <v>2113</v>
      </c>
      <c r="R39203">
        <v>2111</v>
      </c>
    </row>
    <row r="39204" spans="8:18" x14ac:dyDescent="0.25">
      <c r="H39204">
        <v>2114</v>
      </c>
      <c r="R39204">
        <v>2112</v>
      </c>
    </row>
    <row r="39205" spans="8:18" x14ac:dyDescent="0.25">
      <c r="H39205">
        <v>2115</v>
      </c>
      <c r="R39205">
        <v>2113</v>
      </c>
    </row>
    <row r="39206" spans="8:18" x14ac:dyDescent="0.25">
      <c r="H39206">
        <v>2116</v>
      </c>
      <c r="R39206">
        <v>2114</v>
      </c>
    </row>
    <row r="39207" spans="8:18" x14ac:dyDescent="0.25">
      <c r="H39207">
        <v>2117</v>
      </c>
      <c r="R39207">
        <v>2115</v>
      </c>
    </row>
    <row r="39208" spans="8:18" x14ac:dyDescent="0.25">
      <c r="H39208">
        <v>2118</v>
      </c>
      <c r="R39208">
        <v>2116</v>
      </c>
    </row>
    <row r="39209" spans="8:18" x14ac:dyDescent="0.25">
      <c r="H39209">
        <v>2119</v>
      </c>
      <c r="R39209">
        <v>2117</v>
      </c>
    </row>
    <row r="39210" spans="8:18" x14ac:dyDescent="0.25">
      <c r="H39210">
        <v>2120</v>
      </c>
      <c r="R39210">
        <v>2118</v>
      </c>
    </row>
    <row r="39211" spans="8:18" x14ac:dyDescent="0.25">
      <c r="H39211">
        <v>2121</v>
      </c>
      <c r="R39211">
        <v>2119</v>
      </c>
    </row>
    <row r="39212" spans="8:18" x14ac:dyDescent="0.25">
      <c r="H39212">
        <v>2122</v>
      </c>
      <c r="R39212">
        <v>2120</v>
      </c>
    </row>
    <row r="39213" spans="8:18" x14ac:dyDescent="0.25">
      <c r="H39213">
        <v>2123</v>
      </c>
      <c r="R39213">
        <v>2121</v>
      </c>
    </row>
    <row r="39214" spans="8:18" x14ac:dyDescent="0.25">
      <c r="H39214">
        <v>2124</v>
      </c>
      <c r="R39214">
        <v>2122</v>
      </c>
    </row>
    <row r="39215" spans="8:18" x14ac:dyDescent="0.25">
      <c r="H39215">
        <v>2125</v>
      </c>
      <c r="R39215">
        <v>2123</v>
      </c>
    </row>
    <row r="39216" spans="8:18" x14ac:dyDescent="0.25">
      <c r="H39216">
        <v>2126</v>
      </c>
      <c r="R39216">
        <v>2124</v>
      </c>
    </row>
    <row r="39217" spans="8:18" x14ac:dyDescent="0.25">
      <c r="H39217">
        <v>2127</v>
      </c>
      <c r="R39217">
        <v>2125</v>
      </c>
    </row>
    <row r="39218" spans="8:18" x14ac:dyDescent="0.25">
      <c r="H39218">
        <v>2128</v>
      </c>
      <c r="R39218">
        <v>2126</v>
      </c>
    </row>
    <row r="39219" spans="8:18" x14ac:dyDescent="0.25">
      <c r="H39219">
        <v>2129</v>
      </c>
      <c r="R39219">
        <v>2127</v>
      </c>
    </row>
    <row r="39220" spans="8:18" x14ac:dyDescent="0.25">
      <c r="H39220">
        <v>2130</v>
      </c>
      <c r="R39220">
        <v>2128</v>
      </c>
    </row>
    <row r="39221" spans="8:18" x14ac:dyDescent="0.25">
      <c r="H39221">
        <v>2131</v>
      </c>
      <c r="R39221">
        <v>2129</v>
      </c>
    </row>
    <row r="39222" spans="8:18" x14ac:dyDescent="0.25">
      <c r="H39222">
        <v>2132</v>
      </c>
      <c r="R39222">
        <v>2130</v>
      </c>
    </row>
    <row r="39223" spans="8:18" x14ac:dyDescent="0.25">
      <c r="H39223">
        <v>2133</v>
      </c>
      <c r="R39223">
        <v>2131</v>
      </c>
    </row>
    <row r="39224" spans="8:18" x14ac:dyDescent="0.25">
      <c r="H39224">
        <v>2134</v>
      </c>
      <c r="R39224">
        <v>2132</v>
      </c>
    </row>
    <row r="39225" spans="8:18" x14ac:dyDescent="0.25">
      <c r="H39225">
        <v>2135</v>
      </c>
      <c r="R39225">
        <v>2133</v>
      </c>
    </row>
    <row r="39226" spans="8:18" x14ac:dyDescent="0.25">
      <c r="H39226">
        <v>2137</v>
      </c>
      <c r="R39226">
        <v>2134</v>
      </c>
    </row>
    <row r="39227" spans="8:18" x14ac:dyDescent="0.25">
      <c r="H39227">
        <v>2138</v>
      </c>
      <c r="R39227">
        <v>2135</v>
      </c>
    </row>
    <row r="39228" spans="8:18" x14ac:dyDescent="0.25">
      <c r="H39228">
        <v>2139</v>
      </c>
      <c r="R39228">
        <v>2137</v>
      </c>
    </row>
    <row r="39229" spans="8:18" x14ac:dyDescent="0.25">
      <c r="H39229">
        <v>2140</v>
      </c>
      <c r="R39229">
        <v>2138</v>
      </c>
    </row>
    <row r="39230" spans="8:18" x14ac:dyDescent="0.25">
      <c r="H39230">
        <v>2141</v>
      </c>
      <c r="R39230">
        <v>2139</v>
      </c>
    </row>
    <row r="39231" spans="8:18" x14ac:dyDescent="0.25">
      <c r="H39231">
        <v>2142</v>
      </c>
      <c r="R39231">
        <v>2140</v>
      </c>
    </row>
    <row r="39232" spans="8:18" x14ac:dyDescent="0.25">
      <c r="H39232">
        <v>2143</v>
      </c>
      <c r="R39232">
        <v>2141</v>
      </c>
    </row>
    <row r="39233" spans="8:18" x14ac:dyDescent="0.25">
      <c r="H39233">
        <v>2144</v>
      </c>
      <c r="R39233">
        <v>2142</v>
      </c>
    </row>
    <row r="39234" spans="8:18" x14ac:dyDescent="0.25">
      <c r="H39234">
        <v>2145</v>
      </c>
      <c r="R39234">
        <v>2143</v>
      </c>
    </row>
    <row r="39235" spans="8:18" x14ac:dyDescent="0.25">
      <c r="H39235">
        <v>2146</v>
      </c>
      <c r="R39235">
        <v>2144</v>
      </c>
    </row>
    <row r="39236" spans="8:18" x14ac:dyDescent="0.25">
      <c r="H39236">
        <v>2147</v>
      </c>
      <c r="R39236">
        <v>2145</v>
      </c>
    </row>
    <row r="39237" spans="8:18" x14ac:dyDescent="0.25">
      <c r="H39237">
        <v>2148</v>
      </c>
      <c r="R39237">
        <v>2146</v>
      </c>
    </row>
    <row r="39238" spans="8:18" x14ac:dyDescent="0.25">
      <c r="H39238">
        <v>2149</v>
      </c>
      <c r="R39238">
        <v>2147</v>
      </c>
    </row>
    <row r="39239" spans="8:18" x14ac:dyDescent="0.25">
      <c r="H39239">
        <v>2150</v>
      </c>
      <c r="R39239">
        <v>2148</v>
      </c>
    </row>
    <row r="39240" spans="8:18" x14ac:dyDescent="0.25">
      <c r="H39240">
        <v>2151</v>
      </c>
      <c r="R39240">
        <v>2149</v>
      </c>
    </row>
    <row r="39241" spans="8:18" x14ac:dyDescent="0.25">
      <c r="H39241">
        <v>2152</v>
      </c>
      <c r="R39241">
        <v>2150</v>
      </c>
    </row>
    <row r="39242" spans="8:18" x14ac:dyDescent="0.25">
      <c r="H39242">
        <v>2153</v>
      </c>
      <c r="R39242">
        <v>2151</v>
      </c>
    </row>
    <row r="39243" spans="8:18" x14ac:dyDescent="0.25">
      <c r="H39243">
        <v>2154</v>
      </c>
      <c r="R39243">
        <v>2152</v>
      </c>
    </row>
    <row r="39244" spans="8:18" x14ac:dyDescent="0.25">
      <c r="H39244">
        <v>2155</v>
      </c>
      <c r="R39244">
        <v>2153</v>
      </c>
    </row>
    <row r="39245" spans="8:18" x14ac:dyDescent="0.25">
      <c r="H39245">
        <v>2157</v>
      </c>
      <c r="R39245">
        <v>2154</v>
      </c>
    </row>
    <row r="39246" spans="8:18" x14ac:dyDescent="0.25">
      <c r="H39246">
        <v>2158</v>
      </c>
      <c r="R39246">
        <v>2155</v>
      </c>
    </row>
    <row r="39247" spans="8:18" x14ac:dyDescent="0.25">
      <c r="H39247">
        <v>2159</v>
      </c>
      <c r="R39247">
        <v>2157</v>
      </c>
    </row>
    <row r="39248" spans="8:18" x14ac:dyDescent="0.25">
      <c r="H39248">
        <v>2160</v>
      </c>
      <c r="R39248">
        <v>2158</v>
      </c>
    </row>
    <row r="39249" spans="8:18" x14ac:dyDescent="0.25">
      <c r="H39249">
        <v>2161</v>
      </c>
      <c r="R39249">
        <v>2159</v>
      </c>
    </row>
    <row r="39250" spans="8:18" x14ac:dyDescent="0.25">
      <c r="H39250">
        <v>2162</v>
      </c>
      <c r="R39250">
        <v>2160</v>
      </c>
    </row>
    <row r="39251" spans="8:18" x14ac:dyDescent="0.25">
      <c r="H39251">
        <v>2163</v>
      </c>
      <c r="R39251">
        <v>2161</v>
      </c>
    </row>
    <row r="39252" spans="8:18" x14ac:dyDescent="0.25">
      <c r="H39252">
        <v>2164</v>
      </c>
      <c r="R39252">
        <v>2162</v>
      </c>
    </row>
    <row r="39253" spans="8:18" x14ac:dyDescent="0.25">
      <c r="H39253">
        <v>2165</v>
      </c>
      <c r="R39253">
        <v>2163</v>
      </c>
    </row>
    <row r="39254" spans="8:18" x14ac:dyDescent="0.25">
      <c r="H39254">
        <v>2166</v>
      </c>
      <c r="R39254">
        <v>2164</v>
      </c>
    </row>
    <row r="39255" spans="8:18" x14ac:dyDescent="0.25">
      <c r="H39255">
        <v>2167</v>
      </c>
      <c r="R39255">
        <v>2165</v>
      </c>
    </row>
    <row r="39256" spans="8:18" x14ac:dyDescent="0.25">
      <c r="H39256">
        <v>2168</v>
      </c>
      <c r="R39256">
        <v>2166</v>
      </c>
    </row>
    <row r="39257" spans="8:18" x14ac:dyDescent="0.25">
      <c r="H39257">
        <v>2169</v>
      </c>
      <c r="R39257">
        <v>2167</v>
      </c>
    </row>
    <row r="39258" spans="8:18" x14ac:dyDescent="0.25">
      <c r="H39258">
        <v>2170</v>
      </c>
      <c r="R39258">
        <v>2168</v>
      </c>
    </row>
    <row r="39259" spans="8:18" x14ac:dyDescent="0.25">
      <c r="H39259">
        <v>2171</v>
      </c>
      <c r="R39259">
        <v>2169</v>
      </c>
    </row>
    <row r="39260" spans="8:18" x14ac:dyDescent="0.25">
      <c r="H39260">
        <v>2172</v>
      </c>
      <c r="R39260">
        <v>2170</v>
      </c>
    </row>
    <row r="39261" spans="8:18" x14ac:dyDescent="0.25">
      <c r="H39261">
        <v>2173</v>
      </c>
      <c r="R39261">
        <v>2171</v>
      </c>
    </row>
    <row r="39262" spans="8:18" x14ac:dyDescent="0.25">
      <c r="H39262">
        <v>2174</v>
      </c>
      <c r="R39262">
        <v>2172</v>
      </c>
    </row>
    <row r="39263" spans="8:18" x14ac:dyDescent="0.25">
      <c r="H39263">
        <v>2175</v>
      </c>
      <c r="R39263">
        <v>2173</v>
      </c>
    </row>
    <row r="39264" spans="8:18" x14ac:dyDescent="0.25">
      <c r="H39264">
        <v>2176</v>
      </c>
      <c r="R39264">
        <v>2174</v>
      </c>
    </row>
    <row r="39265" spans="8:18" x14ac:dyDescent="0.25">
      <c r="H39265">
        <v>2177</v>
      </c>
      <c r="R39265">
        <v>2175</v>
      </c>
    </row>
    <row r="39266" spans="8:18" x14ac:dyDescent="0.25">
      <c r="H39266">
        <v>2178</v>
      </c>
      <c r="R39266">
        <v>2176</v>
      </c>
    </row>
    <row r="39267" spans="8:18" x14ac:dyDescent="0.25">
      <c r="H39267">
        <v>2179</v>
      </c>
      <c r="R39267">
        <v>2177</v>
      </c>
    </row>
    <row r="39268" spans="8:18" x14ac:dyDescent="0.25">
      <c r="H39268">
        <v>2180</v>
      </c>
      <c r="R39268">
        <v>2178</v>
      </c>
    </row>
    <row r="39269" spans="8:18" x14ac:dyDescent="0.25">
      <c r="H39269">
        <v>2181</v>
      </c>
      <c r="R39269">
        <v>2179</v>
      </c>
    </row>
    <row r="39270" spans="8:18" x14ac:dyDescent="0.25">
      <c r="H39270">
        <v>2182</v>
      </c>
      <c r="R39270">
        <v>2180</v>
      </c>
    </row>
    <row r="39271" spans="8:18" x14ac:dyDescent="0.25">
      <c r="H39271">
        <v>2183</v>
      </c>
      <c r="R39271">
        <v>2181</v>
      </c>
    </row>
    <row r="39272" spans="8:18" x14ac:dyDescent="0.25">
      <c r="H39272">
        <v>2184</v>
      </c>
      <c r="R39272">
        <v>2182</v>
      </c>
    </row>
    <row r="39273" spans="8:18" x14ac:dyDescent="0.25">
      <c r="H39273">
        <v>2185</v>
      </c>
      <c r="R39273">
        <v>2183</v>
      </c>
    </row>
    <row r="39274" spans="8:18" x14ac:dyDescent="0.25">
      <c r="H39274">
        <v>2186</v>
      </c>
      <c r="R39274">
        <v>2184</v>
      </c>
    </row>
    <row r="39275" spans="8:18" x14ac:dyDescent="0.25">
      <c r="H39275">
        <v>2187</v>
      </c>
      <c r="R39275">
        <v>2185</v>
      </c>
    </row>
    <row r="39276" spans="8:18" x14ac:dyDescent="0.25">
      <c r="H39276">
        <v>2188</v>
      </c>
      <c r="R39276">
        <v>2186</v>
      </c>
    </row>
    <row r="39277" spans="8:18" x14ac:dyDescent="0.25">
      <c r="H39277">
        <v>2189</v>
      </c>
      <c r="R39277">
        <v>2187</v>
      </c>
    </row>
    <row r="39278" spans="8:18" x14ac:dyDescent="0.25">
      <c r="H39278">
        <v>2190</v>
      </c>
      <c r="R39278">
        <v>2188</v>
      </c>
    </row>
    <row r="39279" spans="8:18" x14ac:dyDescent="0.25">
      <c r="H39279">
        <v>2191</v>
      </c>
      <c r="R39279">
        <v>2189</v>
      </c>
    </row>
    <row r="39280" spans="8:18" x14ac:dyDescent="0.25">
      <c r="H39280">
        <v>2192</v>
      </c>
      <c r="R39280">
        <v>2190</v>
      </c>
    </row>
    <row r="39281" spans="8:18" x14ac:dyDescent="0.25">
      <c r="H39281">
        <v>2193</v>
      </c>
      <c r="R39281">
        <v>2191</v>
      </c>
    </row>
    <row r="39282" spans="8:18" x14ac:dyDescent="0.25">
      <c r="H39282">
        <v>2194</v>
      </c>
      <c r="R39282">
        <v>2192</v>
      </c>
    </row>
    <row r="39283" spans="8:18" x14ac:dyDescent="0.25">
      <c r="H39283">
        <v>2195</v>
      </c>
      <c r="R39283">
        <v>2193</v>
      </c>
    </row>
    <row r="39284" spans="8:18" x14ac:dyDescent="0.25">
      <c r="H39284">
        <v>2196</v>
      </c>
      <c r="R39284">
        <v>2194</v>
      </c>
    </row>
    <row r="39285" spans="8:18" x14ac:dyDescent="0.25">
      <c r="H39285">
        <v>2197</v>
      </c>
      <c r="R39285">
        <v>2195</v>
      </c>
    </row>
    <row r="39286" spans="8:18" x14ac:dyDescent="0.25">
      <c r="H39286">
        <v>2198</v>
      </c>
      <c r="R39286">
        <v>2196</v>
      </c>
    </row>
    <row r="39287" spans="8:18" x14ac:dyDescent="0.25">
      <c r="H39287">
        <v>2199</v>
      </c>
      <c r="R39287">
        <v>2197</v>
      </c>
    </row>
    <row r="39288" spans="8:18" x14ac:dyDescent="0.25">
      <c r="H39288">
        <v>2200</v>
      </c>
      <c r="R39288">
        <v>2198</v>
      </c>
    </row>
    <row r="39289" spans="8:18" x14ac:dyDescent="0.25">
      <c r="H39289">
        <v>2201</v>
      </c>
      <c r="R39289">
        <v>2199</v>
      </c>
    </row>
    <row r="39290" spans="8:18" x14ac:dyDescent="0.25">
      <c r="H39290">
        <v>2202</v>
      </c>
      <c r="R39290">
        <v>2200</v>
      </c>
    </row>
    <row r="39291" spans="8:18" x14ac:dyDescent="0.25">
      <c r="H39291">
        <v>2203</v>
      </c>
      <c r="R39291">
        <v>2201</v>
      </c>
    </row>
    <row r="39292" spans="8:18" x14ac:dyDescent="0.25">
      <c r="H39292">
        <v>2204</v>
      </c>
      <c r="R39292">
        <v>2202</v>
      </c>
    </row>
    <row r="39293" spans="8:18" x14ac:dyDescent="0.25">
      <c r="H39293">
        <v>2205</v>
      </c>
      <c r="R39293">
        <v>2203</v>
      </c>
    </row>
    <row r="39294" spans="8:18" x14ac:dyDescent="0.25">
      <c r="H39294">
        <v>2206</v>
      </c>
      <c r="R39294">
        <v>2204</v>
      </c>
    </row>
    <row r="39295" spans="8:18" x14ac:dyDescent="0.25">
      <c r="H39295">
        <v>2207</v>
      </c>
      <c r="R39295">
        <v>2205</v>
      </c>
    </row>
    <row r="39296" spans="8:18" x14ac:dyDescent="0.25">
      <c r="H39296">
        <v>2208</v>
      </c>
      <c r="R39296">
        <v>2206</v>
      </c>
    </row>
    <row r="39297" spans="8:18" x14ac:dyDescent="0.25">
      <c r="H39297">
        <v>2209</v>
      </c>
      <c r="R39297">
        <v>2207</v>
      </c>
    </row>
    <row r="39298" spans="8:18" x14ac:dyDescent="0.25">
      <c r="H39298">
        <v>2210</v>
      </c>
      <c r="R39298">
        <v>2208</v>
      </c>
    </row>
    <row r="39299" spans="8:18" x14ac:dyDescent="0.25">
      <c r="H39299">
        <v>2211</v>
      </c>
      <c r="R39299">
        <v>2209</v>
      </c>
    </row>
    <row r="39300" spans="8:18" x14ac:dyDescent="0.25">
      <c r="H39300">
        <v>2212</v>
      </c>
      <c r="R39300">
        <v>2210</v>
      </c>
    </row>
    <row r="39301" spans="8:18" x14ac:dyDescent="0.25">
      <c r="H39301">
        <v>2213</v>
      </c>
      <c r="R39301">
        <v>2211</v>
      </c>
    </row>
    <row r="39302" spans="8:18" x14ac:dyDescent="0.25">
      <c r="H39302">
        <v>2214</v>
      </c>
      <c r="R39302">
        <v>2212</v>
      </c>
    </row>
    <row r="39303" spans="8:18" x14ac:dyDescent="0.25">
      <c r="H39303">
        <v>2215</v>
      </c>
      <c r="R39303">
        <v>2213</v>
      </c>
    </row>
    <row r="39304" spans="8:18" x14ac:dyDescent="0.25">
      <c r="H39304">
        <v>2216</v>
      </c>
      <c r="R39304">
        <v>2214</v>
      </c>
    </row>
    <row r="39305" spans="8:18" x14ac:dyDescent="0.25">
      <c r="H39305">
        <v>2217</v>
      </c>
      <c r="R39305">
        <v>2215</v>
      </c>
    </row>
    <row r="39306" spans="8:18" x14ac:dyDescent="0.25">
      <c r="H39306">
        <v>2218</v>
      </c>
      <c r="R39306">
        <v>2216</v>
      </c>
    </row>
    <row r="39307" spans="8:18" x14ac:dyDescent="0.25">
      <c r="H39307">
        <v>2219</v>
      </c>
      <c r="R39307">
        <v>2217</v>
      </c>
    </row>
    <row r="39308" spans="8:18" x14ac:dyDescent="0.25">
      <c r="H39308">
        <v>2220</v>
      </c>
      <c r="R39308">
        <v>2218</v>
      </c>
    </row>
    <row r="39309" spans="8:18" x14ac:dyDescent="0.25">
      <c r="H39309">
        <v>2221</v>
      </c>
      <c r="R39309">
        <v>2219</v>
      </c>
    </row>
    <row r="39310" spans="8:18" x14ac:dyDescent="0.25">
      <c r="H39310">
        <v>2222</v>
      </c>
      <c r="R39310">
        <v>2220</v>
      </c>
    </row>
    <row r="39311" spans="8:18" x14ac:dyDescent="0.25">
      <c r="H39311">
        <v>2223</v>
      </c>
      <c r="R39311">
        <v>2221</v>
      </c>
    </row>
    <row r="39312" spans="8:18" x14ac:dyDescent="0.25">
      <c r="H39312">
        <v>2224</v>
      </c>
      <c r="R39312">
        <v>2222</v>
      </c>
    </row>
    <row r="39313" spans="8:18" x14ac:dyDescent="0.25">
      <c r="H39313">
        <v>2225</v>
      </c>
      <c r="R39313">
        <v>2223</v>
      </c>
    </row>
    <row r="39314" spans="8:18" x14ac:dyDescent="0.25">
      <c r="H39314">
        <v>2226</v>
      </c>
      <c r="R39314">
        <v>2224</v>
      </c>
    </row>
    <row r="39315" spans="8:18" x14ac:dyDescent="0.25">
      <c r="H39315">
        <v>2227</v>
      </c>
      <c r="R39315">
        <v>2225</v>
      </c>
    </row>
    <row r="39316" spans="8:18" x14ac:dyDescent="0.25">
      <c r="H39316">
        <v>2228</v>
      </c>
      <c r="R39316">
        <v>2226</v>
      </c>
    </row>
    <row r="39317" spans="8:18" x14ac:dyDescent="0.25">
      <c r="H39317">
        <v>2229</v>
      </c>
      <c r="R39317">
        <v>2227</v>
      </c>
    </row>
    <row r="39318" spans="8:18" x14ac:dyDescent="0.25">
      <c r="H39318">
        <v>2230</v>
      </c>
      <c r="R39318">
        <v>2228</v>
      </c>
    </row>
    <row r="39319" spans="8:18" x14ac:dyDescent="0.25">
      <c r="H39319">
        <v>2231</v>
      </c>
      <c r="R39319">
        <v>2229</v>
      </c>
    </row>
    <row r="39320" spans="8:18" x14ac:dyDescent="0.25">
      <c r="H39320">
        <v>2232</v>
      </c>
      <c r="R39320">
        <v>2230</v>
      </c>
    </row>
    <row r="39321" spans="8:18" x14ac:dyDescent="0.25">
      <c r="H39321">
        <v>2233</v>
      </c>
      <c r="R39321">
        <v>2231</v>
      </c>
    </row>
    <row r="39322" spans="8:18" x14ac:dyDescent="0.25">
      <c r="H39322">
        <v>2234</v>
      </c>
      <c r="R39322">
        <v>2232</v>
      </c>
    </row>
    <row r="39323" spans="8:18" x14ac:dyDescent="0.25">
      <c r="H39323">
        <v>2235</v>
      </c>
      <c r="R39323">
        <v>2233</v>
      </c>
    </row>
    <row r="39324" spans="8:18" x14ac:dyDescent="0.25">
      <c r="H39324">
        <v>2236</v>
      </c>
      <c r="R39324">
        <v>2234</v>
      </c>
    </row>
    <row r="39325" spans="8:18" x14ac:dyDescent="0.25">
      <c r="H39325">
        <v>2237</v>
      </c>
      <c r="R39325">
        <v>2235</v>
      </c>
    </row>
    <row r="39326" spans="8:18" x14ac:dyDescent="0.25">
      <c r="H39326">
        <v>2238</v>
      </c>
      <c r="R39326">
        <v>2236</v>
      </c>
    </row>
    <row r="39327" spans="8:18" x14ac:dyDescent="0.25">
      <c r="H39327">
        <v>2239</v>
      </c>
      <c r="R39327">
        <v>2237</v>
      </c>
    </row>
    <row r="39328" spans="8:18" x14ac:dyDescent="0.25">
      <c r="H39328">
        <v>2240</v>
      </c>
      <c r="R39328">
        <v>2238</v>
      </c>
    </row>
    <row r="39329" spans="8:18" x14ac:dyDescent="0.25">
      <c r="H39329">
        <v>2241</v>
      </c>
      <c r="R39329">
        <v>2239</v>
      </c>
    </row>
    <row r="39330" spans="8:18" x14ac:dyDescent="0.25">
      <c r="H39330">
        <v>2242</v>
      </c>
      <c r="R39330">
        <v>2240</v>
      </c>
    </row>
    <row r="39331" spans="8:18" x14ac:dyDescent="0.25">
      <c r="H39331">
        <v>2243</v>
      </c>
      <c r="R39331">
        <v>2241</v>
      </c>
    </row>
    <row r="39332" spans="8:18" x14ac:dyDescent="0.25">
      <c r="H39332">
        <v>2244</v>
      </c>
      <c r="R39332">
        <v>2242</v>
      </c>
    </row>
    <row r="39333" spans="8:18" x14ac:dyDescent="0.25">
      <c r="H39333">
        <v>2245</v>
      </c>
      <c r="R39333">
        <v>2243</v>
      </c>
    </row>
    <row r="39334" spans="8:18" x14ac:dyDescent="0.25">
      <c r="H39334">
        <v>2246</v>
      </c>
      <c r="R39334">
        <v>2244</v>
      </c>
    </row>
    <row r="39335" spans="8:18" x14ac:dyDescent="0.25">
      <c r="H39335">
        <v>2247</v>
      </c>
      <c r="R39335">
        <v>2245</v>
      </c>
    </row>
    <row r="39336" spans="8:18" x14ac:dyDescent="0.25">
      <c r="H39336">
        <v>2248</v>
      </c>
      <c r="R39336">
        <v>2246</v>
      </c>
    </row>
    <row r="39337" spans="8:18" x14ac:dyDescent="0.25">
      <c r="H39337">
        <v>2249</v>
      </c>
      <c r="R39337">
        <v>2247</v>
      </c>
    </row>
    <row r="39338" spans="8:18" x14ac:dyDescent="0.25">
      <c r="H39338">
        <v>2250</v>
      </c>
      <c r="R39338">
        <v>2248</v>
      </c>
    </row>
    <row r="39339" spans="8:18" x14ac:dyDescent="0.25">
      <c r="H39339">
        <v>2251</v>
      </c>
      <c r="R39339">
        <v>2249</v>
      </c>
    </row>
    <row r="39340" spans="8:18" x14ac:dyDescent="0.25">
      <c r="H39340">
        <v>2252</v>
      </c>
      <c r="R39340">
        <v>2250</v>
      </c>
    </row>
    <row r="39341" spans="8:18" x14ac:dyDescent="0.25">
      <c r="H39341">
        <v>2253</v>
      </c>
      <c r="R39341">
        <v>2251</v>
      </c>
    </row>
    <row r="39342" spans="8:18" x14ac:dyDescent="0.25">
      <c r="H39342">
        <v>2254</v>
      </c>
      <c r="R39342">
        <v>2252</v>
      </c>
    </row>
    <row r="39343" spans="8:18" x14ac:dyDescent="0.25">
      <c r="H39343">
        <v>2255</v>
      </c>
      <c r="R39343">
        <v>2253</v>
      </c>
    </row>
    <row r="39344" spans="8:18" x14ac:dyDescent="0.25">
      <c r="H39344">
        <v>2256</v>
      </c>
      <c r="R39344">
        <v>2254</v>
      </c>
    </row>
    <row r="39345" spans="8:18" x14ac:dyDescent="0.25">
      <c r="H39345">
        <v>2257</v>
      </c>
      <c r="R39345">
        <v>2255</v>
      </c>
    </row>
    <row r="39346" spans="8:18" x14ac:dyDescent="0.25">
      <c r="H39346">
        <v>2258</v>
      </c>
      <c r="R39346">
        <v>2256</v>
      </c>
    </row>
    <row r="39347" spans="8:18" x14ac:dyDescent="0.25">
      <c r="H39347">
        <v>2259</v>
      </c>
      <c r="R39347">
        <v>2257</v>
      </c>
    </row>
    <row r="39348" spans="8:18" x14ac:dyDescent="0.25">
      <c r="H39348">
        <v>2260</v>
      </c>
      <c r="R39348">
        <v>2258</v>
      </c>
    </row>
    <row r="39349" spans="8:18" x14ac:dyDescent="0.25">
      <c r="H39349">
        <v>2261</v>
      </c>
      <c r="R39349">
        <v>2259</v>
      </c>
    </row>
    <row r="39350" spans="8:18" x14ac:dyDescent="0.25">
      <c r="H39350">
        <v>2262</v>
      </c>
      <c r="R39350">
        <v>2260</v>
      </c>
    </row>
    <row r="39351" spans="8:18" x14ac:dyDescent="0.25">
      <c r="H39351">
        <v>2263</v>
      </c>
      <c r="R39351">
        <v>2261</v>
      </c>
    </row>
    <row r="39352" spans="8:18" x14ac:dyDescent="0.25">
      <c r="H39352">
        <v>2264</v>
      </c>
      <c r="R39352">
        <v>2262</v>
      </c>
    </row>
    <row r="39353" spans="8:18" x14ac:dyDescent="0.25">
      <c r="H39353">
        <v>2265</v>
      </c>
      <c r="R39353">
        <v>2263</v>
      </c>
    </row>
    <row r="39354" spans="8:18" x14ac:dyDescent="0.25">
      <c r="H39354">
        <v>2266</v>
      </c>
      <c r="R39354">
        <v>2264</v>
      </c>
    </row>
    <row r="39355" spans="8:18" x14ac:dyDescent="0.25">
      <c r="H39355">
        <v>2267</v>
      </c>
      <c r="R39355">
        <v>2265</v>
      </c>
    </row>
    <row r="39356" spans="8:18" x14ac:dyDescent="0.25">
      <c r="H39356">
        <v>2268</v>
      </c>
      <c r="R39356">
        <v>2266</v>
      </c>
    </row>
    <row r="39357" spans="8:18" x14ac:dyDescent="0.25">
      <c r="H39357">
        <v>2269</v>
      </c>
      <c r="R39357">
        <v>2267</v>
      </c>
    </row>
    <row r="39358" spans="8:18" x14ac:dyDescent="0.25">
      <c r="H39358">
        <v>2270</v>
      </c>
      <c r="R39358">
        <v>2268</v>
      </c>
    </row>
    <row r="39359" spans="8:18" x14ac:dyDescent="0.25">
      <c r="H39359">
        <v>2271</v>
      </c>
      <c r="R39359">
        <v>2269</v>
      </c>
    </row>
    <row r="39360" spans="8:18" x14ac:dyDescent="0.25">
      <c r="H39360">
        <v>2272</v>
      </c>
      <c r="R39360">
        <v>2270</v>
      </c>
    </row>
    <row r="39361" spans="8:18" x14ac:dyDescent="0.25">
      <c r="H39361">
        <v>2273</v>
      </c>
      <c r="R39361">
        <v>2271</v>
      </c>
    </row>
    <row r="39362" spans="8:18" x14ac:dyDescent="0.25">
      <c r="H39362">
        <v>2274</v>
      </c>
      <c r="R39362">
        <v>2272</v>
      </c>
    </row>
    <row r="39363" spans="8:18" x14ac:dyDescent="0.25">
      <c r="H39363">
        <v>2275</v>
      </c>
      <c r="R39363">
        <v>2273</v>
      </c>
    </row>
    <row r="39364" spans="8:18" x14ac:dyDescent="0.25">
      <c r="H39364">
        <v>2276</v>
      </c>
      <c r="R39364">
        <v>2274</v>
      </c>
    </row>
    <row r="39365" spans="8:18" x14ac:dyDescent="0.25">
      <c r="H39365">
        <v>2277</v>
      </c>
      <c r="R39365">
        <v>2275</v>
      </c>
    </row>
    <row r="39366" spans="8:18" x14ac:dyDescent="0.25">
      <c r="H39366">
        <v>2278</v>
      </c>
      <c r="R39366">
        <v>2276</v>
      </c>
    </row>
    <row r="39367" spans="8:18" x14ac:dyDescent="0.25">
      <c r="H39367">
        <v>2279</v>
      </c>
      <c r="R39367">
        <v>2277</v>
      </c>
    </row>
    <row r="39368" spans="8:18" x14ac:dyDescent="0.25">
      <c r="H39368">
        <v>2280</v>
      </c>
      <c r="R39368">
        <v>2278</v>
      </c>
    </row>
    <row r="39369" spans="8:18" x14ac:dyDescent="0.25">
      <c r="H39369">
        <v>2281</v>
      </c>
      <c r="R39369">
        <v>2279</v>
      </c>
    </row>
    <row r="39370" spans="8:18" x14ac:dyDescent="0.25">
      <c r="H39370">
        <v>2282</v>
      </c>
      <c r="R39370">
        <v>2280</v>
      </c>
    </row>
    <row r="39371" spans="8:18" x14ac:dyDescent="0.25">
      <c r="H39371">
        <v>2283</v>
      </c>
      <c r="R39371">
        <v>2281</v>
      </c>
    </row>
    <row r="39372" spans="8:18" x14ac:dyDescent="0.25">
      <c r="H39372">
        <v>2284</v>
      </c>
      <c r="R39372">
        <v>2282</v>
      </c>
    </row>
    <row r="39373" spans="8:18" x14ac:dyDescent="0.25">
      <c r="H39373">
        <v>2285</v>
      </c>
      <c r="R39373">
        <v>2283</v>
      </c>
    </row>
    <row r="39374" spans="8:18" x14ac:dyDescent="0.25">
      <c r="H39374">
        <v>2286</v>
      </c>
      <c r="R39374">
        <v>2284</v>
      </c>
    </row>
    <row r="39375" spans="8:18" x14ac:dyDescent="0.25">
      <c r="H39375">
        <v>2287</v>
      </c>
      <c r="R39375">
        <v>2285</v>
      </c>
    </row>
    <row r="39376" spans="8:18" x14ac:dyDescent="0.25">
      <c r="H39376">
        <v>2288</v>
      </c>
      <c r="R39376">
        <v>2286</v>
      </c>
    </row>
    <row r="39377" spans="8:18" x14ac:dyDescent="0.25">
      <c r="H39377">
        <v>2289</v>
      </c>
      <c r="R39377">
        <v>2287</v>
      </c>
    </row>
    <row r="39378" spans="8:18" x14ac:dyDescent="0.25">
      <c r="H39378">
        <v>2290</v>
      </c>
      <c r="R39378">
        <v>2288</v>
      </c>
    </row>
    <row r="39379" spans="8:18" x14ac:dyDescent="0.25">
      <c r="H39379">
        <v>2291</v>
      </c>
      <c r="R39379">
        <v>2289</v>
      </c>
    </row>
    <row r="39380" spans="8:18" x14ac:dyDescent="0.25">
      <c r="H39380">
        <v>2293</v>
      </c>
      <c r="R39380">
        <v>2290</v>
      </c>
    </row>
    <row r="39381" spans="8:18" x14ac:dyDescent="0.25">
      <c r="H39381">
        <v>2294</v>
      </c>
      <c r="R39381">
        <v>2291</v>
      </c>
    </row>
    <row r="39382" spans="8:18" x14ac:dyDescent="0.25">
      <c r="H39382">
        <v>2295</v>
      </c>
      <c r="R39382">
        <v>2293</v>
      </c>
    </row>
    <row r="39383" spans="8:18" x14ac:dyDescent="0.25">
      <c r="H39383">
        <v>2296</v>
      </c>
      <c r="R39383">
        <v>2294</v>
      </c>
    </row>
    <row r="39384" spans="8:18" x14ac:dyDescent="0.25">
      <c r="H39384">
        <v>2297</v>
      </c>
      <c r="R39384">
        <v>2295</v>
      </c>
    </row>
    <row r="39385" spans="8:18" x14ac:dyDescent="0.25">
      <c r="H39385">
        <v>2298</v>
      </c>
      <c r="R39385">
        <v>2296</v>
      </c>
    </row>
    <row r="39386" spans="8:18" x14ac:dyDescent="0.25">
      <c r="H39386">
        <v>2299</v>
      </c>
      <c r="R39386">
        <v>2297</v>
      </c>
    </row>
    <row r="39387" spans="8:18" x14ac:dyDescent="0.25">
      <c r="H39387">
        <v>2300</v>
      </c>
      <c r="R39387">
        <v>2298</v>
      </c>
    </row>
    <row r="39388" spans="8:18" x14ac:dyDescent="0.25">
      <c r="H39388">
        <v>2301</v>
      </c>
      <c r="R39388">
        <v>2299</v>
      </c>
    </row>
    <row r="39389" spans="8:18" x14ac:dyDescent="0.25">
      <c r="H39389">
        <v>2302</v>
      </c>
      <c r="R39389">
        <v>2300</v>
      </c>
    </row>
    <row r="39390" spans="8:18" x14ac:dyDescent="0.25">
      <c r="H39390">
        <v>2303</v>
      </c>
      <c r="R39390">
        <v>2301</v>
      </c>
    </row>
    <row r="39391" spans="8:18" x14ac:dyDescent="0.25">
      <c r="H39391">
        <v>2304</v>
      </c>
      <c r="R39391">
        <v>2302</v>
      </c>
    </row>
    <row r="39392" spans="8:18" x14ac:dyDescent="0.25">
      <c r="H39392">
        <v>2305</v>
      </c>
      <c r="R39392">
        <v>2303</v>
      </c>
    </row>
    <row r="39393" spans="8:18" x14ac:dyDescent="0.25">
      <c r="H39393">
        <v>2306</v>
      </c>
      <c r="R39393">
        <v>2304</v>
      </c>
    </row>
    <row r="39394" spans="8:18" x14ac:dyDescent="0.25">
      <c r="H39394">
        <v>2307</v>
      </c>
      <c r="R39394">
        <v>2305</v>
      </c>
    </row>
    <row r="39395" spans="8:18" x14ac:dyDescent="0.25">
      <c r="H39395">
        <v>2309</v>
      </c>
      <c r="R39395">
        <v>2306</v>
      </c>
    </row>
    <row r="39396" spans="8:18" x14ac:dyDescent="0.25">
      <c r="H39396">
        <v>2310</v>
      </c>
      <c r="R39396">
        <v>2307</v>
      </c>
    </row>
    <row r="39397" spans="8:18" x14ac:dyDescent="0.25">
      <c r="H39397">
        <v>2311</v>
      </c>
      <c r="R39397">
        <v>2309</v>
      </c>
    </row>
    <row r="39398" spans="8:18" x14ac:dyDescent="0.25">
      <c r="H39398">
        <v>2312</v>
      </c>
      <c r="R39398">
        <v>2310</v>
      </c>
    </row>
    <row r="39399" spans="8:18" x14ac:dyDescent="0.25">
      <c r="H39399">
        <v>2313</v>
      </c>
      <c r="R39399">
        <v>2311</v>
      </c>
    </row>
    <row r="39400" spans="8:18" x14ac:dyDescent="0.25">
      <c r="H39400">
        <v>2314</v>
      </c>
      <c r="R39400">
        <v>2312</v>
      </c>
    </row>
    <row r="39401" spans="8:18" x14ac:dyDescent="0.25">
      <c r="H39401">
        <v>2315</v>
      </c>
      <c r="R39401">
        <v>2313</v>
      </c>
    </row>
    <row r="39402" spans="8:18" x14ac:dyDescent="0.25">
      <c r="H39402">
        <v>2316</v>
      </c>
      <c r="R39402">
        <v>2314</v>
      </c>
    </row>
    <row r="39403" spans="8:18" x14ac:dyDescent="0.25">
      <c r="H39403">
        <v>2317</v>
      </c>
      <c r="R39403">
        <v>2315</v>
      </c>
    </row>
    <row r="39404" spans="8:18" x14ac:dyDescent="0.25">
      <c r="H39404">
        <v>2318</v>
      </c>
      <c r="R39404">
        <v>2316</v>
      </c>
    </row>
    <row r="39405" spans="8:18" x14ac:dyDescent="0.25">
      <c r="H39405">
        <v>2319</v>
      </c>
      <c r="R39405">
        <v>2317</v>
      </c>
    </row>
    <row r="39406" spans="8:18" x14ac:dyDescent="0.25">
      <c r="H39406">
        <v>2320</v>
      </c>
      <c r="R39406">
        <v>2318</v>
      </c>
    </row>
    <row r="39407" spans="8:18" x14ac:dyDescent="0.25">
      <c r="H39407">
        <v>2321</v>
      </c>
      <c r="R39407">
        <v>2319</v>
      </c>
    </row>
    <row r="39408" spans="8:18" x14ac:dyDescent="0.25">
      <c r="H39408">
        <v>2322</v>
      </c>
      <c r="R39408">
        <v>2320</v>
      </c>
    </row>
    <row r="39409" spans="8:18" x14ac:dyDescent="0.25">
      <c r="H39409">
        <v>2323</v>
      </c>
      <c r="R39409">
        <v>2321</v>
      </c>
    </row>
    <row r="39410" spans="8:18" x14ac:dyDescent="0.25">
      <c r="H39410">
        <v>2324</v>
      </c>
      <c r="R39410">
        <v>2322</v>
      </c>
    </row>
    <row r="39411" spans="8:18" x14ac:dyDescent="0.25">
      <c r="H39411">
        <v>2325</v>
      </c>
      <c r="R39411">
        <v>2323</v>
      </c>
    </row>
    <row r="39412" spans="8:18" x14ac:dyDescent="0.25">
      <c r="H39412">
        <v>2326</v>
      </c>
      <c r="R39412">
        <v>2324</v>
      </c>
    </row>
    <row r="39413" spans="8:18" x14ac:dyDescent="0.25">
      <c r="H39413">
        <v>2327</v>
      </c>
      <c r="R39413">
        <v>2325</v>
      </c>
    </row>
    <row r="39414" spans="8:18" x14ac:dyDescent="0.25">
      <c r="H39414">
        <v>2328</v>
      </c>
      <c r="R39414">
        <v>2326</v>
      </c>
    </row>
    <row r="39415" spans="8:18" x14ac:dyDescent="0.25">
      <c r="H39415">
        <v>2329</v>
      </c>
      <c r="R39415">
        <v>2327</v>
      </c>
    </row>
    <row r="39416" spans="8:18" x14ac:dyDescent="0.25">
      <c r="H39416">
        <v>2330</v>
      </c>
      <c r="R39416">
        <v>2328</v>
      </c>
    </row>
    <row r="39417" spans="8:18" x14ac:dyDescent="0.25">
      <c r="H39417">
        <v>2331</v>
      </c>
      <c r="R39417">
        <v>2329</v>
      </c>
    </row>
    <row r="39418" spans="8:18" x14ac:dyDescent="0.25">
      <c r="H39418">
        <v>2332</v>
      </c>
      <c r="R39418">
        <v>2330</v>
      </c>
    </row>
    <row r="39419" spans="8:18" x14ac:dyDescent="0.25">
      <c r="H39419">
        <v>2333</v>
      </c>
      <c r="R39419">
        <v>2331</v>
      </c>
    </row>
    <row r="39420" spans="8:18" x14ac:dyDescent="0.25">
      <c r="H39420">
        <v>2334</v>
      </c>
      <c r="R39420">
        <v>2332</v>
      </c>
    </row>
    <row r="39421" spans="8:18" x14ac:dyDescent="0.25">
      <c r="H39421">
        <v>2335</v>
      </c>
      <c r="R39421">
        <v>2333</v>
      </c>
    </row>
    <row r="39422" spans="8:18" x14ac:dyDescent="0.25">
      <c r="H39422">
        <v>2336</v>
      </c>
      <c r="R39422">
        <v>2334</v>
      </c>
    </row>
    <row r="39423" spans="8:18" x14ac:dyDescent="0.25">
      <c r="H39423">
        <v>2337</v>
      </c>
      <c r="R39423">
        <v>2335</v>
      </c>
    </row>
    <row r="39424" spans="8:18" x14ac:dyDescent="0.25">
      <c r="H39424">
        <v>2338</v>
      </c>
      <c r="R39424">
        <v>2336</v>
      </c>
    </row>
    <row r="39425" spans="8:18" x14ac:dyDescent="0.25">
      <c r="H39425">
        <v>2339</v>
      </c>
      <c r="R39425">
        <v>2337</v>
      </c>
    </row>
    <row r="39426" spans="8:18" x14ac:dyDescent="0.25">
      <c r="H39426">
        <v>2340</v>
      </c>
      <c r="R39426">
        <v>2338</v>
      </c>
    </row>
    <row r="39427" spans="8:18" x14ac:dyDescent="0.25">
      <c r="H39427">
        <v>2341</v>
      </c>
      <c r="R39427">
        <v>2339</v>
      </c>
    </row>
    <row r="39428" spans="8:18" x14ac:dyDescent="0.25">
      <c r="H39428">
        <v>2342</v>
      </c>
      <c r="R39428">
        <v>2340</v>
      </c>
    </row>
    <row r="39429" spans="8:18" x14ac:dyDescent="0.25">
      <c r="H39429">
        <v>2343</v>
      </c>
      <c r="R39429">
        <v>2341</v>
      </c>
    </row>
    <row r="39430" spans="8:18" x14ac:dyDescent="0.25">
      <c r="H39430">
        <v>2344</v>
      </c>
      <c r="R39430">
        <v>2342</v>
      </c>
    </row>
    <row r="39431" spans="8:18" x14ac:dyDescent="0.25">
      <c r="H39431">
        <v>2345</v>
      </c>
      <c r="R39431">
        <v>2343</v>
      </c>
    </row>
    <row r="39432" spans="8:18" x14ac:dyDescent="0.25">
      <c r="H39432">
        <v>2346</v>
      </c>
      <c r="R39432">
        <v>2344</v>
      </c>
    </row>
    <row r="39433" spans="8:18" x14ac:dyDescent="0.25">
      <c r="H39433">
        <v>2347</v>
      </c>
      <c r="R39433">
        <v>2345</v>
      </c>
    </row>
    <row r="39434" spans="8:18" x14ac:dyDescent="0.25">
      <c r="H39434">
        <v>2348</v>
      </c>
      <c r="R39434">
        <v>2346</v>
      </c>
    </row>
    <row r="39435" spans="8:18" x14ac:dyDescent="0.25">
      <c r="H39435">
        <v>2349</v>
      </c>
      <c r="R39435">
        <v>2347</v>
      </c>
    </row>
    <row r="39436" spans="8:18" x14ac:dyDescent="0.25">
      <c r="H39436">
        <v>2350</v>
      </c>
      <c r="R39436">
        <v>2348</v>
      </c>
    </row>
    <row r="39437" spans="8:18" x14ac:dyDescent="0.25">
      <c r="H39437">
        <v>2351</v>
      </c>
      <c r="R39437">
        <v>2349</v>
      </c>
    </row>
    <row r="39438" spans="8:18" x14ac:dyDescent="0.25">
      <c r="H39438">
        <v>2352</v>
      </c>
      <c r="R39438">
        <v>2350</v>
      </c>
    </row>
    <row r="39439" spans="8:18" x14ac:dyDescent="0.25">
      <c r="H39439">
        <v>2353</v>
      </c>
      <c r="R39439">
        <v>2351</v>
      </c>
    </row>
    <row r="39440" spans="8:18" x14ac:dyDescent="0.25">
      <c r="H39440">
        <v>2354</v>
      </c>
      <c r="R39440">
        <v>2352</v>
      </c>
    </row>
    <row r="39441" spans="8:18" x14ac:dyDescent="0.25">
      <c r="H39441">
        <v>2355</v>
      </c>
      <c r="R39441">
        <v>2353</v>
      </c>
    </row>
    <row r="39442" spans="8:18" x14ac:dyDescent="0.25">
      <c r="H39442">
        <v>2356</v>
      </c>
      <c r="R39442">
        <v>2354</v>
      </c>
    </row>
    <row r="39443" spans="8:18" x14ac:dyDescent="0.25">
      <c r="H39443">
        <v>2357</v>
      </c>
      <c r="R39443">
        <v>2355</v>
      </c>
    </row>
    <row r="39444" spans="8:18" x14ac:dyDescent="0.25">
      <c r="H39444">
        <v>2358</v>
      </c>
      <c r="R39444">
        <v>2356</v>
      </c>
    </row>
    <row r="39445" spans="8:18" x14ac:dyDescent="0.25">
      <c r="H39445">
        <v>2359</v>
      </c>
      <c r="R39445">
        <v>2357</v>
      </c>
    </row>
    <row r="39446" spans="8:18" x14ac:dyDescent="0.25">
      <c r="H39446">
        <v>2360</v>
      </c>
      <c r="R39446">
        <v>2358</v>
      </c>
    </row>
    <row r="39447" spans="8:18" x14ac:dyDescent="0.25">
      <c r="H39447">
        <v>2361</v>
      </c>
      <c r="R39447">
        <v>2359</v>
      </c>
    </row>
    <row r="39448" spans="8:18" x14ac:dyDescent="0.25">
      <c r="H39448">
        <v>2362</v>
      </c>
      <c r="R39448">
        <v>2360</v>
      </c>
    </row>
    <row r="39449" spans="8:18" x14ac:dyDescent="0.25">
      <c r="H39449">
        <v>2363</v>
      </c>
      <c r="R39449">
        <v>2361</v>
      </c>
    </row>
    <row r="39450" spans="8:18" x14ac:dyDescent="0.25">
      <c r="H39450">
        <v>2364</v>
      </c>
      <c r="R39450">
        <v>2362</v>
      </c>
    </row>
    <row r="39451" spans="8:18" x14ac:dyDescent="0.25">
      <c r="H39451">
        <v>2365</v>
      </c>
      <c r="R39451">
        <v>2363</v>
      </c>
    </row>
    <row r="39452" spans="8:18" x14ac:dyDescent="0.25">
      <c r="H39452">
        <v>2366</v>
      </c>
      <c r="R39452">
        <v>2364</v>
      </c>
    </row>
    <row r="39453" spans="8:18" x14ac:dyDescent="0.25">
      <c r="H39453">
        <v>2367</v>
      </c>
      <c r="R39453">
        <v>2365</v>
      </c>
    </row>
    <row r="39454" spans="8:18" x14ac:dyDescent="0.25">
      <c r="H39454">
        <v>2368</v>
      </c>
      <c r="R39454">
        <v>2366</v>
      </c>
    </row>
    <row r="39455" spans="8:18" x14ac:dyDescent="0.25">
      <c r="H39455">
        <v>2369</v>
      </c>
      <c r="R39455">
        <v>2367</v>
      </c>
    </row>
    <row r="39456" spans="8:18" x14ac:dyDescent="0.25">
      <c r="H39456">
        <v>2370</v>
      </c>
      <c r="R39456">
        <v>2368</v>
      </c>
    </row>
    <row r="39457" spans="8:18" x14ac:dyDescent="0.25">
      <c r="H39457">
        <v>2371</v>
      </c>
      <c r="R39457">
        <v>2369</v>
      </c>
    </row>
    <row r="39458" spans="8:18" x14ac:dyDescent="0.25">
      <c r="H39458">
        <v>2372</v>
      </c>
      <c r="R39458">
        <v>2370</v>
      </c>
    </row>
    <row r="39459" spans="8:18" x14ac:dyDescent="0.25">
      <c r="H39459">
        <v>2373</v>
      </c>
      <c r="R39459">
        <v>2371</v>
      </c>
    </row>
    <row r="39460" spans="8:18" x14ac:dyDescent="0.25">
      <c r="H39460">
        <v>2374</v>
      </c>
      <c r="R39460">
        <v>2372</v>
      </c>
    </row>
    <row r="39461" spans="8:18" x14ac:dyDescent="0.25">
      <c r="H39461">
        <v>2375</v>
      </c>
      <c r="R39461">
        <v>2373</v>
      </c>
    </row>
    <row r="39462" spans="8:18" x14ac:dyDescent="0.25">
      <c r="H39462">
        <v>2376</v>
      </c>
      <c r="R39462">
        <v>2374</v>
      </c>
    </row>
    <row r="39463" spans="8:18" x14ac:dyDescent="0.25">
      <c r="H39463">
        <v>2377</v>
      </c>
      <c r="R39463">
        <v>2375</v>
      </c>
    </row>
    <row r="39464" spans="8:18" x14ac:dyDescent="0.25">
      <c r="H39464">
        <v>2378</v>
      </c>
      <c r="R39464">
        <v>2376</v>
      </c>
    </row>
    <row r="39465" spans="8:18" x14ac:dyDescent="0.25">
      <c r="H39465">
        <v>2379</v>
      </c>
      <c r="R39465">
        <v>2377</v>
      </c>
    </row>
    <row r="39466" spans="8:18" x14ac:dyDescent="0.25">
      <c r="H39466">
        <v>2380</v>
      </c>
      <c r="R39466">
        <v>2378</v>
      </c>
    </row>
    <row r="39467" spans="8:18" x14ac:dyDescent="0.25">
      <c r="H39467">
        <v>2381</v>
      </c>
      <c r="R39467">
        <v>2379</v>
      </c>
    </row>
    <row r="39468" spans="8:18" x14ac:dyDescent="0.25">
      <c r="H39468">
        <v>2382</v>
      </c>
      <c r="R39468">
        <v>2380</v>
      </c>
    </row>
    <row r="39469" spans="8:18" x14ac:dyDescent="0.25">
      <c r="H39469">
        <v>2383</v>
      </c>
      <c r="R39469">
        <v>2381</v>
      </c>
    </row>
    <row r="39470" spans="8:18" x14ac:dyDescent="0.25">
      <c r="H39470">
        <v>2384</v>
      </c>
      <c r="R39470">
        <v>2382</v>
      </c>
    </row>
    <row r="39471" spans="8:18" x14ac:dyDescent="0.25">
      <c r="H39471">
        <v>2385</v>
      </c>
      <c r="R39471">
        <v>2383</v>
      </c>
    </row>
    <row r="39472" spans="8:18" x14ac:dyDescent="0.25">
      <c r="H39472">
        <v>2386</v>
      </c>
      <c r="R39472">
        <v>2384</v>
      </c>
    </row>
    <row r="39473" spans="8:18" x14ac:dyDescent="0.25">
      <c r="H39473">
        <v>2387</v>
      </c>
      <c r="R39473">
        <v>2385</v>
      </c>
    </row>
    <row r="39474" spans="8:18" x14ac:dyDescent="0.25">
      <c r="H39474">
        <v>2388</v>
      </c>
      <c r="R39474">
        <v>2386</v>
      </c>
    </row>
    <row r="39475" spans="8:18" x14ac:dyDescent="0.25">
      <c r="H39475">
        <v>2389</v>
      </c>
      <c r="R39475">
        <v>2387</v>
      </c>
    </row>
    <row r="39476" spans="8:18" x14ac:dyDescent="0.25">
      <c r="H39476">
        <v>2391</v>
      </c>
      <c r="R39476">
        <v>2388</v>
      </c>
    </row>
    <row r="39477" spans="8:18" x14ac:dyDescent="0.25">
      <c r="H39477">
        <v>2392</v>
      </c>
      <c r="R39477">
        <v>2389</v>
      </c>
    </row>
    <row r="39478" spans="8:18" x14ac:dyDescent="0.25">
      <c r="H39478">
        <v>2393</v>
      </c>
      <c r="R39478">
        <v>2391</v>
      </c>
    </row>
    <row r="39479" spans="8:18" x14ac:dyDescent="0.25">
      <c r="H39479">
        <v>2394</v>
      </c>
      <c r="R39479">
        <v>2392</v>
      </c>
    </row>
    <row r="39480" spans="8:18" x14ac:dyDescent="0.25">
      <c r="H39480">
        <v>2395</v>
      </c>
      <c r="R39480">
        <v>2393</v>
      </c>
    </row>
    <row r="39481" spans="8:18" x14ac:dyDescent="0.25">
      <c r="H39481">
        <v>2396</v>
      </c>
      <c r="R39481">
        <v>2394</v>
      </c>
    </row>
    <row r="39482" spans="8:18" x14ac:dyDescent="0.25">
      <c r="H39482">
        <v>2397</v>
      </c>
      <c r="R39482">
        <v>2395</v>
      </c>
    </row>
    <row r="39483" spans="8:18" x14ac:dyDescent="0.25">
      <c r="H39483">
        <v>2398</v>
      </c>
      <c r="R39483">
        <v>2396</v>
      </c>
    </row>
    <row r="39484" spans="8:18" x14ac:dyDescent="0.25">
      <c r="H39484">
        <v>2399</v>
      </c>
      <c r="R39484">
        <v>2397</v>
      </c>
    </row>
    <row r="39485" spans="8:18" x14ac:dyDescent="0.25">
      <c r="H39485">
        <v>2400</v>
      </c>
      <c r="R39485">
        <v>2398</v>
      </c>
    </row>
    <row r="39486" spans="8:18" x14ac:dyDescent="0.25">
      <c r="H39486">
        <v>2401</v>
      </c>
      <c r="R39486">
        <v>2399</v>
      </c>
    </row>
    <row r="39487" spans="8:18" x14ac:dyDescent="0.25">
      <c r="H39487">
        <v>2402</v>
      </c>
      <c r="R39487">
        <v>2400</v>
      </c>
    </row>
    <row r="39488" spans="8:18" x14ac:dyDescent="0.25">
      <c r="H39488">
        <v>2403</v>
      </c>
      <c r="R39488">
        <v>2401</v>
      </c>
    </row>
    <row r="39489" spans="8:18" x14ac:dyDescent="0.25">
      <c r="H39489">
        <v>2404</v>
      </c>
      <c r="R39489">
        <v>2402</v>
      </c>
    </row>
    <row r="39490" spans="8:18" x14ac:dyDescent="0.25">
      <c r="H39490">
        <v>2405</v>
      </c>
      <c r="R39490">
        <v>2403</v>
      </c>
    </row>
    <row r="39491" spans="8:18" x14ac:dyDescent="0.25">
      <c r="H39491">
        <v>2406</v>
      </c>
      <c r="R39491">
        <v>2404</v>
      </c>
    </row>
    <row r="39492" spans="8:18" x14ac:dyDescent="0.25">
      <c r="H39492">
        <v>2407</v>
      </c>
      <c r="R39492">
        <v>2405</v>
      </c>
    </row>
    <row r="39493" spans="8:18" x14ac:dyDescent="0.25">
      <c r="H39493">
        <v>2408</v>
      </c>
      <c r="R39493">
        <v>2406</v>
      </c>
    </row>
    <row r="39494" spans="8:18" x14ac:dyDescent="0.25">
      <c r="H39494">
        <v>2409</v>
      </c>
      <c r="R39494">
        <v>2407</v>
      </c>
    </row>
    <row r="39495" spans="8:18" x14ac:dyDescent="0.25">
      <c r="H39495">
        <v>2410</v>
      </c>
      <c r="R39495">
        <v>2408</v>
      </c>
    </row>
    <row r="39496" spans="8:18" x14ac:dyDescent="0.25">
      <c r="H39496">
        <v>2411</v>
      </c>
      <c r="R39496">
        <v>2409</v>
      </c>
    </row>
    <row r="39497" spans="8:18" x14ac:dyDescent="0.25">
      <c r="H39497">
        <v>2412</v>
      </c>
      <c r="R39497">
        <v>2410</v>
      </c>
    </row>
    <row r="39498" spans="8:18" x14ac:dyDescent="0.25">
      <c r="H39498">
        <v>2413</v>
      </c>
      <c r="R39498">
        <v>2411</v>
      </c>
    </row>
    <row r="39499" spans="8:18" x14ac:dyDescent="0.25">
      <c r="H39499">
        <v>2414</v>
      </c>
      <c r="R39499">
        <v>2412</v>
      </c>
    </row>
    <row r="39500" spans="8:18" x14ac:dyDescent="0.25">
      <c r="H39500">
        <v>2415</v>
      </c>
      <c r="R39500">
        <v>2413</v>
      </c>
    </row>
    <row r="39501" spans="8:18" x14ac:dyDescent="0.25">
      <c r="H39501">
        <v>2416</v>
      </c>
      <c r="R39501">
        <v>2414</v>
      </c>
    </row>
    <row r="39502" spans="8:18" x14ac:dyDescent="0.25">
      <c r="H39502">
        <v>2417</v>
      </c>
      <c r="R39502">
        <v>2415</v>
      </c>
    </row>
    <row r="39503" spans="8:18" x14ac:dyDescent="0.25">
      <c r="H39503">
        <v>2418</v>
      </c>
      <c r="R39503">
        <v>2416</v>
      </c>
    </row>
    <row r="39504" spans="8:18" x14ac:dyDescent="0.25">
      <c r="H39504">
        <v>2419</v>
      </c>
      <c r="R39504">
        <v>2417</v>
      </c>
    </row>
    <row r="39505" spans="8:18" x14ac:dyDescent="0.25">
      <c r="H39505">
        <v>2420</v>
      </c>
      <c r="R39505">
        <v>2418</v>
      </c>
    </row>
    <row r="39506" spans="8:18" x14ac:dyDescent="0.25">
      <c r="H39506">
        <v>2421</v>
      </c>
      <c r="R39506">
        <v>2419</v>
      </c>
    </row>
    <row r="39507" spans="8:18" x14ac:dyDescent="0.25">
      <c r="H39507">
        <v>2422</v>
      </c>
      <c r="R39507">
        <v>2420</v>
      </c>
    </row>
    <row r="39508" spans="8:18" x14ac:dyDescent="0.25">
      <c r="H39508">
        <v>2423</v>
      </c>
      <c r="R39508">
        <v>2421</v>
      </c>
    </row>
    <row r="39509" spans="8:18" x14ac:dyDescent="0.25">
      <c r="H39509">
        <v>2424</v>
      </c>
      <c r="R39509">
        <v>2422</v>
      </c>
    </row>
    <row r="39510" spans="8:18" x14ac:dyDescent="0.25">
      <c r="H39510">
        <v>2425</v>
      </c>
      <c r="R39510">
        <v>2423</v>
      </c>
    </row>
    <row r="39511" spans="8:18" x14ac:dyDescent="0.25">
      <c r="H39511">
        <v>2426</v>
      </c>
      <c r="R39511">
        <v>2424</v>
      </c>
    </row>
    <row r="39512" spans="8:18" x14ac:dyDescent="0.25">
      <c r="H39512">
        <v>2427</v>
      </c>
      <c r="R39512">
        <v>2425</v>
      </c>
    </row>
    <row r="39513" spans="8:18" x14ac:dyDescent="0.25">
      <c r="H39513">
        <v>2428</v>
      </c>
      <c r="R39513">
        <v>2426</v>
      </c>
    </row>
    <row r="39514" spans="8:18" x14ac:dyDescent="0.25">
      <c r="H39514">
        <v>2429</v>
      </c>
      <c r="R39514">
        <v>2427</v>
      </c>
    </row>
    <row r="39515" spans="8:18" x14ac:dyDescent="0.25">
      <c r="H39515">
        <v>2430</v>
      </c>
      <c r="R39515">
        <v>2428</v>
      </c>
    </row>
    <row r="39516" spans="8:18" x14ac:dyDescent="0.25">
      <c r="H39516">
        <v>2431</v>
      </c>
      <c r="R39516">
        <v>2429</v>
      </c>
    </row>
    <row r="39517" spans="8:18" x14ac:dyDescent="0.25">
      <c r="H39517">
        <v>2432</v>
      </c>
      <c r="R39517">
        <v>2430</v>
      </c>
    </row>
    <row r="39518" spans="8:18" x14ac:dyDescent="0.25">
      <c r="H39518">
        <v>2433</v>
      </c>
      <c r="R39518">
        <v>2431</v>
      </c>
    </row>
    <row r="39519" spans="8:18" x14ac:dyDescent="0.25">
      <c r="H39519">
        <v>2434</v>
      </c>
      <c r="R39519">
        <v>2432</v>
      </c>
    </row>
    <row r="39520" spans="8:18" x14ac:dyDescent="0.25">
      <c r="H39520">
        <v>2435</v>
      </c>
      <c r="R39520">
        <v>2433</v>
      </c>
    </row>
    <row r="39521" spans="8:18" x14ac:dyDescent="0.25">
      <c r="H39521">
        <v>2436</v>
      </c>
      <c r="R39521">
        <v>2434</v>
      </c>
    </row>
    <row r="39522" spans="8:18" x14ac:dyDescent="0.25">
      <c r="H39522">
        <v>2437</v>
      </c>
      <c r="R39522">
        <v>2435</v>
      </c>
    </row>
    <row r="39523" spans="8:18" x14ac:dyDescent="0.25">
      <c r="H39523">
        <v>2438</v>
      </c>
      <c r="R39523">
        <v>2436</v>
      </c>
    </row>
    <row r="39524" spans="8:18" x14ac:dyDescent="0.25">
      <c r="H39524">
        <v>2439</v>
      </c>
      <c r="R39524">
        <v>2437</v>
      </c>
    </row>
    <row r="39525" spans="8:18" x14ac:dyDescent="0.25">
      <c r="H39525">
        <v>2440</v>
      </c>
      <c r="R39525">
        <v>2438</v>
      </c>
    </row>
    <row r="39526" spans="8:18" x14ac:dyDescent="0.25">
      <c r="H39526">
        <v>2441</v>
      </c>
      <c r="R39526">
        <v>2439</v>
      </c>
    </row>
    <row r="39527" spans="8:18" x14ac:dyDescent="0.25">
      <c r="H39527">
        <v>2442</v>
      </c>
      <c r="R39527">
        <v>2440</v>
      </c>
    </row>
    <row r="39528" spans="8:18" x14ac:dyDescent="0.25">
      <c r="H39528">
        <v>2443</v>
      </c>
      <c r="R39528">
        <v>2441</v>
      </c>
    </row>
    <row r="39529" spans="8:18" x14ac:dyDescent="0.25">
      <c r="H39529">
        <v>2444</v>
      </c>
      <c r="R39529">
        <v>2442</v>
      </c>
    </row>
    <row r="39530" spans="8:18" x14ac:dyDescent="0.25">
      <c r="H39530">
        <v>2445</v>
      </c>
      <c r="R39530">
        <v>2443</v>
      </c>
    </row>
    <row r="39531" spans="8:18" x14ac:dyDescent="0.25">
      <c r="H39531">
        <v>2446</v>
      </c>
      <c r="R39531">
        <v>2444</v>
      </c>
    </row>
    <row r="39532" spans="8:18" x14ac:dyDescent="0.25">
      <c r="H39532">
        <v>2447</v>
      </c>
      <c r="R39532">
        <v>2445</v>
      </c>
    </row>
    <row r="39533" spans="8:18" x14ac:dyDescent="0.25">
      <c r="H39533">
        <v>2448</v>
      </c>
      <c r="R39533">
        <v>2446</v>
      </c>
    </row>
    <row r="39534" spans="8:18" x14ac:dyDescent="0.25">
      <c r="H39534">
        <v>2449</v>
      </c>
      <c r="R39534">
        <v>2447</v>
      </c>
    </row>
    <row r="39535" spans="8:18" x14ac:dyDescent="0.25">
      <c r="H39535">
        <v>2450</v>
      </c>
      <c r="R39535">
        <v>2448</v>
      </c>
    </row>
    <row r="39536" spans="8:18" x14ac:dyDescent="0.25">
      <c r="H39536">
        <v>2451</v>
      </c>
      <c r="R39536">
        <v>2449</v>
      </c>
    </row>
    <row r="39537" spans="8:18" x14ac:dyDescent="0.25">
      <c r="H39537">
        <v>2452</v>
      </c>
      <c r="R39537">
        <v>2450</v>
      </c>
    </row>
    <row r="39538" spans="8:18" x14ac:dyDescent="0.25">
      <c r="H39538">
        <v>2453</v>
      </c>
      <c r="R39538">
        <v>2451</v>
      </c>
    </row>
    <row r="39539" spans="8:18" x14ac:dyDescent="0.25">
      <c r="H39539">
        <v>2454</v>
      </c>
      <c r="R39539">
        <v>2452</v>
      </c>
    </row>
    <row r="39540" spans="8:18" x14ac:dyDescent="0.25">
      <c r="H39540">
        <v>2455</v>
      </c>
      <c r="R39540">
        <v>2453</v>
      </c>
    </row>
    <row r="39541" spans="8:18" x14ac:dyDescent="0.25">
      <c r="H39541">
        <v>2456</v>
      </c>
      <c r="R39541">
        <v>2454</v>
      </c>
    </row>
    <row r="39542" spans="8:18" x14ac:dyDescent="0.25">
      <c r="H39542">
        <v>2457</v>
      </c>
      <c r="R39542">
        <v>2455</v>
      </c>
    </row>
    <row r="39543" spans="8:18" x14ac:dyDescent="0.25">
      <c r="H39543">
        <v>2458</v>
      </c>
      <c r="R39543">
        <v>2456</v>
      </c>
    </row>
    <row r="39544" spans="8:18" x14ac:dyDescent="0.25">
      <c r="H39544">
        <v>2459</v>
      </c>
      <c r="R39544">
        <v>2457</v>
      </c>
    </row>
    <row r="39545" spans="8:18" x14ac:dyDescent="0.25">
      <c r="H39545">
        <v>2460</v>
      </c>
      <c r="R39545">
        <v>2458</v>
      </c>
    </row>
    <row r="39546" spans="8:18" x14ac:dyDescent="0.25">
      <c r="H39546">
        <v>2461</v>
      </c>
      <c r="R39546">
        <v>2459</v>
      </c>
    </row>
    <row r="39547" spans="8:18" x14ac:dyDescent="0.25">
      <c r="H39547">
        <v>2462</v>
      </c>
      <c r="R39547">
        <v>2460</v>
      </c>
    </row>
    <row r="39548" spans="8:18" x14ac:dyDescent="0.25">
      <c r="H39548">
        <v>2463</v>
      </c>
      <c r="R39548">
        <v>2461</v>
      </c>
    </row>
    <row r="39549" spans="8:18" x14ac:dyDescent="0.25">
      <c r="H39549">
        <v>2464</v>
      </c>
      <c r="R39549">
        <v>2462</v>
      </c>
    </row>
    <row r="39550" spans="8:18" x14ac:dyDescent="0.25">
      <c r="H39550">
        <v>2465</v>
      </c>
      <c r="R39550">
        <v>2463</v>
      </c>
    </row>
    <row r="39551" spans="8:18" x14ac:dyDescent="0.25">
      <c r="H39551">
        <v>2466</v>
      </c>
      <c r="R39551">
        <v>2464</v>
      </c>
    </row>
    <row r="39552" spans="8:18" x14ac:dyDescent="0.25">
      <c r="H39552">
        <v>2467</v>
      </c>
      <c r="R39552">
        <v>2465</v>
      </c>
    </row>
    <row r="39553" spans="8:18" x14ac:dyDescent="0.25">
      <c r="H39553">
        <v>2468</v>
      </c>
      <c r="R39553">
        <v>2466</v>
      </c>
    </row>
    <row r="39554" spans="8:18" x14ac:dyDescent="0.25">
      <c r="H39554">
        <v>2469</v>
      </c>
      <c r="R39554">
        <v>2467</v>
      </c>
    </row>
    <row r="39555" spans="8:18" x14ac:dyDescent="0.25">
      <c r="H39555">
        <v>2470</v>
      </c>
      <c r="R39555">
        <v>2468</v>
      </c>
    </row>
    <row r="39556" spans="8:18" x14ac:dyDescent="0.25">
      <c r="H39556">
        <v>2471</v>
      </c>
      <c r="R39556">
        <v>2469</v>
      </c>
    </row>
    <row r="39557" spans="8:18" x14ac:dyDescent="0.25">
      <c r="H39557">
        <v>2472</v>
      </c>
      <c r="R39557">
        <v>2470</v>
      </c>
    </row>
    <row r="39558" spans="8:18" x14ac:dyDescent="0.25">
      <c r="H39558">
        <v>2473</v>
      </c>
      <c r="R39558">
        <v>2471</v>
      </c>
    </row>
    <row r="39559" spans="8:18" x14ac:dyDescent="0.25">
      <c r="H39559">
        <v>2474</v>
      </c>
      <c r="R39559">
        <v>2472</v>
      </c>
    </row>
    <row r="39560" spans="8:18" x14ac:dyDescent="0.25">
      <c r="H39560">
        <v>2475</v>
      </c>
      <c r="R39560">
        <v>2473</v>
      </c>
    </row>
    <row r="39561" spans="8:18" x14ac:dyDescent="0.25">
      <c r="H39561">
        <v>2476</v>
      </c>
      <c r="R39561">
        <v>2474</v>
      </c>
    </row>
    <row r="39562" spans="8:18" x14ac:dyDescent="0.25">
      <c r="H39562">
        <v>2477</v>
      </c>
      <c r="R39562">
        <v>2475</v>
      </c>
    </row>
    <row r="39563" spans="8:18" x14ac:dyDescent="0.25">
      <c r="H39563">
        <v>2478</v>
      </c>
      <c r="R39563">
        <v>2476</v>
      </c>
    </row>
    <row r="39564" spans="8:18" x14ac:dyDescent="0.25">
      <c r="H39564">
        <v>2479</v>
      </c>
      <c r="R39564">
        <v>2477</v>
      </c>
    </row>
    <row r="39565" spans="8:18" x14ac:dyDescent="0.25">
      <c r="H39565">
        <v>2480</v>
      </c>
      <c r="R39565">
        <v>2478</v>
      </c>
    </row>
    <row r="39566" spans="8:18" x14ac:dyDescent="0.25">
      <c r="H39566">
        <v>2481</v>
      </c>
      <c r="R39566">
        <v>2479</v>
      </c>
    </row>
    <row r="39567" spans="8:18" x14ac:dyDescent="0.25">
      <c r="H39567">
        <v>2482</v>
      </c>
      <c r="R39567">
        <v>2480</v>
      </c>
    </row>
    <row r="39568" spans="8:18" x14ac:dyDescent="0.25">
      <c r="H39568">
        <v>2483</v>
      </c>
      <c r="R39568">
        <v>2481</v>
      </c>
    </row>
    <row r="39569" spans="8:18" x14ac:dyDescent="0.25">
      <c r="H39569">
        <v>2484</v>
      </c>
      <c r="R39569">
        <v>2482</v>
      </c>
    </row>
    <row r="39570" spans="8:18" x14ac:dyDescent="0.25">
      <c r="H39570">
        <v>2485</v>
      </c>
      <c r="R39570">
        <v>2483</v>
      </c>
    </row>
    <row r="39571" spans="8:18" x14ac:dyDescent="0.25">
      <c r="H39571">
        <v>2486</v>
      </c>
      <c r="R39571">
        <v>2484</v>
      </c>
    </row>
    <row r="39572" spans="8:18" x14ac:dyDescent="0.25">
      <c r="H39572">
        <v>2487</v>
      </c>
      <c r="R39572">
        <v>2485</v>
      </c>
    </row>
    <row r="39573" spans="8:18" x14ac:dyDescent="0.25">
      <c r="H39573">
        <v>2488</v>
      </c>
      <c r="R39573">
        <v>2486</v>
      </c>
    </row>
    <row r="39574" spans="8:18" x14ac:dyDescent="0.25">
      <c r="H39574">
        <v>2489</v>
      </c>
      <c r="R39574">
        <v>2487</v>
      </c>
    </row>
    <row r="39575" spans="8:18" x14ac:dyDescent="0.25">
      <c r="H39575">
        <v>2490</v>
      </c>
      <c r="R39575">
        <v>2488</v>
      </c>
    </row>
    <row r="39576" spans="8:18" x14ac:dyDescent="0.25">
      <c r="H39576">
        <v>2491</v>
      </c>
      <c r="R39576">
        <v>2489</v>
      </c>
    </row>
    <row r="39577" spans="8:18" x14ac:dyDescent="0.25">
      <c r="H39577">
        <v>2492</v>
      </c>
      <c r="R39577">
        <v>2490</v>
      </c>
    </row>
    <row r="39578" spans="8:18" x14ac:dyDescent="0.25">
      <c r="H39578">
        <v>2493</v>
      </c>
      <c r="R39578">
        <v>2491</v>
      </c>
    </row>
    <row r="39579" spans="8:18" x14ac:dyDescent="0.25">
      <c r="H39579">
        <v>2494</v>
      </c>
      <c r="R39579">
        <v>2492</v>
      </c>
    </row>
    <row r="39580" spans="8:18" x14ac:dyDescent="0.25">
      <c r="H39580">
        <v>2495</v>
      </c>
      <c r="R39580">
        <v>2493</v>
      </c>
    </row>
    <row r="39581" spans="8:18" x14ac:dyDescent="0.25">
      <c r="H39581">
        <v>2496</v>
      </c>
      <c r="R39581">
        <v>2494</v>
      </c>
    </row>
    <row r="39582" spans="8:18" x14ac:dyDescent="0.25">
      <c r="H39582">
        <v>2497</v>
      </c>
      <c r="R39582">
        <v>2495</v>
      </c>
    </row>
    <row r="39583" spans="8:18" x14ac:dyDescent="0.25">
      <c r="H39583">
        <v>2498</v>
      </c>
      <c r="R39583">
        <v>2496</v>
      </c>
    </row>
    <row r="39584" spans="8:18" x14ac:dyDescent="0.25">
      <c r="H39584">
        <v>2499</v>
      </c>
      <c r="R39584">
        <v>2497</v>
      </c>
    </row>
    <row r="39585" spans="8:18" x14ac:dyDescent="0.25">
      <c r="H39585">
        <v>2500</v>
      </c>
      <c r="R39585">
        <v>2498</v>
      </c>
    </row>
    <row r="39586" spans="8:18" x14ac:dyDescent="0.25">
      <c r="H39586">
        <v>2501</v>
      </c>
      <c r="R39586">
        <v>2499</v>
      </c>
    </row>
    <row r="39587" spans="8:18" x14ac:dyDescent="0.25">
      <c r="H39587">
        <v>2503</v>
      </c>
      <c r="R39587">
        <v>2500</v>
      </c>
    </row>
    <row r="39588" spans="8:18" x14ac:dyDescent="0.25">
      <c r="H39588">
        <v>2504</v>
      </c>
      <c r="R39588">
        <v>2501</v>
      </c>
    </row>
    <row r="39589" spans="8:18" x14ac:dyDescent="0.25">
      <c r="H39589">
        <v>2505</v>
      </c>
      <c r="R39589">
        <v>2503</v>
      </c>
    </row>
    <row r="39590" spans="8:18" x14ac:dyDescent="0.25">
      <c r="H39590">
        <v>2506</v>
      </c>
      <c r="R39590">
        <v>2504</v>
      </c>
    </row>
    <row r="39591" spans="8:18" x14ac:dyDescent="0.25">
      <c r="H39591">
        <v>2507</v>
      </c>
      <c r="R39591">
        <v>2505</v>
      </c>
    </row>
    <row r="39592" spans="8:18" x14ac:dyDescent="0.25">
      <c r="H39592">
        <v>2508</v>
      </c>
      <c r="R39592">
        <v>2506</v>
      </c>
    </row>
    <row r="39593" spans="8:18" x14ac:dyDescent="0.25">
      <c r="H39593">
        <v>2509</v>
      </c>
      <c r="R39593">
        <v>2507</v>
      </c>
    </row>
    <row r="39594" spans="8:18" x14ac:dyDescent="0.25">
      <c r="H39594">
        <v>2510</v>
      </c>
      <c r="R39594">
        <v>2508</v>
      </c>
    </row>
    <row r="39595" spans="8:18" x14ac:dyDescent="0.25">
      <c r="H39595">
        <v>2511</v>
      </c>
      <c r="R39595">
        <v>2509</v>
      </c>
    </row>
    <row r="39596" spans="8:18" x14ac:dyDescent="0.25">
      <c r="H39596">
        <v>2512</v>
      </c>
      <c r="R39596">
        <v>2510</v>
      </c>
    </row>
    <row r="39597" spans="8:18" x14ac:dyDescent="0.25">
      <c r="H39597">
        <v>2513</v>
      </c>
      <c r="R39597">
        <v>2511</v>
      </c>
    </row>
    <row r="39598" spans="8:18" x14ac:dyDescent="0.25">
      <c r="H39598">
        <v>2514</v>
      </c>
      <c r="R39598">
        <v>2512</v>
      </c>
    </row>
    <row r="39599" spans="8:18" x14ac:dyDescent="0.25">
      <c r="H39599">
        <v>2515</v>
      </c>
      <c r="R39599">
        <v>2513</v>
      </c>
    </row>
    <row r="39600" spans="8:18" x14ac:dyDescent="0.25">
      <c r="H39600">
        <v>2516</v>
      </c>
      <c r="R39600">
        <v>2514</v>
      </c>
    </row>
    <row r="39601" spans="8:18" x14ac:dyDescent="0.25">
      <c r="H39601">
        <v>2517</v>
      </c>
      <c r="R39601">
        <v>2515</v>
      </c>
    </row>
    <row r="39602" spans="8:18" x14ac:dyDescent="0.25">
      <c r="H39602">
        <v>2518</v>
      </c>
      <c r="R39602">
        <v>2516</v>
      </c>
    </row>
    <row r="39603" spans="8:18" x14ac:dyDescent="0.25">
      <c r="H39603">
        <v>2519</v>
      </c>
      <c r="R39603">
        <v>2517</v>
      </c>
    </row>
    <row r="39604" spans="8:18" x14ac:dyDescent="0.25">
      <c r="H39604">
        <v>2520</v>
      </c>
      <c r="R39604">
        <v>2518</v>
      </c>
    </row>
    <row r="39605" spans="8:18" x14ac:dyDescent="0.25">
      <c r="H39605">
        <v>2521</v>
      </c>
      <c r="R39605">
        <v>2519</v>
      </c>
    </row>
    <row r="39606" spans="8:18" x14ac:dyDescent="0.25">
      <c r="H39606">
        <v>2522</v>
      </c>
      <c r="R39606">
        <v>2520</v>
      </c>
    </row>
    <row r="39607" spans="8:18" x14ac:dyDescent="0.25">
      <c r="H39607">
        <v>2523</v>
      </c>
      <c r="R39607">
        <v>2521</v>
      </c>
    </row>
    <row r="39608" spans="8:18" x14ac:dyDescent="0.25">
      <c r="H39608">
        <v>2524</v>
      </c>
      <c r="R39608">
        <v>2522</v>
      </c>
    </row>
    <row r="39609" spans="8:18" x14ac:dyDescent="0.25">
      <c r="H39609">
        <v>2525</v>
      </c>
      <c r="R39609">
        <v>2523</v>
      </c>
    </row>
    <row r="39610" spans="8:18" x14ac:dyDescent="0.25">
      <c r="H39610">
        <v>2526</v>
      </c>
      <c r="R39610">
        <v>2524</v>
      </c>
    </row>
    <row r="39611" spans="8:18" x14ac:dyDescent="0.25">
      <c r="H39611">
        <v>2527</v>
      </c>
      <c r="R39611">
        <v>2525</v>
      </c>
    </row>
    <row r="39612" spans="8:18" x14ac:dyDescent="0.25">
      <c r="H39612">
        <v>2528</v>
      </c>
      <c r="R39612">
        <v>2526</v>
      </c>
    </row>
    <row r="39613" spans="8:18" x14ac:dyDescent="0.25">
      <c r="H39613">
        <v>2529</v>
      </c>
      <c r="R39613">
        <v>2527</v>
      </c>
    </row>
    <row r="39614" spans="8:18" x14ac:dyDescent="0.25">
      <c r="H39614">
        <v>2530</v>
      </c>
      <c r="R39614">
        <v>2528</v>
      </c>
    </row>
    <row r="39615" spans="8:18" x14ac:dyDescent="0.25">
      <c r="H39615">
        <v>2531</v>
      </c>
      <c r="R39615">
        <v>2529</v>
      </c>
    </row>
    <row r="39616" spans="8:18" x14ac:dyDescent="0.25">
      <c r="H39616">
        <v>2532</v>
      </c>
      <c r="R39616">
        <v>2530</v>
      </c>
    </row>
    <row r="39617" spans="8:18" x14ac:dyDescent="0.25">
      <c r="H39617">
        <v>2533</v>
      </c>
      <c r="R39617">
        <v>2531</v>
      </c>
    </row>
    <row r="39618" spans="8:18" x14ac:dyDescent="0.25">
      <c r="H39618">
        <v>2534</v>
      </c>
      <c r="R39618">
        <v>2532</v>
      </c>
    </row>
    <row r="39619" spans="8:18" x14ac:dyDescent="0.25">
      <c r="H39619">
        <v>2535</v>
      </c>
      <c r="R39619">
        <v>2533</v>
      </c>
    </row>
    <row r="39620" spans="8:18" x14ac:dyDescent="0.25">
      <c r="H39620">
        <v>2536</v>
      </c>
      <c r="R39620">
        <v>2534</v>
      </c>
    </row>
    <row r="39621" spans="8:18" x14ac:dyDescent="0.25">
      <c r="H39621">
        <v>2537</v>
      </c>
      <c r="R39621">
        <v>2535</v>
      </c>
    </row>
    <row r="39622" spans="8:18" x14ac:dyDescent="0.25">
      <c r="H39622">
        <v>2538</v>
      </c>
      <c r="R39622">
        <v>2536</v>
      </c>
    </row>
    <row r="39623" spans="8:18" x14ac:dyDescent="0.25">
      <c r="H39623">
        <v>2539</v>
      </c>
      <c r="R39623">
        <v>2537</v>
      </c>
    </row>
    <row r="39624" spans="8:18" x14ac:dyDescent="0.25">
      <c r="H39624">
        <v>2540</v>
      </c>
      <c r="R39624">
        <v>2538</v>
      </c>
    </row>
    <row r="39625" spans="8:18" x14ac:dyDescent="0.25">
      <c r="H39625">
        <v>2541</v>
      </c>
      <c r="R39625">
        <v>2539</v>
      </c>
    </row>
    <row r="39626" spans="8:18" x14ac:dyDescent="0.25">
      <c r="H39626">
        <v>2542</v>
      </c>
      <c r="R39626">
        <v>2540</v>
      </c>
    </row>
    <row r="39627" spans="8:18" x14ac:dyDescent="0.25">
      <c r="H39627">
        <v>2543</v>
      </c>
      <c r="R39627">
        <v>2541</v>
      </c>
    </row>
    <row r="39628" spans="8:18" x14ac:dyDescent="0.25">
      <c r="H39628">
        <v>2544</v>
      </c>
      <c r="R39628">
        <v>2542</v>
      </c>
    </row>
    <row r="39629" spans="8:18" x14ac:dyDescent="0.25">
      <c r="H39629">
        <v>2545</v>
      </c>
      <c r="R39629">
        <v>2543</v>
      </c>
    </row>
    <row r="39630" spans="8:18" x14ac:dyDescent="0.25">
      <c r="H39630">
        <v>2546</v>
      </c>
      <c r="R39630">
        <v>2544</v>
      </c>
    </row>
    <row r="39631" spans="8:18" x14ac:dyDescent="0.25">
      <c r="H39631">
        <v>2547</v>
      </c>
      <c r="R39631">
        <v>2545</v>
      </c>
    </row>
    <row r="39632" spans="8:18" x14ac:dyDescent="0.25">
      <c r="H39632">
        <v>2548</v>
      </c>
      <c r="R39632">
        <v>2546</v>
      </c>
    </row>
    <row r="39633" spans="8:18" x14ac:dyDescent="0.25">
      <c r="H39633">
        <v>2549</v>
      </c>
      <c r="R39633">
        <v>2547</v>
      </c>
    </row>
    <row r="39634" spans="8:18" x14ac:dyDescent="0.25">
      <c r="H39634">
        <v>2550</v>
      </c>
      <c r="R39634">
        <v>2548</v>
      </c>
    </row>
    <row r="39635" spans="8:18" x14ac:dyDescent="0.25">
      <c r="H39635">
        <v>2551</v>
      </c>
      <c r="R39635">
        <v>2549</v>
      </c>
    </row>
    <row r="39636" spans="8:18" x14ac:dyDescent="0.25">
      <c r="H39636">
        <v>2552</v>
      </c>
      <c r="R39636">
        <v>2550</v>
      </c>
    </row>
    <row r="39637" spans="8:18" x14ac:dyDescent="0.25">
      <c r="H39637">
        <v>2553</v>
      </c>
      <c r="R39637">
        <v>2551</v>
      </c>
    </row>
    <row r="39638" spans="8:18" x14ac:dyDescent="0.25">
      <c r="H39638">
        <v>2554</v>
      </c>
      <c r="R39638">
        <v>2552</v>
      </c>
    </row>
    <row r="39639" spans="8:18" x14ac:dyDescent="0.25">
      <c r="H39639">
        <v>2555</v>
      </c>
      <c r="R39639">
        <v>2553</v>
      </c>
    </row>
    <row r="39640" spans="8:18" x14ac:dyDescent="0.25">
      <c r="H39640">
        <v>2556</v>
      </c>
      <c r="R39640">
        <v>2554</v>
      </c>
    </row>
    <row r="39641" spans="8:18" x14ac:dyDescent="0.25">
      <c r="H39641">
        <v>2557</v>
      </c>
      <c r="R39641">
        <v>2555</v>
      </c>
    </row>
    <row r="39642" spans="8:18" x14ac:dyDescent="0.25">
      <c r="H39642">
        <v>2558</v>
      </c>
      <c r="R39642">
        <v>2556</v>
      </c>
    </row>
    <row r="39643" spans="8:18" x14ac:dyDescent="0.25">
      <c r="H39643">
        <v>2559</v>
      </c>
      <c r="R39643">
        <v>2557</v>
      </c>
    </row>
    <row r="39644" spans="8:18" x14ac:dyDescent="0.25">
      <c r="H39644">
        <v>2560</v>
      </c>
      <c r="R39644">
        <v>2558</v>
      </c>
    </row>
    <row r="39645" spans="8:18" x14ac:dyDescent="0.25">
      <c r="H39645">
        <v>2561</v>
      </c>
      <c r="R39645">
        <v>2559</v>
      </c>
    </row>
    <row r="39646" spans="8:18" x14ac:dyDescent="0.25">
      <c r="H39646">
        <v>2562</v>
      </c>
      <c r="R39646">
        <v>2560</v>
      </c>
    </row>
    <row r="39647" spans="8:18" x14ac:dyDescent="0.25">
      <c r="H39647">
        <v>2563</v>
      </c>
      <c r="R39647">
        <v>2561</v>
      </c>
    </row>
    <row r="39648" spans="8:18" x14ac:dyDescent="0.25">
      <c r="H39648">
        <v>2565</v>
      </c>
      <c r="R39648">
        <v>2562</v>
      </c>
    </row>
    <row r="39649" spans="8:18" x14ac:dyDescent="0.25">
      <c r="H39649">
        <v>2566</v>
      </c>
      <c r="R39649">
        <v>2563</v>
      </c>
    </row>
    <row r="39650" spans="8:18" x14ac:dyDescent="0.25">
      <c r="H39650">
        <v>2567</v>
      </c>
      <c r="R39650">
        <v>2565</v>
      </c>
    </row>
    <row r="39651" spans="8:18" x14ac:dyDescent="0.25">
      <c r="H39651">
        <v>2568</v>
      </c>
      <c r="R39651">
        <v>2566</v>
      </c>
    </row>
    <row r="39652" spans="8:18" x14ac:dyDescent="0.25">
      <c r="H39652">
        <v>2569</v>
      </c>
      <c r="R39652">
        <v>2567</v>
      </c>
    </row>
    <row r="39653" spans="8:18" x14ac:dyDescent="0.25">
      <c r="H39653">
        <v>2570</v>
      </c>
      <c r="R39653">
        <v>2568</v>
      </c>
    </row>
    <row r="39654" spans="8:18" x14ac:dyDescent="0.25">
      <c r="H39654">
        <v>2571</v>
      </c>
      <c r="R39654">
        <v>2569</v>
      </c>
    </row>
    <row r="39655" spans="8:18" x14ac:dyDescent="0.25">
      <c r="H39655">
        <v>2572</v>
      </c>
      <c r="R39655">
        <v>2570</v>
      </c>
    </row>
    <row r="39656" spans="8:18" x14ac:dyDescent="0.25">
      <c r="H39656">
        <v>2573</v>
      </c>
      <c r="R39656">
        <v>2571</v>
      </c>
    </row>
    <row r="39657" spans="8:18" x14ac:dyDescent="0.25">
      <c r="H39657">
        <v>2574</v>
      </c>
      <c r="R39657">
        <v>2572</v>
      </c>
    </row>
    <row r="39658" spans="8:18" x14ac:dyDescent="0.25">
      <c r="H39658">
        <v>2575</v>
      </c>
      <c r="R39658">
        <v>2573</v>
      </c>
    </row>
    <row r="39659" spans="8:18" x14ac:dyDescent="0.25">
      <c r="H39659">
        <v>2576</v>
      </c>
      <c r="R39659">
        <v>2574</v>
      </c>
    </row>
    <row r="39660" spans="8:18" x14ac:dyDescent="0.25">
      <c r="H39660">
        <v>2577</v>
      </c>
      <c r="R39660">
        <v>2575</v>
      </c>
    </row>
    <row r="39661" spans="8:18" x14ac:dyDescent="0.25">
      <c r="H39661">
        <v>2578</v>
      </c>
      <c r="R39661">
        <v>2576</v>
      </c>
    </row>
    <row r="39662" spans="8:18" x14ac:dyDescent="0.25">
      <c r="H39662">
        <v>2579</v>
      </c>
      <c r="R39662">
        <v>2577</v>
      </c>
    </row>
    <row r="39663" spans="8:18" x14ac:dyDescent="0.25">
      <c r="H39663">
        <v>2580</v>
      </c>
      <c r="R39663">
        <v>2578</v>
      </c>
    </row>
    <row r="39664" spans="8:18" x14ac:dyDescent="0.25">
      <c r="H39664">
        <v>2581</v>
      </c>
      <c r="R39664">
        <v>2579</v>
      </c>
    </row>
    <row r="39665" spans="8:18" x14ac:dyDescent="0.25">
      <c r="H39665">
        <v>2582</v>
      </c>
      <c r="R39665">
        <v>2580</v>
      </c>
    </row>
    <row r="39666" spans="8:18" x14ac:dyDescent="0.25">
      <c r="H39666">
        <v>2583</v>
      </c>
      <c r="R39666">
        <v>2581</v>
      </c>
    </row>
    <row r="39667" spans="8:18" x14ac:dyDescent="0.25">
      <c r="H39667">
        <v>2584</v>
      </c>
      <c r="R39667">
        <v>2582</v>
      </c>
    </row>
    <row r="39668" spans="8:18" x14ac:dyDescent="0.25">
      <c r="H39668">
        <v>2585</v>
      </c>
      <c r="R39668">
        <v>2583</v>
      </c>
    </row>
    <row r="39669" spans="8:18" x14ac:dyDescent="0.25">
      <c r="H39669">
        <v>2586</v>
      </c>
      <c r="R39669">
        <v>2584</v>
      </c>
    </row>
    <row r="39670" spans="8:18" x14ac:dyDescent="0.25">
      <c r="H39670">
        <v>2587</v>
      </c>
      <c r="R39670">
        <v>2585</v>
      </c>
    </row>
    <row r="39671" spans="8:18" x14ac:dyDescent="0.25">
      <c r="H39671">
        <v>2588</v>
      </c>
      <c r="R39671">
        <v>2586</v>
      </c>
    </row>
    <row r="39672" spans="8:18" x14ac:dyDescent="0.25">
      <c r="H39672">
        <v>2589</v>
      </c>
      <c r="R39672">
        <v>2587</v>
      </c>
    </row>
    <row r="39673" spans="8:18" x14ac:dyDescent="0.25">
      <c r="H39673">
        <v>2590</v>
      </c>
      <c r="R39673">
        <v>2588</v>
      </c>
    </row>
    <row r="39674" spans="8:18" x14ac:dyDescent="0.25">
      <c r="H39674">
        <v>2591</v>
      </c>
      <c r="R39674">
        <v>2589</v>
      </c>
    </row>
    <row r="39675" spans="8:18" x14ac:dyDescent="0.25">
      <c r="H39675">
        <v>2592</v>
      </c>
      <c r="R39675">
        <v>2590</v>
      </c>
    </row>
    <row r="39676" spans="8:18" x14ac:dyDescent="0.25">
      <c r="H39676">
        <v>2593</v>
      </c>
      <c r="R39676">
        <v>2591</v>
      </c>
    </row>
    <row r="39677" spans="8:18" x14ac:dyDescent="0.25">
      <c r="H39677">
        <v>2594</v>
      </c>
      <c r="R39677">
        <v>2592</v>
      </c>
    </row>
    <row r="39678" spans="8:18" x14ac:dyDescent="0.25">
      <c r="H39678">
        <v>2595</v>
      </c>
      <c r="R39678">
        <v>2593</v>
      </c>
    </row>
    <row r="39679" spans="8:18" x14ac:dyDescent="0.25">
      <c r="H39679">
        <v>2596</v>
      </c>
      <c r="R39679">
        <v>2594</v>
      </c>
    </row>
    <row r="39680" spans="8:18" x14ac:dyDescent="0.25">
      <c r="H39680">
        <v>2597</v>
      </c>
      <c r="R39680">
        <v>2595</v>
      </c>
    </row>
    <row r="39681" spans="8:18" x14ac:dyDescent="0.25">
      <c r="H39681">
        <v>2598</v>
      </c>
      <c r="R39681">
        <v>2596</v>
      </c>
    </row>
    <row r="39682" spans="8:18" x14ac:dyDescent="0.25">
      <c r="H39682">
        <v>2599</v>
      </c>
      <c r="R39682">
        <v>2597</v>
      </c>
    </row>
    <row r="39683" spans="8:18" x14ac:dyDescent="0.25">
      <c r="H39683">
        <v>2600</v>
      </c>
      <c r="R39683">
        <v>2598</v>
      </c>
    </row>
    <row r="39684" spans="8:18" x14ac:dyDescent="0.25">
      <c r="H39684">
        <v>2601</v>
      </c>
      <c r="R39684">
        <v>2599</v>
      </c>
    </row>
    <row r="39685" spans="8:18" x14ac:dyDescent="0.25">
      <c r="H39685">
        <v>2602</v>
      </c>
      <c r="R39685">
        <v>2600</v>
      </c>
    </row>
    <row r="39686" spans="8:18" x14ac:dyDescent="0.25">
      <c r="H39686">
        <v>2603</v>
      </c>
      <c r="R39686">
        <v>2601</v>
      </c>
    </row>
    <row r="39687" spans="8:18" x14ac:dyDescent="0.25">
      <c r="H39687">
        <v>2604</v>
      </c>
      <c r="R39687">
        <v>2602</v>
      </c>
    </row>
    <row r="39688" spans="8:18" x14ac:dyDescent="0.25">
      <c r="H39688">
        <v>2605</v>
      </c>
      <c r="R39688">
        <v>2603</v>
      </c>
    </row>
    <row r="39689" spans="8:18" x14ac:dyDescent="0.25">
      <c r="H39689">
        <v>2606</v>
      </c>
      <c r="R39689">
        <v>2604</v>
      </c>
    </row>
    <row r="39690" spans="8:18" x14ac:dyDescent="0.25">
      <c r="H39690">
        <v>2607</v>
      </c>
      <c r="R39690">
        <v>2605</v>
      </c>
    </row>
    <row r="39691" spans="8:18" x14ac:dyDescent="0.25">
      <c r="H39691">
        <v>2608</v>
      </c>
      <c r="R39691">
        <v>2606</v>
      </c>
    </row>
    <row r="39692" spans="8:18" x14ac:dyDescent="0.25">
      <c r="H39692">
        <v>2609</v>
      </c>
      <c r="R39692">
        <v>2607</v>
      </c>
    </row>
    <row r="39693" spans="8:18" x14ac:dyDescent="0.25">
      <c r="H39693">
        <v>2610</v>
      </c>
      <c r="R39693">
        <v>2608</v>
      </c>
    </row>
    <row r="39694" spans="8:18" x14ac:dyDescent="0.25">
      <c r="H39694">
        <v>2611</v>
      </c>
      <c r="R39694">
        <v>2609</v>
      </c>
    </row>
    <row r="39695" spans="8:18" x14ac:dyDescent="0.25">
      <c r="H39695">
        <v>2612</v>
      </c>
      <c r="R39695">
        <v>2610</v>
      </c>
    </row>
    <row r="39696" spans="8:18" x14ac:dyDescent="0.25">
      <c r="H39696">
        <v>2613</v>
      </c>
      <c r="R39696">
        <v>2611</v>
      </c>
    </row>
    <row r="39697" spans="8:18" x14ac:dyDescent="0.25">
      <c r="H39697">
        <v>2614</v>
      </c>
      <c r="R39697">
        <v>2612</v>
      </c>
    </row>
    <row r="39698" spans="8:18" x14ac:dyDescent="0.25">
      <c r="H39698">
        <v>2615</v>
      </c>
      <c r="R39698">
        <v>2613</v>
      </c>
    </row>
    <row r="39699" spans="8:18" x14ac:dyDescent="0.25">
      <c r="H39699">
        <v>2616</v>
      </c>
      <c r="R39699">
        <v>2614</v>
      </c>
    </row>
    <row r="39700" spans="8:18" x14ac:dyDescent="0.25">
      <c r="H39700">
        <v>2617</v>
      </c>
      <c r="R39700">
        <v>2615</v>
      </c>
    </row>
    <row r="39701" spans="8:18" x14ac:dyDescent="0.25">
      <c r="H39701">
        <v>2620</v>
      </c>
      <c r="R39701">
        <v>2616</v>
      </c>
    </row>
    <row r="39702" spans="8:18" x14ac:dyDescent="0.25">
      <c r="H39702">
        <v>2621</v>
      </c>
      <c r="R39702">
        <v>2617</v>
      </c>
    </row>
    <row r="39703" spans="8:18" x14ac:dyDescent="0.25">
      <c r="H39703">
        <v>2622</v>
      </c>
      <c r="R39703">
        <v>2620</v>
      </c>
    </row>
    <row r="39704" spans="8:18" x14ac:dyDescent="0.25">
      <c r="H39704">
        <v>2623</v>
      </c>
      <c r="R39704">
        <v>2621</v>
      </c>
    </row>
    <row r="39705" spans="8:18" x14ac:dyDescent="0.25">
      <c r="H39705">
        <v>2624</v>
      </c>
      <c r="R39705">
        <v>2622</v>
      </c>
    </row>
    <row r="39706" spans="8:18" x14ac:dyDescent="0.25">
      <c r="H39706">
        <v>2625</v>
      </c>
      <c r="R39706">
        <v>2623</v>
      </c>
    </row>
    <row r="39707" spans="8:18" x14ac:dyDescent="0.25">
      <c r="H39707">
        <v>2626</v>
      </c>
      <c r="R39707">
        <v>2624</v>
      </c>
    </row>
    <row r="39708" spans="8:18" x14ac:dyDescent="0.25">
      <c r="H39708">
        <v>2627</v>
      </c>
      <c r="R39708">
        <v>2625</v>
      </c>
    </row>
    <row r="39709" spans="8:18" x14ac:dyDescent="0.25">
      <c r="H39709">
        <v>2628</v>
      </c>
      <c r="R39709">
        <v>2626</v>
      </c>
    </row>
    <row r="39710" spans="8:18" x14ac:dyDescent="0.25">
      <c r="H39710">
        <v>2629</v>
      </c>
      <c r="R39710">
        <v>2627</v>
      </c>
    </row>
    <row r="39711" spans="8:18" x14ac:dyDescent="0.25">
      <c r="H39711">
        <v>2630</v>
      </c>
      <c r="R39711">
        <v>2628</v>
      </c>
    </row>
    <row r="39712" spans="8:18" x14ac:dyDescent="0.25">
      <c r="H39712">
        <v>2631</v>
      </c>
      <c r="R39712">
        <v>2629</v>
      </c>
    </row>
    <row r="39713" spans="8:18" x14ac:dyDescent="0.25">
      <c r="H39713">
        <v>2632</v>
      </c>
      <c r="R39713">
        <v>2630</v>
      </c>
    </row>
    <row r="39714" spans="8:18" x14ac:dyDescent="0.25">
      <c r="H39714">
        <v>2633</v>
      </c>
      <c r="R39714">
        <v>2631</v>
      </c>
    </row>
    <row r="39715" spans="8:18" x14ac:dyDescent="0.25">
      <c r="H39715">
        <v>2634</v>
      </c>
      <c r="R39715">
        <v>2632</v>
      </c>
    </row>
    <row r="39716" spans="8:18" x14ac:dyDescent="0.25">
      <c r="H39716">
        <v>2635</v>
      </c>
      <c r="R39716">
        <v>2633</v>
      </c>
    </row>
    <row r="39717" spans="8:18" x14ac:dyDescent="0.25">
      <c r="H39717">
        <v>2636</v>
      </c>
      <c r="R39717">
        <v>2634</v>
      </c>
    </row>
    <row r="39718" spans="8:18" x14ac:dyDescent="0.25">
      <c r="H39718">
        <v>2637</v>
      </c>
      <c r="R39718">
        <v>2635</v>
      </c>
    </row>
    <row r="39719" spans="8:18" x14ac:dyDescent="0.25">
      <c r="H39719">
        <v>2638</v>
      </c>
      <c r="R39719">
        <v>2636</v>
      </c>
    </row>
    <row r="39720" spans="8:18" x14ac:dyDescent="0.25">
      <c r="H39720">
        <v>2639</v>
      </c>
      <c r="R39720">
        <v>2637</v>
      </c>
    </row>
    <row r="39721" spans="8:18" x14ac:dyDescent="0.25">
      <c r="H39721">
        <v>2640</v>
      </c>
      <c r="R39721">
        <v>2638</v>
      </c>
    </row>
    <row r="39722" spans="8:18" x14ac:dyDescent="0.25">
      <c r="H39722">
        <v>2641</v>
      </c>
      <c r="R39722">
        <v>2639</v>
      </c>
    </row>
    <row r="39723" spans="8:18" x14ac:dyDescent="0.25">
      <c r="H39723">
        <v>2642</v>
      </c>
      <c r="R39723">
        <v>2640</v>
      </c>
    </row>
    <row r="39724" spans="8:18" x14ac:dyDescent="0.25">
      <c r="H39724">
        <v>2643</v>
      </c>
      <c r="R39724">
        <v>2641</v>
      </c>
    </row>
    <row r="39725" spans="8:18" x14ac:dyDescent="0.25">
      <c r="H39725">
        <v>2644</v>
      </c>
      <c r="R39725">
        <v>2642</v>
      </c>
    </row>
    <row r="39726" spans="8:18" x14ac:dyDescent="0.25">
      <c r="H39726">
        <v>2645</v>
      </c>
      <c r="R39726">
        <v>2643</v>
      </c>
    </row>
    <row r="39727" spans="8:18" x14ac:dyDescent="0.25">
      <c r="H39727">
        <v>2646</v>
      </c>
      <c r="R39727">
        <v>2644</v>
      </c>
    </row>
    <row r="39728" spans="8:18" x14ac:dyDescent="0.25">
      <c r="H39728">
        <v>2647</v>
      </c>
      <c r="R39728">
        <v>2645</v>
      </c>
    </row>
    <row r="39729" spans="8:18" x14ac:dyDescent="0.25">
      <c r="H39729">
        <v>2648</v>
      </c>
      <c r="R39729">
        <v>2646</v>
      </c>
    </row>
    <row r="39730" spans="8:18" x14ac:dyDescent="0.25">
      <c r="H39730">
        <v>2649</v>
      </c>
      <c r="R39730">
        <v>2647</v>
      </c>
    </row>
    <row r="39731" spans="8:18" x14ac:dyDescent="0.25">
      <c r="H39731">
        <v>2650</v>
      </c>
      <c r="R39731">
        <v>2648</v>
      </c>
    </row>
    <row r="39732" spans="8:18" x14ac:dyDescent="0.25">
      <c r="H39732">
        <v>2651</v>
      </c>
      <c r="R39732">
        <v>2649</v>
      </c>
    </row>
    <row r="39733" spans="8:18" x14ac:dyDescent="0.25">
      <c r="H39733">
        <v>2652</v>
      </c>
      <c r="R39733">
        <v>2650</v>
      </c>
    </row>
    <row r="39734" spans="8:18" x14ac:dyDescent="0.25">
      <c r="H39734">
        <v>2653</v>
      </c>
      <c r="R39734">
        <v>2651</v>
      </c>
    </row>
    <row r="39735" spans="8:18" x14ac:dyDescent="0.25">
      <c r="H39735">
        <v>2655</v>
      </c>
      <c r="R39735">
        <v>2652</v>
      </c>
    </row>
    <row r="39736" spans="8:18" x14ac:dyDescent="0.25">
      <c r="H39736">
        <v>2656</v>
      </c>
      <c r="R39736">
        <v>2653</v>
      </c>
    </row>
    <row r="39737" spans="8:18" x14ac:dyDescent="0.25">
      <c r="H39737">
        <v>2657</v>
      </c>
      <c r="R39737">
        <v>2655</v>
      </c>
    </row>
    <row r="39738" spans="8:18" x14ac:dyDescent="0.25">
      <c r="H39738">
        <v>2658</v>
      </c>
      <c r="R39738">
        <v>2656</v>
      </c>
    </row>
    <row r="39739" spans="8:18" x14ac:dyDescent="0.25">
      <c r="H39739">
        <v>2659</v>
      </c>
      <c r="R39739">
        <v>2657</v>
      </c>
    </row>
    <row r="39740" spans="8:18" x14ac:dyDescent="0.25">
      <c r="H39740">
        <v>2660</v>
      </c>
      <c r="R39740">
        <v>2658</v>
      </c>
    </row>
    <row r="39741" spans="8:18" x14ac:dyDescent="0.25">
      <c r="H39741">
        <v>2661</v>
      </c>
      <c r="R39741">
        <v>2659</v>
      </c>
    </row>
    <row r="39742" spans="8:18" x14ac:dyDescent="0.25">
      <c r="H39742">
        <v>2662</v>
      </c>
      <c r="R39742">
        <v>2660</v>
      </c>
    </row>
    <row r="39743" spans="8:18" x14ac:dyDescent="0.25">
      <c r="H39743">
        <v>2663</v>
      </c>
      <c r="R39743">
        <v>2661</v>
      </c>
    </row>
    <row r="39744" spans="8:18" x14ac:dyDescent="0.25">
      <c r="H39744">
        <v>2664</v>
      </c>
      <c r="R39744">
        <v>2662</v>
      </c>
    </row>
    <row r="39745" spans="8:18" x14ac:dyDescent="0.25">
      <c r="H39745">
        <v>2665</v>
      </c>
      <c r="R39745">
        <v>2663</v>
      </c>
    </row>
    <row r="39746" spans="8:18" x14ac:dyDescent="0.25">
      <c r="H39746">
        <v>2666</v>
      </c>
      <c r="R39746">
        <v>2664</v>
      </c>
    </row>
    <row r="39747" spans="8:18" x14ac:dyDescent="0.25">
      <c r="H39747">
        <v>2667</v>
      </c>
      <c r="R39747">
        <v>2665</v>
      </c>
    </row>
    <row r="39748" spans="8:18" x14ac:dyDescent="0.25">
      <c r="H39748">
        <v>2668</v>
      </c>
      <c r="R39748">
        <v>2666</v>
      </c>
    </row>
    <row r="39749" spans="8:18" x14ac:dyDescent="0.25">
      <c r="H39749">
        <v>2669</v>
      </c>
      <c r="R39749">
        <v>2667</v>
      </c>
    </row>
    <row r="39750" spans="8:18" x14ac:dyDescent="0.25">
      <c r="H39750">
        <v>2670</v>
      </c>
      <c r="R39750">
        <v>2668</v>
      </c>
    </row>
    <row r="39751" spans="8:18" x14ac:dyDescent="0.25">
      <c r="H39751">
        <v>2671</v>
      </c>
      <c r="R39751">
        <v>2669</v>
      </c>
    </row>
    <row r="39752" spans="8:18" x14ac:dyDescent="0.25">
      <c r="H39752">
        <v>2672</v>
      </c>
      <c r="R39752">
        <v>2670</v>
      </c>
    </row>
    <row r="39753" spans="8:18" x14ac:dyDescent="0.25">
      <c r="H39753">
        <v>2673</v>
      </c>
      <c r="R39753">
        <v>2671</v>
      </c>
    </row>
    <row r="39754" spans="8:18" x14ac:dyDescent="0.25">
      <c r="H39754">
        <v>2674</v>
      </c>
      <c r="R39754">
        <v>2672</v>
      </c>
    </row>
    <row r="39755" spans="8:18" x14ac:dyDescent="0.25">
      <c r="H39755">
        <v>2675</v>
      </c>
      <c r="R39755">
        <v>2673</v>
      </c>
    </row>
    <row r="39756" spans="8:18" x14ac:dyDescent="0.25">
      <c r="H39756">
        <v>2676</v>
      </c>
      <c r="R39756">
        <v>2674</v>
      </c>
    </row>
    <row r="39757" spans="8:18" x14ac:dyDescent="0.25">
      <c r="H39757">
        <v>2677</v>
      </c>
      <c r="R39757">
        <v>2675</v>
      </c>
    </row>
    <row r="39758" spans="8:18" x14ac:dyDescent="0.25">
      <c r="H39758">
        <v>2678</v>
      </c>
      <c r="R39758">
        <v>2676</v>
      </c>
    </row>
    <row r="39759" spans="8:18" x14ac:dyDescent="0.25">
      <c r="H39759">
        <v>2679</v>
      </c>
      <c r="R39759">
        <v>2677</v>
      </c>
    </row>
    <row r="39760" spans="8:18" x14ac:dyDescent="0.25">
      <c r="H39760">
        <v>2680</v>
      </c>
      <c r="R39760">
        <v>2678</v>
      </c>
    </row>
    <row r="39761" spans="8:18" x14ac:dyDescent="0.25">
      <c r="H39761">
        <v>2681</v>
      </c>
      <c r="R39761">
        <v>2679</v>
      </c>
    </row>
    <row r="39762" spans="8:18" x14ac:dyDescent="0.25">
      <c r="H39762">
        <v>2682</v>
      </c>
      <c r="R39762">
        <v>2680</v>
      </c>
    </row>
    <row r="39763" spans="8:18" x14ac:dyDescent="0.25">
      <c r="H39763">
        <v>2683</v>
      </c>
      <c r="R39763">
        <v>2681</v>
      </c>
    </row>
    <row r="39764" spans="8:18" x14ac:dyDescent="0.25">
      <c r="H39764">
        <v>2684</v>
      </c>
      <c r="R39764">
        <v>2682</v>
      </c>
    </row>
    <row r="39765" spans="8:18" x14ac:dyDescent="0.25">
      <c r="H39765">
        <v>2685</v>
      </c>
      <c r="R39765">
        <v>2683</v>
      </c>
    </row>
    <row r="39766" spans="8:18" x14ac:dyDescent="0.25">
      <c r="H39766">
        <v>2686</v>
      </c>
      <c r="R39766">
        <v>2684</v>
      </c>
    </row>
    <row r="39767" spans="8:18" x14ac:dyDescent="0.25">
      <c r="H39767">
        <v>2687</v>
      </c>
      <c r="R39767">
        <v>2685</v>
      </c>
    </row>
    <row r="39768" spans="8:18" x14ac:dyDescent="0.25">
      <c r="H39768">
        <v>2688</v>
      </c>
      <c r="R39768">
        <v>2686</v>
      </c>
    </row>
    <row r="39769" spans="8:18" x14ac:dyDescent="0.25">
      <c r="H39769">
        <v>2689</v>
      </c>
      <c r="R39769">
        <v>2687</v>
      </c>
    </row>
    <row r="39770" spans="8:18" x14ac:dyDescent="0.25">
      <c r="H39770">
        <v>2690</v>
      </c>
      <c r="R39770">
        <v>2688</v>
      </c>
    </row>
    <row r="39771" spans="8:18" x14ac:dyDescent="0.25">
      <c r="H39771">
        <v>2691</v>
      </c>
      <c r="R39771">
        <v>2689</v>
      </c>
    </row>
    <row r="39772" spans="8:18" x14ac:dyDescent="0.25">
      <c r="H39772">
        <v>2692</v>
      </c>
      <c r="R39772">
        <v>2690</v>
      </c>
    </row>
    <row r="39773" spans="8:18" x14ac:dyDescent="0.25">
      <c r="H39773">
        <v>2693</v>
      </c>
      <c r="R39773">
        <v>2691</v>
      </c>
    </row>
    <row r="39774" spans="8:18" x14ac:dyDescent="0.25">
      <c r="H39774">
        <v>2694</v>
      </c>
      <c r="R39774">
        <v>2692</v>
      </c>
    </row>
    <row r="39775" spans="8:18" x14ac:dyDescent="0.25">
      <c r="H39775">
        <v>2695</v>
      </c>
      <c r="R39775">
        <v>2693</v>
      </c>
    </row>
    <row r="39776" spans="8:18" x14ac:dyDescent="0.25">
      <c r="H39776">
        <v>2696</v>
      </c>
      <c r="R39776">
        <v>2694</v>
      </c>
    </row>
    <row r="39777" spans="8:18" x14ac:dyDescent="0.25">
      <c r="H39777">
        <v>2697</v>
      </c>
      <c r="R39777">
        <v>2695</v>
      </c>
    </row>
    <row r="39778" spans="8:18" x14ac:dyDescent="0.25">
      <c r="H39778">
        <v>2698</v>
      </c>
      <c r="R39778">
        <v>2696</v>
      </c>
    </row>
    <row r="39779" spans="8:18" x14ac:dyDescent="0.25">
      <c r="H39779">
        <v>2699</v>
      </c>
      <c r="R39779">
        <v>2697</v>
      </c>
    </row>
    <row r="39780" spans="8:18" x14ac:dyDescent="0.25">
      <c r="H39780">
        <v>2700</v>
      </c>
      <c r="R39780">
        <v>2698</v>
      </c>
    </row>
    <row r="39781" spans="8:18" x14ac:dyDescent="0.25">
      <c r="H39781">
        <v>2701</v>
      </c>
      <c r="R39781">
        <v>2699</v>
      </c>
    </row>
    <row r="39782" spans="8:18" x14ac:dyDescent="0.25">
      <c r="H39782">
        <v>2702</v>
      </c>
      <c r="R39782">
        <v>2700</v>
      </c>
    </row>
    <row r="39783" spans="8:18" x14ac:dyDescent="0.25">
      <c r="H39783">
        <v>2703</v>
      </c>
      <c r="R39783">
        <v>2701</v>
      </c>
    </row>
    <row r="39784" spans="8:18" x14ac:dyDescent="0.25">
      <c r="H39784">
        <v>2704</v>
      </c>
      <c r="R39784">
        <v>2702</v>
      </c>
    </row>
    <row r="39785" spans="8:18" x14ac:dyDescent="0.25">
      <c r="H39785">
        <v>2705</v>
      </c>
      <c r="R39785">
        <v>2703</v>
      </c>
    </row>
    <row r="39786" spans="8:18" x14ac:dyDescent="0.25">
      <c r="H39786">
        <v>2706</v>
      </c>
      <c r="R39786">
        <v>2704</v>
      </c>
    </row>
    <row r="39787" spans="8:18" x14ac:dyDescent="0.25">
      <c r="H39787">
        <v>2707</v>
      </c>
      <c r="R39787">
        <v>2705</v>
      </c>
    </row>
    <row r="39788" spans="8:18" x14ac:dyDescent="0.25">
      <c r="H39788">
        <v>2708</v>
      </c>
      <c r="R39788">
        <v>2706</v>
      </c>
    </row>
    <row r="39789" spans="8:18" x14ac:dyDescent="0.25">
      <c r="H39789">
        <v>2709</v>
      </c>
      <c r="R39789">
        <v>2707</v>
      </c>
    </row>
    <row r="39790" spans="8:18" x14ac:dyDescent="0.25">
      <c r="H39790">
        <v>2710</v>
      </c>
      <c r="R39790">
        <v>2708</v>
      </c>
    </row>
    <row r="39791" spans="8:18" x14ac:dyDescent="0.25">
      <c r="H39791">
        <v>2711</v>
      </c>
      <c r="R39791">
        <v>2709</v>
      </c>
    </row>
    <row r="39792" spans="8:18" x14ac:dyDescent="0.25">
      <c r="H39792">
        <v>2712</v>
      </c>
      <c r="R39792">
        <v>2710</v>
      </c>
    </row>
    <row r="39793" spans="8:18" x14ac:dyDescent="0.25">
      <c r="H39793">
        <v>2713</v>
      </c>
      <c r="R39793">
        <v>2711</v>
      </c>
    </row>
    <row r="39794" spans="8:18" x14ac:dyDescent="0.25">
      <c r="H39794">
        <v>2714</v>
      </c>
      <c r="R39794">
        <v>2712</v>
      </c>
    </row>
    <row r="39795" spans="8:18" x14ac:dyDescent="0.25">
      <c r="H39795">
        <v>2715</v>
      </c>
      <c r="R39795">
        <v>2713</v>
      </c>
    </row>
    <row r="39796" spans="8:18" x14ac:dyDescent="0.25">
      <c r="H39796">
        <v>2716</v>
      </c>
      <c r="R39796">
        <v>2714</v>
      </c>
    </row>
    <row r="39797" spans="8:18" x14ac:dyDescent="0.25">
      <c r="H39797">
        <v>2717</v>
      </c>
      <c r="R39797">
        <v>2715</v>
      </c>
    </row>
    <row r="39798" spans="8:18" x14ac:dyDescent="0.25">
      <c r="H39798">
        <v>2718</v>
      </c>
      <c r="R39798">
        <v>2716</v>
      </c>
    </row>
    <row r="39799" spans="8:18" x14ac:dyDescent="0.25">
      <c r="H39799">
        <v>2719</v>
      </c>
      <c r="R39799">
        <v>2717</v>
      </c>
    </row>
    <row r="39800" spans="8:18" x14ac:dyDescent="0.25">
      <c r="H39800">
        <v>2720</v>
      </c>
      <c r="R39800">
        <v>2718</v>
      </c>
    </row>
    <row r="39801" spans="8:18" x14ac:dyDescent="0.25">
      <c r="H39801">
        <v>2721</v>
      </c>
      <c r="R39801">
        <v>2719</v>
      </c>
    </row>
    <row r="39802" spans="8:18" x14ac:dyDescent="0.25">
      <c r="H39802">
        <v>2722</v>
      </c>
      <c r="R39802">
        <v>2720</v>
      </c>
    </row>
    <row r="39803" spans="8:18" x14ac:dyDescent="0.25">
      <c r="H39803">
        <v>2723</v>
      </c>
      <c r="R39803">
        <v>2721</v>
      </c>
    </row>
    <row r="39804" spans="8:18" x14ac:dyDescent="0.25">
      <c r="H39804">
        <v>2724</v>
      </c>
      <c r="R39804">
        <v>2722</v>
      </c>
    </row>
    <row r="39805" spans="8:18" x14ac:dyDescent="0.25">
      <c r="H39805">
        <v>2725</v>
      </c>
      <c r="R39805">
        <v>2723</v>
      </c>
    </row>
    <row r="39806" spans="8:18" x14ac:dyDescent="0.25">
      <c r="H39806">
        <v>2726</v>
      </c>
      <c r="R39806">
        <v>2724</v>
      </c>
    </row>
    <row r="39807" spans="8:18" x14ac:dyDescent="0.25">
      <c r="H39807">
        <v>2727</v>
      </c>
      <c r="R39807">
        <v>2725</v>
      </c>
    </row>
    <row r="39808" spans="8:18" x14ac:dyDescent="0.25">
      <c r="H39808">
        <v>2728</v>
      </c>
      <c r="R39808">
        <v>2726</v>
      </c>
    </row>
    <row r="39809" spans="8:18" x14ac:dyDescent="0.25">
      <c r="H39809">
        <v>2729</v>
      </c>
      <c r="R39809">
        <v>2727</v>
      </c>
    </row>
    <row r="39810" spans="8:18" x14ac:dyDescent="0.25">
      <c r="H39810">
        <v>2730</v>
      </c>
      <c r="R39810">
        <v>2728</v>
      </c>
    </row>
    <row r="39811" spans="8:18" x14ac:dyDescent="0.25">
      <c r="H39811">
        <v>2731</v>
      </c>
      <c r="R39811">
        <v>2729</v>
      </c>
    </row>
    <row r="39812" spans="8:18" x14ac:dyDescent="0.25">
      <c r="H39812">
        <v>2732</v>
      </c>
      <c r="R39812">
        <v>2730</v>
      </c>
    </row>
    <row r="39813" spans="8:18" x14ac:dyDescent="0.25">
      <c r="H39813">
        <v>2733</v>
      </c>
      <c r="R39813">
        <v>2731</v>
      </c>
    </row>
    <row r="39814" spans="8:18" x14ac:dyDescent="0.25">
      <c r="H39814">
        <v>2734</v>
      </c>
      <c r="R39814">
        <v>2732</v>
      </c>
    </row>
    <row r="39815" spans="8:18" x14ac:dyDescent="0.25">
      <c r="H39815">
        <v>2735</v>
      </c>
      <c r="R39815">
        <v>2733</v>
      </c>
    </row>
    <row r="39816" spans="8:18" x14ac:dyDescent="0.25">
      <c r="H39816">
        <v>2736</v>
      </c>
      <c r="R39816">
        <v>2734</v>
      </c>
    </row>
    <row r="39817" spans="8:18" x14ac:dyDescent="0.25">
      <c r="H39817">
        <v>2737</v>
      </c>
      <c r="R39817">
        <v>2735</v>
      </c>
    </row>
    <row r="39818" spans="8:18" x14ac:dyDescent="0.25">
      <c r="H39818">
        <v>2738</v>
      </c>
      <c r="R39818">
        <v>2736</v>
      </c>
    </row>
    <row r="39819" spans="8:18" x14ac:dyDescent="0.25">
      <c r="H39819">
        <v>2739</v>
      </c>
      <c r="R39819">
        <v>2737</v>
      </c>
    </row>
    <row r="39820" spans="8:18" x14ac:dyDescent="0.25">
      <c r="H39820">
        <v>2740</v>
      </c>
      <c r="R39820">
        <v>2738</v>
      </c>
    </row>
    <row r="39821" spans="8:18" x14ac:dyDescent="0.25">
      <c r="H39821">
        <v>2741</v>
      </c>
      <c r="R39821">
        <v>2739</v>
      </c>
    </row>
    <row r="39822" spans="8:18" x14ac:dyDescent="0.25">
      <c r="H39822">
        <v>2742</v>
      </c>
      <c r="R39822">
        <v>2740</v>
      </c>
    </row>
    <row r="39823" spans="8:18" x14ac:dyDescent="0.25">
      <c r="H39823">
        <v>2743</v>
      </c>
      <c r="R39823">
        <v>2741</v>
      </c>
    </row>
    <row r="39824" spans="8:18" x14ac:dyDescent="0.25">
      <c r="H39824">
        <v>2744</v>
      </c>
      <c r="R39824">
        <v>2742</v>
      </c>
    </row>
    <row r="39825" spans="8:18" x14ac:dyDescent="0.25">
      <c r="H39825">
        <v>2745</v>
      </c>
      <c r="R39825">
        <v>2743</v>
      </c>
    </row>
    <row r="39826" spans="8:18" x14ac:dyDescent="0.25">
      <c r="H39826">
        <v>2746</v>
      </c>
      <c r="R39826">
        <v>2744</v>
      </c>
    </row>
    <row r="39827" spans="8:18" x14ac:dyDescent="0.25">
      <c r="H39827">
        <v>2747</v>
      </c>
      <c r="R39827">
        <v>2745</v>
      </c>
    </row>
    <row r="39828" spans="8:18" x14ac:dyDescent="0.25">
      <c r="H39828">
        <v>2748</v>
      </c>
      <c r="R39828">
        <v>2746</v>
      </c>
    </row>
    <row r="39829" spans="8:18" x14ac:dyDescent="0.25">
      <c r="H39829">
        <v>2750</v>
      </c>
      <c r="R39829">
        <v>2747</v>
      </c>
    </row>
    <row r="39830" spans="8:18" x14ac:dyDescent="0.25">
      <c r="H39830">
        <v>2751</v>
      </c>
      <c r="R39830">
        <v>2748</v>
      </c>
    </row>
    <row r="39831" spans="8:18" x14ac:dyDescent="0.25">
      <c r="H39831">
        <v>2752</v>
      </c>
      <c r="R39831">
        <v>2750</v>
      </c>
    </row>
    <row r="39832" spans="8:18" x14ac:dyDescent="0.25">
      <c r="H39832">
        <v>2753</v>
      </c>
      <c r="R39832">
        <v>2751</v>
      </c>
    </row>
    <row r="39833" spans="8:18" x14ac:dyDescent="0.25">
      <c r="H39833">
        <v>2754</v>
      </c>
      <c r="R39833">
        <v>2752</v>
      </c>
    </row>
    <row r="39834" spans="8:18" x14ac:dyDescent="0.25">
      <c r="H39834">
        <v>2755</v>
      </c>
      <c r="R39834">
        <v>2753</v>
      </c>
    </row>
    <row r="39835" spans="8:18" x14ac:dyDescent="0.25">
      <c r="H39835">
        <v>2756</v>
      </c>
      <c r="R39835">
        <v>2754</v>
      </c>
    </row>
    <row r="39836" spans="8:18" x14ac:dyDescent="0.25">
      <c r="H39836">
        <v>2758</v>
      </c>
      <c r="R39836">
        <v>2755</v>
      </c>
    </row>
    <row r="39837" spans="8:18" x14ac:dyDescent="0.25">
      <c r="H39837">
        <v>2759</v>
      </c>
      <c r="R39837">
        <v>2756</v>
      </c>
    </row>
    <row r="39838" spans="8:18" x14ac:dyDescent="0.25">
      <c r="H39838">
        <v>2761</v>
      </c>
      <c r="R39838">
        <v>2758</v>
      </c>
    </row>
    <row r="39839" spans="8:18" x14ac:dyDescent="0.25">
      <c r="H39839">
        <v>2762</v>
      </c>
      <c r="R39839">
        <v>2759</v>
      </c>
    </row>
    <row r="39840" spans="8:18" x14ac:dyDescent="0.25">
      <c r="H39840">
        <v>2763</v>
      </c>
      <c r="R39840">
        <v>2761</v>
      </c>
    </row>
    <row r="39841" spans="8:18" x14ac:dyDescent="0.25">
      <c r="H39841">
        <v>2764</v>
      </c>
      <c r="R39841">
        <v>2762</v>
      </c>
    </row>
    <row r="39842" spans="8:18" x14ac:dyDescent="0.25">
      <c r="H39842">
        <v>2765</v>
      </c>
      <c r="R39842">
        <v>2763</v>
      </c>
    </row>
    <row r="39843" spans="8:18" x14ac:dyDescent="0.25">
      <c r="H39843">
        <v>2766</v>
      </c>
      <c r="R39843">
        <v>2764</v>
      </c>
    </row>
    <row r="39844" spans="8:18" x14ac:dyDescent="0.25">
      <c r="H39844">
        <v>2767</v>
      </c>
      <c r="R39844">
        <v>2765</v>
      </c>
    </row>
    <row r="39845" spans="8:18" x14ac:dyDescent="0.25">
      <c r="H39845">
        <v>2768</v>
      </c>
      <c r="R39845">
        <v>2766</v>
      </c>
    </row>
    <row r="39846" spans="8:18" x14ac:dyDescent="0.25">
      <c r="H39846">
        <v>2769</v>
      </c>
      <c r="R39846">
        <v>2767</v>
      </c>
    </row>
    <row r="39847" spans="8:18" x14ac:dyDescent="0.25">
      <c r="H39847">
        <v>2770</v>
      </c>
      <c r="R39847">
        <v>2768</v>
      </c>
    </row>
    <row r="39848" spans="8:18" x14ac:dyDescent="0.25">
      <c r="H39848">
        <v>2771</v>
      </c>
      <c r="R39848">
        <v>2769</v>
      </c>
    </row>
    <row r="39849" spans="8:18" x14ac:dyDescent="0.25">
      <c r="H39849">
        <v>2772</v>
      </c>
      <c r="R39849">
        <v>2770</v>
      </c>
    </row>
    <row r="39850" spans="8:18" x14ac:dyDescent="0.25">
      <c r="H39850">
        <v>2773</v>
      </c>
      <c r="R39850">
        <v>2771</v>
      </c>
    </row>
    <row r="39851" spans="8:18" x14ac:dyDescent="0.25">
      <c r="H39851">
        <v>2774</v>
      </c>
      <c r="R39851">
        <v>2772</v>
      </c>
    </row>
    <row r="39852" spans="8:18" x14ac:dyDescent="0.25">
      <c r="H39852">
        <v>2775</v>
      </c>
      <c r="R39852">
        <v>2773</v>
      </c>
    </row>
    <row r="39853" spans="8:18" x14ac:dyDescent="0.25">
      <c r="H39853">
        <v>2776</v>
      </c>
      <c r="R39853">
        <v>2774</v>
      </c>
    </row>
    <row r="39854" spans="8:18" x14ac:dyDescent="0.25">
      <c r="H39854">
        <v>2777</v>
      </c>
      <c r="R39854">
        <v>2775</v>
      </c>
    </row>
    <row r="39855" spans="8:18" x14ac:dyDescent="0.25">
      <c r="H39855">
        <v>2778</v>
      </c>
      <c r="R39855">
        <v>2776</v>
      </c>
    </row>
    <row r="39856" spans="8:18" x14ac:dyDescent="0.25">
      <c r="H39856">
        <v>2779</v>
      </c>
      <c r="R39856">
        <v>2777</v>
      </c>
    </row>
    <row r="39857" spans="8:18" x14ac:dyDescent="0.25">
      <c r="H39857">
        <v>2781</v>
      </c>
      <c r="R39857">
        <v>2778</v>
      </c>
    </row>
    <row r="39858" spans="8:18" x14ac:dyDescent="0.25">
      <c r="H39858">
        <v>2784</v>
      </c>
      <c r="R39858">
        <v>2779</v>
      </c>
    </row>
    <row r="39859" spans="8:18" x14ac:dyDescent="0.25">
      <c r="H39859">
        <v>2785</v>
      </c>
      <c r="R39859">
        <v>2781</v>
      </c>
    </row>
    <row r="39860" spans="8:18" x14ac:dyDescent="0.25">
      <c r="H39860">
        <v>2786</v>
      </c>
      <c r="R39860">
        <v>2784</v>
      </c>
    </row>
    <row r="39861" spans="8:18" x14ac:dyDescent="0.25">
      <c r="H39861">
        <v>2787</v>
      </c>
      <c r="R39861">
        <v>2785</v>
      </c>
    </row>
    <row r="39862" spans="8:18" x14ac:dyDescent="0.25">
      <c r="H39862">
        <v>2788</v>
      </c>
      <c r="R39862">
        <v>2786</v>
      </c>
    </row>
    <row r="39863" spans="8:18" x14ac:dyDescent="0.25">
      <c r="H39863">
        <v>2789</v>
      </c>
      <c r="R39863">
        <v>2787</v>
      </c>
    </row>
    <row r="39864" spans="8:18" x14ac:dyDescent="0.25">
      <c r="H39864">
        <v>2790</v>
      </c>
      <c r="R39864">
        <v>2788</v>
      </c>
    </row>
    <row r="39865" spans="8:18" x14ac:dyDescent="0.25">
      <c r="H39865">
        <v>2791</v>
      </c>
      <c r="R39865">
        <v>2789</v>
      </c>
    </row>
    <row r="39866" spans="8:18" x14ac:dyDescent="0.25">
      <c r="H39866">
        <v>2793</v>
      </c>
      <c r="R39866">
        <v>2790</v>
      </c>
    </row>
    <row r="39867" spans="8:18" x14ac:dyDescent="0.25">
      <c r="H39867">
        <v>2794</v>
      </c>
      <c r="R39867">
        <v>2791</v>
      </c>
    </row>
    <row r="39868" spans="8:18" x14ac:dyDescent="0.25">
      <c r="H39868">
        <v>2795</v>
      </c>
      <c r="R39868">
        <v>2793</v>
      </c>
    </row>
    <row r="39869" spans="8:18" x14ac:dyDescent="0.25">
      <c r="H39869">
        <v>2796</v>
      </c>
      <c r="R39869">
        <v>2794</v>
      </c>
    </row>
    <row r="39870" spans="8:18" x14ac:dyDescent="0.25">
      <c r="H39870">
        <v>2797</v>
      </c>
      <c r="R39870">
        <v>2795</v>
      </c>
    </row>
    <row r="39871" spans="8:18" x14ac:dyDescent="0.25">
      <c r="H39871">
        <v>2798</v>
      </c>
      <c r="R39871">
        <v>2796</v>
      </c>
    </row>
    <row r="39872" spans="8:18" x14ac:dyDescent="0.25">
      <c r="H39872">
        <v>2799</v>
      </c>
      <c r="R39872">
        <v>2797</v>
      </c>
    </row>
    <row r="39873" spans="8:18" x14ac:dyDescent="0.25">
      <c r="H39873">
        <v>2800</v>
      </c>
      <c r="R39873">
        <v>2798</v>
      </c>
    </row>
    <row r="39874" spans="8:18" x14ac:dyDescent="0.25">
      <c r="H39874">
        <v>2801</v>
      </c>
      <c r="R39874">
        <v>2799</v>
      </c>
    </row>
    <row r="39875" spans="8:18" x14ac:dyDescent="0.25">
      <c r="H39875">
        <v>2802</v>
      </c>
      <c r="R39875">
        <v>2800</v>
      </c>
    </row>
    <row r="39876" spans="8:18" x14ac:dyDescent="0.25">
      <c r="H39876">
        <v>2803</v>
      </c>
      <c r="R39876">
        <v>2801</v>
      </c>
    </row>
    <row r="39877" spans="8:18" x14ac:dyDescent="0.25">
      <c r="H39877">
        <v>2804</v>
      </c>
      <c r="R39877">
        <v>2802</v>
      </c>
    </row>
    <row r="39878" spans="8:18" x14ac:dyDescent="0.25">
      <c r="H39878">
        <v>2805</v>
      </c>
      <c r="R39878">
        <v>2803</v>
      </c>
    </row>
    <row r="39879" spans="8:18" x14ac:dyDescent="0.25">
      <c r="H39879">
        <v>2806</v>
      </c>
      <c r="R39879">
        <v>2804</v>
      </c>
    </row>
    <row r="39880" spans="8:18" x14ac:dyDescent="0.25">
      <c r="H39880">
        <v>2807</v>
      </c>
      <c r="R39880">
        <v>2805</v>
      </c>
    </row>
    <row r="39881" spans="8:18" x14ac:dyDescent="0.25">
      <c r="H39881">
        <v>2808</v>
      </c>
      <c r="R39881">
        <v>2806</v>
      </c>
    </row>
    <row r="39882" spans="8:18" x14ac:dyDescent="0.25">
      <c r="H39882">
        <v>2809</v>
      </c>
      <c r="R39882">
        <v>2807</v>
      </c>
    </row>
    <row r="39883" spans="8:18" x14ac:dyDescent="0.25">
      <c r="H39883">
        <v>2810</v>
      </c>
      <c r="R39883">
        <v>2808</v>
      </c>
    </row>
    <row r="39884" spans="8:18" x14ac:dyDescent="0.25">
      <c r="H39884">
        <v>2811</v>
      </c>
      <c r="R39884">
        <v>2809</v>
      </c>
    </row>
    <row r="39885" spans="8:18" x14ac:dyDescent="0.25">
      <c r="H39885">
        <v>2812</v>
      </c>
      <c r="R39885">
        <v>2810</v>
      </c>
    </row>
    <row r="39886" spans="8:18" x14ac:dyDescent="0.25">
      <c r="H39886">
        <v>2813</v>
      </c>
      <c r="R39886">
        <v>2811</v>
      </c>
    </row>
    <row r="39887" spans="8:18" x14ac:dyDescent="0.25">
      <c r="H39887">
        <v>2814</v>
      </c>
      <c r="R39887">
        <v>2812</v>
      </c>
    </row>
    <row r="39888" spans="8:18" x14ac:dyDescent="0.25">
      <c r="H39888">
        <v>2815</v>
      </c>
      <c r="R39888">
        <v>2813</v>
      </c>
    </row>
    <row r="39889" spans="8:18" x14ac:dyDescent="0.25">
      <c r="H39889">
        <v>2816</v>
      </c>
      <c r="R39889">
        <v>2814</v>
      </c>
    </row>
    <row r="39890" spans="8:18" x14ac:dyDescent="0.25">
      <c r="H39890">
        <v>2817</v>
      </c>
      <c r="R39890">
        <v>2815</v>
      </c>
    </row>
    <row r="39891" spans="8:18" x14ac:dyDescent="0.25">
      <c r="H39891">
        <v>2818</v>
      </c>
      <c r="R39891">
        <v>2816</v>
      </c>
    </row>
    <row r="39892" spans="8:18" x14ac:dyDescent="0.25">
      <c r="H39892">
        <v>2819</v>
      </c>
      <c r="R39892">
        <v>2817</v>
      </c>
    </row>
    <row r="39893" spans="8:18" x14ac:dyDescent="0.25">
      <c r="H39893">
        <v>2821</v>
      </c>
      <c r="R39893">
        <v>2818</v>
      </c>
    </row>
    <row r="39894" spans="8:18" x14ac:dyDescent="0.25">
      <c r="H39894">
        <v>2822</v>
      </c>
      <c r="R39894">
        <v>2819</v>
      </c>
    </row>
    <row r="39895" spans="8:18" x14ac:dyDescent="0.25">
      <c r="H39895">
        <v>2823</v>
      </c>
      <c r="R39895">
        <v>2821</v>
      </c>
    </row>
    <row r="39896" spans="8:18" x14ac:dyDescent="0.25">
      <c r="H39896">
        <v>2824</v>
      </c>
      <c r="R39896">
        <v>2822</v>
      </c>
    </row>
    <row r="39897" spans="8:18" x14ac:dyDescent="0.25">
      <c r="H39897">
        <v>2825</v>
      </c>
      <c r="R39897">
        <v>2823</v>
      </c>
    </row>
    <row r="39898" spans="8:18" x14ac:dyDescent="0.25">
      <c r="H39898">
        <v>2826</v>
      </c>
      <c r="R39898">
        <v>2824</v>
      </c>
    </row>
    <row r="39899" spans="8:18" x14ac:dyDescent="0.25">
      <c r="H39899">
        <v>2827</v>
      </c>
      <c r="R39899">
        <v>2825</v>
      </c>
    </row>
    <row r="39900" spans="8:18" x14ac:dyDescent="0.25">
      <c r="H39900">
        <v>2828</v>
      </c>
      <c r="R39900">
        <v>2826</v>
      </c>
    </row>
    <row r="39901" spans="8:18" x14ac:dyDescent="0.25">
      <c r="H39901">
        <v>2829</v>
      </c>
      <c r="R39901">
        <v>2827</v>
      </c>
    </row>
    <row r="39902" spans="8:18" x14ac:dyDescent="0.25">
      <c r="H39902">
        <v>2830</v>
      </c>
      <c r="R39902">
        <v>2828</v>
      </c>
    </row>
    <row r="39903" spans="8:18" x14ac:dyDescent="0.25">
      <c r="H39903">
        <v>2831</v>
      </c>
      <c r="R39903">
        <v>2829</v>
      </c>
    </row>
    <row r="39904" spans="8:18" x14ac:dyDescent="0.25">
      <c r="H39904">
        <v>2832</v>
      </c>
      <c r="R39904">
        <v>2830</v>
      </c>
    </row>
    <row r="39905" spans="8:18" x14ac:dyDescent="0.25">
      <c r="H39905">
        <v>2833</v>
      </c>
      <c r="R39905">
        <v>2831</v>
      </c>
    </row>
    <row r="39906" spans="8:18" x14ac:dyDescent="0.25">
      <c r="H39906">
        <v>2834</v>
      </c>
      <c r="R39906">
        <v>2832</v>
      </c>
    </row>
    <row r="39907" spans="8:18" x14ac:dyDescent="0.25">
      <c r="H39907">
        <v>2835</v>
      </c>
      <c r="R39907">
        <v>2833</v>
      </c>
    </row>
    <row r="39908" spans="8:18" x14ac:dyDescent="0.25">
      <c r="H39908">
        <v>2836</v>
      </c>
      <c r="R39908">
        <v>2834</v>
      </c>
    </row>
    <row r="39909" spans="8:18" x14ac:dyDescent="0.25">
      <c r="H39909">
        <v>2837</v>
      </c>
      <c r="R39909">
        <v>2835</v>
      </c>
    </row>
    <row r="39910" spans="8:18" x14ac:dyDescent="0.25">
      <c r="H39910">
        <v>2838</v>
      </c>
      <c r="R39910">
        <v>2836</v>
      </c>
    </row>
    <row r="39911" spans="8:18" x14ac:dyDescent="0.25">
      <c r="H39911">
        <v>2839</v>
      </c>
      <c r="R39911">
        <v>2837</v>
      </c>
    </row>
    <row r="39912" spans="8:18" x14ac:dyDescent="0.25">
      <c r="H39912">
        <v>2841</v>
      </c>
      <c r="R39912">
        <v>2838</v>
      </c>
    </row>
    <row r="39913" spans="8:18" x14ac:dyDescent="0.25">
      <c r="H39913">
        <v>2842</v>
      </c>
      <c r="R39913">
        <v>2839</v>
      </c>
    </row>
    <row r="39914" spans="8:18" x14ac:dyDescent="0.25">
      <c r="H39914">
        <v>2843</v>
      </c>
      <c r="R39914">
        <v>2841</v>
      </c>
    </row>
    <row r="39915" spans="8:18" x14ac:dyDescent="0.25">
      <c r="H39915">
        <v>2844</v>
      </c>
      <c r="R39915">
        <v>2842</v>
      </c>
    </row>
    <row r="39916" spans="8:18" x14ac:dyDescent="0.25">
      <c r="H39916">
        <v>2845</v>
      </c>
      <c r="R39916">
        <v>2843</v>
      </c>
    </row>
    <row r="39917" spans="8:18" x14ac:dyDescent="0.25">
      <c r="H39917">
        <v>2846</v>
      </c>
      <c r="R39917">
        <v>2844</v>
      </c>
    </row>
    <row r="39918" spans="8:18" x14ac:dyDescent="0.25">
      <c r="H39918">
        <v>2847</v>
      </c>
      <c r="R39918">
        <v>2845</v>
      </c>
    </row>
    <row r="39919" spans="8:18" x14ac:dyDescent="0.25">
      <c r="H39919">
        <v>2848</v>
      </c>
      <c r="R39919">
        <v>2846</v>
      </c>
    </row>
    <row r="39920" spans="8:18" x14ac:dyDescent="0.25">
      <c r="H39920">
        <v>2849</v>
      </c>
      <c r="R39920">
        <v>2847</v>
      </c>
    </row>
    <row r="39921" spans="8:18" x14ac:dyDescent="0.25">
      <c r="H39921">
        <v>2851</v>
      </c>
      <c r="R39921">
        <v>2848</v>
      </c>
    </row>
    <row r="39922" spans="8:18" x14ac:dyDescent="0.25">
      <c r="H39922">
        <v>2852</v>
      </c>
      <c r="R39922">
        <v>2849</v>
      </c>
    </row>
    <row r="39923" spans="8:18" x14ac:dyDescent="0.25">
      <c r="H39923">
        <v>2853</v>
      </c>
      <c r="R39923">
        <v>2851</v>
      </c>
    </row>
    <row r="39924" spans="8:18" x14ac:dyDescent="0.25">
      <c r="H39924">
        <v>2854</v>
      </c>
      <c r="R39924">
        <v>2852</v>
      </c>
    </row>
    <row r="39925" spans="8:18" x14ac:dyDescent="0.25">
      <c r="H39925">
        <v>2855</v>
      </c>
      <c r="R39925">
        <v>2853</v>
      </c>
    </row>
    <row r="39926" spans="8:18" x14ac:dyDescent="0.25">
      <c r="H39926">
        <v>2856</v>
      </c>
      <c r="R39926">
        <v>2854</v>
      </c>
    </row>
    <row r="39927" spans="8:18" x14ac:dyDescent="0.25">
      <c r="H39927">
        <v>2857</v>
      </c>
      <c r="R39927">
        <v>2855</v>
      </c>
    </row>
    <row r="39928" spans="8:18" x14ac:dyDescent="0.25">
      <c r="H39928">
        <v>2858</v>
      </c>
      <c r="R39928">
        <v>2856</v>
      </c>
    </row>
    <row r="39929" spans="8:18" x14ac:dyDescent="0.25">
      <c r="H39929">
        <v>2859</v>
      </c>
      <c r="R39929">
        <v>2857</v>
      </c>
    </row>
    <row r="39930" spans="8:18" x14ac:dyDescent="0.25">
      <c r="H39930">
        <v>2860</v>
      </c>
      <c r="R39930">
        <v>2858</v>
      </c>
    </row>
    <row r="39931" spans="8:18" x14ac:dyDescent="0.25">
      <c r="H39931">
        <v>2861</v>
      </c>
      <c r="R39931">
        <v>2859</v>
      </c>
    </row>
    <row r="39932" spans="8:18" x14ac:dyDescent="0.25">
      <c r="H39932">
        <v>2862</v>
      </c>
      <c r="R39932">
        <v>2860</v>
      </c>
    </row>
    <row r="39933" spans="8:18" x14ac:dyDescent="0.25">
      <c r="H39933">
        <v>2863</v>
      </c>
      <c r="R39933">
        <v>2861</v>
      </c>
    </row>
    <row r="39934" spans="8:18" x14ac:dyDescent="0.25">
      <c r="H39934">
        <v>2864</v>
      </c>
      <c r="R39934">
        <v>2862</v>
      </c>
    </row>
    <row r="39935" spans="8:18" x14ac:dyDescent="0.25">
      <c r="H39935">
        <v>2865</v>
      </c>
      <c r="R39935">
        <v>2863</v>
      </c>
    </row>
    <row r="39936" spans="8:18" x14ac:dyDescent="0.25">
      <c r="H39936">
        <v>2866</v>
      </c>
      <c r="R39936">
        <v>2864</v>
      </c>
    </row>
    <row r="39937" spans="8:18" x14ac:dyDescent="0.25">
      <c r="H39937">
        <v>2867</v>
      </c>
      <c r="R39937">
        <v>2865</v>
      </c>
    </row>
    <row r="39938" spans="8:18" x14ac:dyDescent="0.25">
      <c r="H39938">
        <v>2868</v>
      </c>
      <c r="R39938">
        <v>2866</v>
      </c>
    </row>
    <row r="39939" spans="8:18" x14ac:dyDescent="0.25">
      <c r="H39939">
        <v>2869</v>
      </c>
      <c r="R39939">
        <v>2867</v>
      </c>
    </row>
    <row r="39940" spans="8:18" x14ac:dyDescent="0.25">
      <c r="H39940">
        <v>2870</v>
      </c>
      <c r="R39940">
        <v>2868</v>
      </c>
    </row>
    <row r="39941" spans="8:18" x14ac:dyDescent="0.25">
      <c r="H39941">
        <v>2871</v>
      </c>
      <c r="R39941">
        <v>2869</v>
      </c>
    </row>
    <row r="39942" spans="8:18" x14ac:dyDescent="0.25">
      <c r="H39942">
        <v>2872</v>
      </c>
      <c r="R39942">
        <v>2870</v>
      </c>
    </row>
    <row r="39943" spans="8:18" x14ac:dyDescent="0.25">
      <c r="H39943">
        <v>2873</v>
      </c>
      <c r="R39943">
        <v>2871</v>
      </c>
    </row>
    <row r="39944" spans="8:18" x14ac:dyDescent="0.25">
      <c r="H39944">
        <v>2874</v>
      </c>
      <c r="R39944">
        <v>2872</v>
      </c>
    </row>
    <row r="39945" spans="8:18" x14ac:dyDescent="0.25">
      <c r="H39945">
        <v>2875</v>
      </c>
      <c r="R39945">
        <v>2873</v>
      </c>
    </row>
    <row r="39946" spans="8:18" x14ac:dyDescent="0.25">
      <c r="H39946">
        <v>2876</v>
      </c>
      <c r="R39946">
        <v>2874</v>
      </c>
    </row>
    <row r="39947" spans="8:18" x14ac:dyDescent="0.25">
      <c r="H39947">
        <v>2877</v>
      </c>
      <c r="R39947">
        <v>2875</v>
      </c>
    </row>
    <row r="39948" spans="8:18" x14ac:dyDescent="0.25">
      <c r="H39948">
        <v>2878</v>
      </c>
      <c r="R39948">
        <v>2876</v>
      </c>
    </row>
    <row r="39949" spans="8:18" x14ac:dyDescent="0.25">
      <c r="H39949">
        <v>2879</v>
      </c>
      <c r="R39949">
        <v>2877</v>
      </c>
    </row>
    <row r="39950" spans="8:18" x14ac:dyDescent="0.25">
      <c r="H39950">
        <v>2880</v>
      </c>
      <c r="R39950">
        <v>2878</v>
      </c>
    </row>
    <row r="39951" spans="8:18" x14ac:dyDescent="0.25">
      <c r="H39951">
        <v>2881</v>
      </c>
      <c r="R39951">
        <v>2879</v>
      </c>
    </row>
    <row r="39952" spans="8:18" x14ac:dyDescent="0.25">
      <c r="H39952">
        <v>2882</v>
      </c>
      <c r="R39952">
        <v>2880</v>
      </c>
    </row>
    <row r="39953" spans="8:18" x14ac:dyDescent="0.25">
      <c r="H39953">
        <v>2883</v>
      </c>
      <c r="R39953">
        <v>2881</v>
      </c>
    </row>
    <row r="39954" spans="8:18" x14ac:dyDescent="0.25">
      <c r="H39954">
        <v>2884</v>
      </c>
      <c r="R39954">
        <v>2882</v>
      </c>
    </row>
    <row r="39955" spans="8:18" x14ac:dyDescent="0.25">
      <c r="H39955">
        <v>2885</v>
      </c>
      <c r="R39955">
        <v>2883</v>
      </c>
    </row>
    <row r="39956" spans="8:18" x14ac:dyDescent="0.25">
      <c r="H39956">
        <v>2886</v>
      </c>
      <c r="R39956">
        <v>2884</v>
      </c>
    </row>
    <row r="39957" spans="8:18" x14ac:dyDescent="0.25">
      <c r="H39957">
        <v>2887</v>
      </c>
      <c r="R39957">
        <v>2885</v>
      </c>
    </row>
    <row r="39958" spans="8:18" x14ac:dyDescent="0.25">
      <c r="H39958">
        <v>2888</v>
      </c>
      <c r="R39958">
        <v>2886</v>
      </c>
    </row>
    <row r="39959" spans="8:18" x14ac:dyDescent="0.25">
      <c r="H39959">
        <v>2889</v>
      </c>
      <c r="R39959">
        <v>2887</v>
      </c>
    </row>
    <row r="39960" spans="8:18" x14ac:dyDescent="0.25">
      <c r="H39960">
        <v>2890</v>
      </c>
      <c r="R39960">
        <v>2888</v>
      </c>
    </row>
    <row r="39961" spans="8:18" x14ac:dyDescent="0.25">
      <c r="H39961">
        <v>2891</v>
      </c>
      <c r="R39961">
        <v>2889</v>
      </c>
    </row>
    <row r="39962" spans="8:18" x14ac:dyDescent="0.25">
      <c r="H39962">
        <v>2892</v>
      </c>
      <c r="R39962">
        <v>2890</v>
      </c>
    </row>
    <row r="39963" spans="8:18" x14ac:dyDescent="0.25">
      <c r="H39963">
        <v>2893</v>
      </c>
      <c r="R39963">
        <v>2891</v>
      </c>
    </row>
    <row r="39964" spans="8:18" x14ac:dyDescent="0.25">
      <c r="H39964">
        <v>2894</v>
      </c>
      <c r="R39964">
        <v>2892</v>
      </c>
    </row>
    <row r="39965" spans="8:18" x14ac:dyDescent="0.25">
      <c r="H39965">
        <v>2895</v>
      </c>
      <c r="R39965">
        <v>2893</v>
      </c>
    </row>
    <row r="39966" spans="8:18" x14ac:dyDescent="0.25">
      <c r="H39966">
        <v>2896</v>
      </c>
      <c r="R39966">
        <v>2894</v>
      </c>
    </row>
    <row r="39967" spans="8:18" x14ac:dyDescent="0.25">
      <c r="H39967">
        <v>2897</v>
      </c>
      <c r="R39967">
        <v>2895</v>
      </c>
    </row>
    <row r="39968" spans="8:18" x14ac:dyDescent="0.25">
      <c r="H39968">
        <v>2898</v>
      </c>
      <c r="R39968">
        <v>2896</v>
      </c>
    </row>
    <row r="39969" spans="8:18" x14ac:dyDescent="0.25">
      <c r="H39969">
        <v>2899</v>
      </c>
      <c r="R39969">
        <v>2897</v>
      </c>
    </row>
    <row r="39970" spans="8:18" x14ac:dyDescent="0.25">
      <c r="H39970">
        <v>2900</v>
      </c>
      <c r="R39970">
        <v>2898</v>
      </c>
    </row>
    <row r="39971" spans="8:18" x14ac:dyDescent="0.25">
      <c r="H39971">
        <v>2901</v>
      </c>
      <c r="R39971">
        <v>2899</v>
      </c>
    </row>
    <row r="39972" spans="8:18" x14ac:dyDescent="0.25">
      <c r="H39972">
        <v>2902</v>
      </c>
      <c r="R39972">
        <v>2900</v>
      </c>
    </row>
    <row r="39973" spans="8:18" x14ac:dyDescent="0.25">
      <c r="H39973">
        <v>2903</v>
      </c>
      <c r="R39973">
        <v>2901</v>
      </c>
    </row>
    <row r="39974" spans="8:18" x14ac:dyDescent="0.25">
      <c r="H39974">
        <v>2904</v>
      </c>
      <c r="R39974">
        <v>2902</v>
      </c>
    </row>
    <row r="39975" spans="8:18" x14ac:dyDescent="0.25">
      <c r="H39975">
        <v>2905</v>
      </c>
      <c r="R39975">
        <v>2903</v>
      </c>
    </row>
    <row r="39976" spans="8:18" x14ac:dyDescent="0.25">
      <c r="H39976">
        <v>2906</v>
      </c>
      <c r="R39976">
        <v>2904</v>
      </c>
    </row>
    <row r="39977" spans="8:18" x14ac:dyDescent="0.25">
      <c r="H39977">
        <v>2907</v>
      </c>
      <c r="R39977">
        <v>2905</v>
      </c>
    </row>
    <row r="39978" spans="8:18" x14ac:dyDescent="0.25">
      <c r="H39978">
        <v>2908</v>
      </c>
      <c r="R39978">
        <v>2906</v>
      </c>
    </row>
    <row r="39979" spans="8:18" x14ac:dyDescent="0.25">
      <c r="H39979">
        <v>2909</v>
      </c>
      <c r="R39979">
        <v>2907</v>
      </c>
    </row>
    <row r="39980" spans="8:18" x14ac:dyDescent="0.25">
      <c r="H39980">
        <v>2910</v>
      </c>
      <c r="R39980">
        <v>2908</v>
      </c>
    </row>
    <row r="39981" spans="8:18" x14ac:dyDescent="0.25">
      <c r="H39981">
        <v>2911</v>
      </c>
      <c r="R39981">
        <v>2909</v>
      </c>
    </row>
    <row r="39982" spans="8:18" x14ac:dyDescent="0.25">
      <c r="H39982">
        <v>2913</v>
      </c>
      <c r="R39982">
        <v>2910</v>
      </c>
    </row>
    <row r="39983" spans="8:18" x14ac:dyDescent="0.25">
      <c r="H39983">
        <v>2914</v>
      </c>
      <c r="R39983">
        <v>2911</v>
      </c>
    </row>
    <row r="39984" spans="8:18" x14ac:dyDescent="0.25">
      <c r="H39984">
        <v>2915</v>
      </c>
      <c r="R39984">
        <v>2913</v>
      </c>
    </row>
    <row r="39985" spans="8:18" x14ac:dyDescent="0.25">
      <c r="H39985">
        <v>2916</v>
      </c>
      <c r="R39985">
        <v>2914</v>
      </c>
    </row>
    <row r="39986" spans="8:18" x14ac:dyDescent="0.25">
      <c r="H39986">
        <v>2917</v>
      </c>
      <c r="R39986">
        <v>2915</v>
      </c>
    </row>
    <row r="39987" spans="8:18" x14ac:dyDescent="0.25">
      <c r="H39987">
        <v>2918</v>
      </c>
      <c r="R39987">
        <v>2916</v>
      </c>
    </row>
    <row r="39988" spans="8:18" x14ac:dyDescent="0.25">
      <c r="H39988">
        <v>2919</v>
      </c>
      <c r="R39988">
        <v>2917</v>
      </c>
    </row>
    <row r="39989" spans="8:18" x14ac:dyDescent="0.25">
      <c r="H39989">
        <v>2920</v>
      </c>
      <c r="R39989">
        <v>2918</v>
      </c>
    </row>
    <row r="39990" spans="8:18" x14ac:dyDescent="0.25">
      <c r="H39990">
        <v>2921</v>
      </c>
      <c r="R39990">
        <v>2919</v>
      </c>
    </row>
    <row r="39991" spans="8:18" x14ac:dyDescent="0.25">
      <c r="H39991">
        <v>2922</v>
      </c>
      <c r="R39991">
        <v>2920</v>
      </c>
    </row>
    <row r="39992" spans="8:18" x14ac:dyDescent="0.25">
      <c r="H39992">
        <v>2923</v>
      </c>
      <c r="R39992">
        <v>2921</v>
      </c>
    </row>
    <row r="39993" spans="8:18" x14ac:dyDescent="0.25">
      <c r="H39993">
        <v>2924</v>
      </c>
      <c r="R39993">
        <v>2922</v>
      </c>
    </row>
    <row r="39994" spans="8:18" x14ac:dyDescent="0.25">
      <c r="H39994">
        <v>2925</v>
      </c>
      <c r="R39994">
        <v>2923</v>
      </c>
    </row>
    <row r="39995" spans="8:18" x14ac:dyDescent="0.25">
      <c r="H39995">
        <v>2926</v>
      </c>
      <c r="R39995">
        <v>2924</v>
      </c>
    </row>
    <row r="39996" spans="8:18" x14ac:dyDescent="0.25">
      <c r="H39996">
        <v>2927</v>
      </c>
      <c r="R39996">
        <v>2925</v>
      </c>
    </row>
    <row r="39997" spans="8:18" x14ac:dyDescent="0.25">
      <c r="H39997">
        <v>2928</v>
      </c>
      <c r="R39997">
        <v>2926</v>
      </c>
    </row>
    <row r="39998" spans="8:18" x14ac:dyDescent="0.25">
      <c r="H39998">
        <v>2929</v>
      </c>
      <c r="R39998">
        <v>2927</v>
      </c>
    </row>
    <row r="39999" spans="8:18" x14ac:dyDescent="0.25">
      <c r="H39999">
        <v>2930</v>
      </c>
      <c r="R39999">
        <v>2928</v>
      </c>
    </row>
    <row r="40000" spans="8:18" x14ac:dyDescent="0.25">
      <c r="H40000">
        <v>2931</v>
      </c>
      <c r="R40000">
        <v>2929</v>
      </c>
    </row>
    <row r="40001" spans="8:18" x14ac:dyDescent="0.25">
      <c r="H40001">
        <v>2932</v>
      </c>
      <c r="R40001">
        <v>2930</v>
      </c>
    </row>
    <row r="40002" spans="8:18" x14ac:dyDescent="0.25">
      <c r="H40002">
        <v>2933</v>
      </c>
      <c r="R40002">
        <v>2931</v>
      </c>
    </row>
    <row r="40003" spans="8:18" x14ac:dyDescent="0.25">
      <c r="H40003">
        <v>2934</v>
      </c>
      <c r="R40003">
        <v>2932</v>
      </c>
    </row>
    <row r="40004" spans="8:18" x14ac:dyDescent="0.25">
      <c r="H40004">
        <v>2935</v>
      </c>
      <c r="R40004">
        <v>2933</v>
      </c>
    </row>
    <row r="40005" spans="8:18" x14ac:dyDescent="0.25">
      <c r="H40005">
        <v>2936</v>
      </c>
      <c r="R40005">
        <v>2934</v>
      </c>
    </row>
    <row r="40006" spans="8:18" x14ac:dyDescent="0.25">
      <c r="H40006">
        <v>2937</v>
      </c>
      <c r="R40006">
        <v>2935</v>
      </c>
    </row>
    <row r="40007" spans="8:18" x14ac:dyDescent="0.25">
      <c r="H40007">
        <v>2939</v>
      </c>
      <c r="R40007">
        <v>2936</v>
      </c>
    </row>
    <row r="40008" spans="8:18" x14ac:dyDescent="0.25">
      <c r="H40008">
        <v>2940</v>
      </c>
      <c r="R40008">
        <v>2937</v>
      </c>
    </row>
    <row r="40009" spans="8:18" x14ac:dyDescent="0.25">
      <c r="H40009">
        <v>2941</v>
      </c>
      <c r="R40009">
        <v>2939</v>
      </c>
    </row>
    <row r="40010" spans="8:18" x14ac:dyDescent="0.25">
      <c r="H40010">
        <v>2942</v>
      </c>
      <c r="R40010">
        <v>2940</v>
      </c>
    </row>
    <row r="40011" spans="8:18" x14ac:dyDescent="0.25">
      <c r="H40011">
        <v>2943</v>
      </c>
      <c r="R40011">
        <v>2941</v>
      </c>
    </row>
    <row r="40012" spans="8:18" x14ac:dyDescent="0.25">
      <c r="H40012">
        <v>2944</v>
      </c>
      <c r="R40012">
        <v>2942</v>
      </c>
    </row>
    <row r="40013" spans="8:18" x14ac:dyDescent="0.25">
      <c r="H40013">
        <v>2945</v>
      </c>
      <c r="R40013">
        <v>2943</v>
      </c>
    </row>
    <row r="40014" spans="8:18" x14ac:dyDescent="0.25">
      <c r="H40014">
        <v>2947</v>
      </c>
      <c r="R40014">
        <v>2944</v>
      </c>
    </row>
    <row r="40015" spans="8:18" x14ac:dyDescent="0.25">
      <c r="H40015">
        <v>2948</v>
      </c>
      <c r="R40015">
        <v>2945</v>
      </c>
    </row>
    <row r="40016" spans="8:18" x14ac:dyDescent="0.25">
      <c r="H40016">
        <v>2950</v>
      </c>
      <c r="R40016">
        <v>2947</v>
      </c>
    </row>
    <row r="40017" spans="8:18" x14ac:dyDescent="0.25">
      <c r="H40017">
        <v>2951</v>
      </c>
      <c r="R40017">
        <v>2948</v>
      </c>
    </row>
    <row r="40018" spans="8:18" x14ac:dyDescent="0.25">
      <c r="H40018">
        <v>2952</v>
      </c>
      <c r="R40018">
        <v>2950</v>
      </c>
    </row>
    <row r="40019" spans="8:18" x14ac:dyDescent="0.25">
      <c r="H40019">
        <v>2953</v>
      </c>
      <c r="R40019">
        <v>2951</v>
      </c>
    </row>
    <row r="40020" spans="8:18" x14ac:dyDescent="0.25">
      <c r="H40020">
        <v>2954</v>
      </c>
      <c r="R40020">
        <v>2952</v>
      </c>
    </row>
    <row r="40021" spans="8:18" x14ac:dyDescent="0.25">
      <c r="H40021">
        <v>2955</v>
      </c>
      <c r="R40021">
        <v>2953</v>
      </c>
    </row>
    <row r="40022" spans="8:18" x14ac:dyDescent="0.25">
      <c r="H40022">
        <v>2956</v>
      </c>
      <c r="R40022">
        <v>2954</v>
      </c>
    </row>
    <row r="40023" spans="8:18" x14ac:dyDescent="0.25">
      <c r="H40023">
        <v>2957</v>
      </c>
      <c r="R40023">
        <v>2955</v>
      </c>
    </row>
    <row r="40024" spans="8:18" x14ac:dyDescent="0.25">
      <c r="H40024">
        <v>2958</v>
      </c>
      <c r="R40024">
        <v>2956</v>
      </c>
    </row>
    <row r="40025" spans="8:18" x14ac:dyDescent="0.25">
      <c r="H40025">
        <v>2959</v>
      </c>
      <c r="R40025">
        <v>2957</v>
      </c>
    </row>
    <row r="40026" spans="8:18" x14ac:dyDescent="0.25">
      <c r="H40026">
        <v>2960</v>
      </c>
      <c r="R40026">
        <v>2958</v>
      </c>
    </row>
    <row r="40027" spans="8:18" x14ac:dyDescent="0.25">
      <c r="H40027">
        <v>2961</v>
      </c>
      <c r="R40027">
        <v>2959</v>
      </c>
    </row>
    <row r="40028" spans="8:18" x14ac:dyDescent="0.25">
      <c r="H40028">
        <v>2962</v>
      </c>
      <c r="R40028">
        <v>2960</v>
      </c>
    </row>
    <row r="40029" spans="8:18" x14ac:dyDescent="0.25">
      <c r="H40029">
        <v>2963</v>
      </c>
      <c r="R40029">
        <v>2961</v>
      </c>
    </row>
    <row r="40030" spans="8:18" x14ac:dyDescent="0.25">
      <c r="H40030">
        <v>2965</v>
      </c>
      <c r="R40030">
        <v>2962</v>
      </c>
    </row>
    <row r="40031" spans="8:18" x14ac:dyDescent="0.25">
      <c r="H40031">
        <v>2966</v>
      </c>
      <c r="R40031">
        <v>2963</v>
      </c>
    </row>
    <row r="40032" spans="8:18" x14ac:dyDescent="0.25">
      <c r="H40032">
        <v>2967</v>
      </c>
      <c r="R40032">
        <v>2965</v>
      </c>
    </row>
    <row r="40033" spans="8:18" x14ac:dyDescent="0.25">
      <c r="H40033">
        <v>2968</v>
      </c>
      <c r="R40033">
        <v>2966</v>
      </c>
    </row>
    <row r="40034" spans="8:18" x14ac:dyDescent="0.25">
      <c r="H40034">
        <v>2969</v>
      </c>
      <c r="R40034">
        <v>2967</v>
      </c>
    </row>
    <row r="40035" spans="8:18" x14ac:dyDescent="0.25">
      <c r="H40035">
        <v>2970</v>
      </c>
      <c r="R40035">
        <v>2968</v>
      </c>
    </row>
    <row r="40036" spans="8:18" x14ac:dyDescent="0.25">
      <c r="H40036">
        <v>2971</v>
      </c>
      <c r="R40036">
        <v>2969</v>
      </c>
    </row>
    <row r="40037" spans="8:18" x14ac:dyDescent="0.25">
      <c r="H40037">
        <v>2972</v>
      </c>
      <c r="R40037">
        <v>2970</v>
      </c>
    </row>
    <row r="40038" spans="8:18" x14ac:dyDescent="0.25">
      <c r="H40038">
        <v>2973</v>
      </c>
      <c r="R40038">
        <v>2971</v>
      </c>
    </row>
    <row r="40039" spans="8:18" x14ac:dyDescent="0.25">
      <c r="H40039">
        <v>2974</v>
      </c>
      <c r="R40039">
        <v>2972</v>
      </c>
    </row>
    <row r="40040" spans="8:18" x14ac:dyDescent="0.25">
      <c r="H40040">
        <v>2975</v>
      </c>
      <c r="R40040">
        <v>2973</v>
      </c>
    </row>
    <row r="40041" spans="8:18" x14ac:dyDescent="0.25">
      <c r="H40041">
        <v>2976</v>
      </c>
      <c r="R40041">
        <v>2974</v>
      </c>
    </row>
    <row r="40042" spans="8:18" x14ac:dyDescent="0.25">
      <c r="H40042">
        <v>2977</v>
      </c>
      <c r="R40042">
        <v>2975</v>
      </c>
    </row>
    <row r="40043" spans="8:18" x14ac:dyDescent="0.25">
      <c r="H40043">
        <v>2978</v>
      </c>
      <c r="R40043">
        <v>2976</v>
      </c>
    </row>
    <row r="40044" spans="8:18" x14ac:dyDescent="0.25">
      <c r="H40044">
        <v>2979</v>
      </c>
      <c r="R40044">
        <v>2977</v>
      </c>
    </row>
    <row r="40045" spans="8:18" x14ac:dyDescent="0.25">
      <c r="H40045">
        <v>2980</v>
      </c>
      <c r="R40045">
        <v>2978</v>
      </c>
    </row>
    <row r="40046" spans="8:18" x14ac:dyDescent="0.25">
      <c r="H40046">
        <v>2981</v>
      </c>
      <c r="R40046">
        <v>2979</v>
      </c>
    </row>
    <row r="40047" spans="8:18" x14ac:dyDescent="0.25">
      <c r="H40047">
        <v>2982</v>
      </c>
      <c r="R40047">
        <v>2980</v>
      </c>
    </row>
    <row r="40048" spans="8:18" x14ac:dyDescent="0.25">
      <c r="H40048">
        <v>2983</v>
      </c>
      <c r="R40048">
        <v>2981</v>
      </c>
    </row>
    <row r="40049" spans="8:18" x14ac:dyDescent="0.25">
      <c r="H40049">
        <v>2984</v>
      </c>
      <c r="R40049">
        <v>2982</v>
      </c>
    </row>
    <row r="40050" spans="8:18" x14ac:dyDescent="0.25">
      <c r="H40050">
        <v>2985</v>
      </c>
      <c r="R40050">
        <v>2983</v>
      </c>
    </row>
    <row r="40051" spans="8:18" x14ac:dyDescent="0.25">
      <c r="H40051">
        <v>2986</v>
      </c>
      <c r="R40051">
        <v>2984</v>
      </c>
    </row>
    <row r="40052" spans="8:18" x14ac:dyDescent="0.25">
      <c r="H40052">
        <v>2987</v>
      </c>
      <c r="R40052">
        <v>2985</v>
      </c>
    </row>
    <row r="40053" spans="8:18" x14ac:dyDescent="0.25">
      <c r="H40053">
        <v>2988</v>
      </c>
      <c r="R40053">
        <v>2986</v>
      </c>
    </row>
    <row r="40054" spans="8:18" x14ac:dyDescent="0.25">
      <c r="H40054">
        <v>2989</v>
      </c>
      <c r="R40054">
        <v>2987</v>
      </c>
    </row>
    <row r="40055" spans="8:18" x14ac:dyDescent="0.25">
      <c r="H40055">
        <v>2990</v>
      </c>
      <c r="R40055">
        <v>2988</v>
      </c>
    </row>
    <row r="40056" spans="8:18" x14ac:dyDescent="0.25">
      <c r="H40056">
        <v>2991</v>
      </c>
      <c r="R40056">
        <v>2989</v>
      </c>
    </row>
    <row r="40057" spans="8:18" x14ac:dyDescent="0.25">
      <c r="H40057">
        <v>2992</v>
      </c>
      <c r="R40057">
        <v>2990</v>
      </c>
    </row>
    <row r="40058" spans="8:18" x14ac:dyDescent="0.25">
      <c r="H40058">
        <v>2993</v>
      </c>
      <c r="R40058">
        <v>2991</v>
      </c>
    </row>
    <row r="40059" spans="8:18" x14ac:dyDescent="0.25">
      <c r="H40059">
        <v>2994</v>
      </c>
      <c r="R40059">
        <v>2992</v>
      </c>
    </row>
    <row r="40060" spans="8:18" x14ac:dyDescent="0.25">
      <c r="H40060">
        <v>2995</v>
      </c>
      <c r="R40060">
        <v>2993</v>
      </c>
    </row>
    <row r="40061" spans="8:18" x14ac:dyDescent="0.25">
      <c r="H40061">
        <v>2996</v>
      </c>
      <c r="R40061">
        <v>2994</v>
      </c>
    </row>
    <row r="40062" spans="8:18" x14ac:dyDescent="0.25">
      <c r="H40062">
        <v>2997</v>
      </c>
      <c r="R40062">
        <v>2995</v>
      </c>
    </row>
    <row r="40063" spans="8:18" x14ac:dyDescent="0.25">
      <c r="H40063">
        <v>2998</v>
      </c>
      <c r="R40063">
        <v>2996</v>
      </c>
    </row>
    <row r="40064" spans="8:18" x14ac:dyDescent="0.25">
      <c r="H40064">
        <v>2999</v>
      </c>
      <c r="R40064">
        <v>2997</v>
      </c>
    </row>
    <row r="40065" spans="8:18" x14ac:dyDescent="0.25">
      <c r="H40065">
        <v>3000</v>
      </c>
      <c r="R40065">
        <v>2998</v>
      </c>
    </row>
    <row r="40066" spans="8:18" x14ac:dyDescent="0.25">
      <c r="H40066">
        <v>3001</v>
      </c>
      <c r="R40066">
        <v>2999</v>
      </c>
    </row>
    <row r="40067" spans="8:18" x14ac:dyDescent="0.25">
      <c r="H40067">
        <v>3002</v>
      </c>
      <c r="R40067">
        <v>3000</v>
      </c>
    </row>
    <row r="40068" spans="8:18" x14ac:dyDescent="0.25">
      <c r="H40068">
        <v>3003</v>
      </c>
      <c r="R40068">
        <v>3001</v>
      </c>
    </row>
    <row r="40069" spans="8:18" x14ac:dyDescent="0.25">
      <c r="H40069">
        <v>3004</v>
      </c>
      <c r="R40069">
        <v>3002</v>
      </c>
    </row>
    <row r="40070" spans="8:18" x14ac:dyDescent="0.25">
      <c r="H40070">
        <v>3005</v>
      </c>
      <c r="R40070">
        <v>3003</v>
      </c>
    </row>
    <row r="40071" spans="8:18" x14ac:dyDescent="0.25">
      <c r="H40071">
        <v>3006</v>
      </c>
      <c r="R40071">
        <v>3004</v>
      </c>
    </row>
    <row r="40072" spans="8:18" x14ac:dyDescent="0.25">
      <c r="H40072">
        <v>3007</v>
      </c>
      <c r="R40072">
        <v>3005</v>
      </c>
    </row>
    <row r="40073" spans="8:18" x14ac:dyDescent="0.25">
      <c r="H40073">
        <v>3008</v>
      </c>
      <c r="R40073">
        <v>3006</v>
      </c>
    </row>
    <row r="40074" spans="8:18" x14ac:dyDescent="0.25">
      <c r="H40074">
        <v>3009</v>
      </c>
      <c r="R40074">
        <v>3007</v>
      </c>
    </row>
    <row r="40075" spans="8:18" x14ac:dyDescent="0.25">
      <c r="H40075">
        <v>3010</v>
      </c>
      <c r="R40075">
        <v>3008</v>
      </c>
    </row>
    <row r="40076" spans="8:18" x14ac:dyDescent="0.25">
      <c r="H40076">
        <v>3011</v>
      </c>
      <c r="R40076">
        <v>3009</v>
      </c>
    </row>
    <row r="40077" spans="8:18" x14ac:dyDescent="0.25">
      <c r="H40077">
        <v>3012</v>
      </c>
      <c r="R40077">
        <v>3010</v>
      </c>
    </row>
    <row r="40078" spans="8:18" x14ac:dyDescent="0.25">
      <c r="H40078">
        <v>3013</v>
      </c>
      <c r="R40078">
        <v>3011</v>
      </c>
    </row>
    <row r="40079" spans="8:18" x14ac:dyDescent="0.25">
      <c r="H40079">
        <v>3014</v>
      </c>
      <c r="R40079">
        <v>3012</v>
      </c>
    </row>
    <row r="40080" spans="8:18" x14ac:dyDescent="0.25">
      <c r="H40080">
        <v>3015</v>
      </c>
      <c r="R40080">
        <v>3013</v>
      </c>
    </row>
    <row r="40081" spans="8:18" x14ac:dyDescent="0.25">
      <c r="H40081">
        <v>3016</v>
      </c>
      <c r="R40081">
        <v>3014</v>
      </c>
    </row>
    <row r="40082" spans="8:18" x14ac:dyDescent="0.25">
      <c r="H40082">
        <v>3017</v>
      </c>
      <c r="R40082">
        <v>3015</v>
      </c>
    </row>
    <row r="40083" spans="8:18" x14ac:dyDescent="0.25">
      <c r="H40083">
        <v>3018</v>
      </c>
      <c r="R40083">
        <v>3016</v>
      </c>
    </row>
    <row r="40084" spans="8:18" x14ac:dyDescent="0.25">
      <c r="H40084">
        <v>3019</v>
      </c>
      <c r="R40084">
        <v>3017</v>
      </c>
    </row>
    <row r="40085" spans="8:18" x14ac:dyDescent="0.25">
      <c r="H40085">
        <v>3020</v>
      </c>
      <c r="R40085">
        <v>3018</v>
      </c>
    </row>
    <row r="40086" spans="8:18" x14ac:dyDescent="0.25">
      <c r="H40086">
        <v>3021</v>
      </c>
      <c r="R40086">
        <v>3019</v>
      </c>
    </row>
    <row r="40087" spans="8:18" x14ac:dyDescent="0.25">
      <c r="H40087">
        <v>3022</v>
      </c>
      <c r="R40087">
        <v>3020</v>
      </c>
    </row>
    <row r="40088" spans="8:18" x14ac:dyDescent="0.25">
      <c r="H40088">
        <v>3023</v>
      </c>
      <c r="R40088">
        <v>3021</v>
      </c>
    </row>
    <row r="40089" spans="8:18" x14ac:dyDescent="0.25">
      <c r="H40089">
        <v>3024</v>
      </c>
      <c r="R40089">
        <v>3022</v>
      </c>
    </row>
    <row r="40090" spans="8:18" x14ac:dyDescent="0.25">
      <c r="H40090">
        <v>3025</v>
      </c>
      <c r="R40090">
        <v>3023</v>
      </c>
    </row>
    <row r="40091" spans="8:18" x14ac:dyDescent="0.25">
      <c r="H40091">
        <v>3026</v>
      </c>
      <c r="R40091">
        <v>3024</v>
      </c>
    </row>
    <row r="40092" spans="8:18" x14ac:dyDescent="0.25">
      <c r="H40092">
        <v>3027</v>
      </c>
      <c r="R40092">
        <v>3025</v>
      </c>
    </row>
    <row r="40093" spans="8:18" x14ac:dyDescent="0.25">
      <c r="H40093">
        <v>3028</v>
      </c>
      <c r="R40093">
        <v>3026</v>
      </c>
    </row>
    <row r="40094" spans="8:18" x14ac:dyDescent="0.25">
      <c r="H40094">
        <v>3029</v>
      </c>
      <c r="R40094">
        <v>3027</v>
      </c>
    </row>
    <row r="40095" spans="8:18" x14ac:dyDescent="0.25">
      <c r="H40095">
        <v>3030</v>
      </c>
      <c r="R40095">
        <v>3028</v>
      </c>
    </row>
    <row r="40096" spans="8:18" x14ac:dyDescent="0.25">
      <c r="H40096">
        <v>3031</v>
      </c>
      <c r="R40096">
        <v>3029</v>
      </c>
    </row>
    <row r="40097" spans="8:18" x14ac:dyDescent="0.25">
      <c r="H40097">
        <v>3032</v>
      </c>
      <c r="R40097">
        <v>3030</v>
      </c>
    </row>
    <row r="40098" spans="8:18" x14ac:dyDescent="0.25">
      <c r="H40098">
        <v>3034</v>
      </c>
      <c r="R40098">
        <v>3031</v>
      </c>
    </row>
    <row r="40099" spans="8:18" x14ac:dyDescent="0.25">
      <c r="H40099">
        <v>3035</v>
      </c>
      <c r="R40099">
        <v>3032</v>
      </c>
    </row>
    <row r="40100" spans="8:18" x14ac:dyDescent="0.25">
      <c r="H40100">
        <v>3037</v>
      </c>
      <c r="R40100">
        <v>3034</v>
      </c>
    </row>
    <row r="40101" spans="8:18" x14ac:dyDescent="0.25">
      <c r="H40101">
        <v>3038</v>
      </c>
      <c r="R40101">
        <v>3035</v>
      </c>
    </row>
    <row r="40102" spans="8:18" x14ac:dyDescent="0.25">
      <c r="H40102">
        <v>3039</v>
      </c>
      <c r="R40102">
        <v>3037</v>
      </c>
    </row>
    <row r="40103" spans="8:18" x14ac:dyDescent="0.25">
      <c r="H40103">
        <v>3040</v>
      </c>
      <c r="R40103">
        <v>3038</v>
      </c>
    </row>
    <row r="40104" spans="8:18" x14ac:dyDescent="0.25">
      <c r="H40104">
        <v>3041</v>
      </c>
      <c r="R40104">
        <v>3039</v>
      </c>
    </row>
    <row r="40105" spans="8:18" x14ac:dyDescent="0.25">
      <c r="H40105">
        <v>3042</v>
      </c>
      <c r="R40105">
        <v>3040</v>
      </c>
    </row>
    <row r="40106" spans="8:18" x14ac:dyDescent="0.25">
      <c r="H40106">
        <v>3043</v>
      </c>
      <c r="R40106">
        <v>3041</v>
      </c>
    </row>
    <row r="40107" spans="8:18" x14ac:dyDescent="0.25">
      <c r="H40107">
        <v>3044</v>
      </c>
      <c r="R40107">
        <v>3042</v>
      </c>
    </row>
    <row r="40108" spans="8:18" x14ac:dyDescent="0.25">
      <c r="H40108">
        <v>3045</v>
      </c>
      <c r="R40108">
        <v>3043</v>
      </c>
    </row>
    <row r="40109" spans="8:18" x14ac:dyDescent="0.25">
      <c r="H40109">
        <v>3046</v>
      </c>
      <c r="R40109">
        <v>3044</v>
      </c>
    </row>
    <row r="40110" spans="8:18" x14ac:dyDescent="0.25">
      <c r="H40110">
        <v>3047</v>
      </c>
      <c r="R40110">
        <v>3045</v>
      </c>
    </row>
    <row r="40111" spans="8:18" x14ac:dyDescent="0.25">
      <c r="H40111">
        <v>3048</v>
      </c>
      <c r="R40111">
        <v>3046</v>
      </c>
    </row>
    <row r="40112" spans="8:18" x14ac:dyDescent="0.25">
      <c r="H40112">
        <v>3049</v>
      </c>
      <c r="R40112">
        <v>3047</v>
      </c>
    </row>
    <row r="40113" spans="8:18" x14ac:dyDescent="0.25">
      <c r="H40113">
        <v>3050</v>
      </c>
      <c r="R40113">
        <v>3048</v>
      </c>
    </row>
    <row r="40114" spans="8:18" x14ac:dyDescent="0.25">
      <c r="H40114">
        <v>3051</v>
      </c>
      <c r="R40114">
        <v>3049</v>
      </c>
    </row>
    <row r="40115" spans="8:18" x14ac:dyDescent="0.25">
      <c r="H40115">
        <v>3052</v>
      </c>
      <c r="R40115">
        <v>3050</v>
      </c>
    </row>
    <row r="40116" spans="8:18" x14ac:dyDescent="0.25">
      <c r="H40116">
        <v>3053</v>
      </c>
      <c r="R40116">
        <v>3051</v>
      </c>
    </row>
    <row r="40117" spans="8:18" x14ac:dyDescent="0.25">
      <c r="H40117">
        <v>3054</v>
      </c>
      <c r="R40117">
        <v>3052</v>
      </c>
    </row>
    <row r="40118" spans="8:18" x14ac:dyDescent="0.25">
      <c r="H40118">
        <v>3055</v>
      </c>
      <c r="R40118">
        <v>3053</v>
      </c>
    </row>
    <row r="40119" spans="8:18" x14ac:dyDescent="0.25">
      <c r="H40119">
        <v>3056</v>
      </c>
      <c r="R40119">
        <v>3054</v>
      </c>
    </row>
    <row r="40120" spans="8:18" x14ac:dyDescent="0.25">
      <c r="H40120">
        <v>3057</v>
      </c>
      <c r="R40120">
        <v>3055</v>
      </c>
    </row>
    <row r="40121" spans="8:18" x14ac:dyDescent="0.25">
      <c r="H40121">
        <v>3058</v>
      </c>
      <c r="R40121">
        <v>3056</v>
      </c>
    </row>
    <row r="40122" spans="8:18" x14ac:dyDescent="0.25">
      <c r="H40122">
        <v>3059</v>
      </c>
      <c r="R40122">
        <v>3057</v>
      </c>
    </row>
    <row r="40123" spans="8:18" x14ac:dyDescent="0.25">
      <c r="H40123">
        <v>3060</v>
      </c>
      <c r="R40123">
        <v>3058</v>
      </c>
    </row>
    <row r="40124" spans="8:18" x14ac:dyDescent="0.25">
      <c r="H40124">
        <v>3061</v>
      </c>
      <c r="R40124">
        <v>3059</v>
      </c>
    </row>
    <row r="40125" spans="8:18" x14ac:dyDescent="0.25">
      <c r="H40125">
        <v>3062</v>
      </c>
      <c r="R40125">
        <v>3060</v>
      </c>
    </row>
    <row r="40126" spans="8:18" x14ac:dyDescent="0.25">
      <c r="H40126">
        <v>3063</v>
      </c>
      <c r="R40126">
        <v>3061</v>
      </c>
    </row>
    <row r="40127" spans="8:18" x14ac:dyDescent="0.25">
      <c r="H40127">
        <v>3064</v>
      </c>
      <c r="R40127">
        <v>3062</v>
      </c>
    </row>
    <row r="40128" spans="8:18" x14ac:dyDescent="0.25">
      <c r="H40128">
        <v>3065</v>
      </c>
      <c r="R40128">
        <v>3063</v>
      </c>
    </row>
    <row r="40129" spans="8:18" x14ac:dyDescent="0.25">
      <c r="H40129">
        <v>3066</v>
      </c>
      <c r="R40129">
        <v>3064</v>
      </c>
    </row>
    <row r="40130" spans="8:18" x14ac:dyDescent="0.25">
      <c r="H40130">
        <v>3067</v>
      </c>
      <c r="R40130">
        <v>3065</v>
      </c>
    </row>
    <row r="40131" spans="8:18" x14ac:dyDescent="0.25">
      <c r="H40131">
        <v>3068</v>
      </c>
      <c r="R40131">
        <v>3066</v>
      </c>
    </row>
    <row r="40132" spans="8:18" x14ac:dyDescent="0.25">
      <c r="H40132">
        <v>3069</v>
      </c>
      <c r="R40132">
        <v>3067</v>
      </c>
    </row>
    <row r="40133" spans="8:18" x14ac:dyDescent="0.25">
      <c r="H40133">
        <v>3070</v>
      </c>
      <c r="R40133">
        <v>3068</v>
      </c>
    </row>
    <row r="40134" spans="8:18" x14ac:dyDescent="0.25">
      <c r="H40134">
        <v>3071</v>
      </c>
      <c r="R40134">
        <v>3069</v>
      </c>
    </row>
    <row r="40135" spans="8:18" x14ac:dyDescent="0.25">
      <c r="H40135">
        <v>3072</v>
      </c>
      <c r="R40135">
        <v>3070</v>
      </c>
    </row>
    <row r="40136" spans="8:18" x14ac:dyDescent="0.25">
      <c r="H40136">
        <v>3073</v>
      </c>
      <c r="R40136">
        <v>3071</v>
      </c>
    </row>
    <row r="40137" spans="8:18" x14ac:dyDescent="0.25">
      <c r="H40137">
        <v>3074</v>
      </c>
      <c r="R40137">
        <v>3072</v>
      </c>
    </row>
    <row r="40138" spans="8:18" x14ac:dyDescent="0.25">
      <c r="H40138">
        <v>3075</v>
      </c>
      <c r="R40138">
        <v>3073</v>
      </c>
    </row>
    <row r="40139" spans="8:18" x14ac:dyDescent="0.25">
      <c r="H40139">
        <v>3076</v>
      </c>
      <c r="R40139">
        <v>3074</v>
      </c>
    </row>
    <row r="40140" spans="8:18" x14ac:dyDescent="0.25">
      <c r="H40140">
        <v>3077</v>
      </c>
      <c r="R40140">
        <v>3075</v>
      </c>
    </row>
    <row r="40141" spans="8:18" x14ac:dyDescent="0.25">
      <c r="H40141">
        <v>3078</v>
      </c>
      <c r="R40141">
        <v>3076</v>
      </c>
    </row>
    <row r="40142" spans="8:18" x14ac:dyDescent="0.25">
      <c r="H40142">
        <v>3079</v>
      </c>
      <c r="R40142">
        <v>3077</v>
      </c>
    </row>
    <row r="40143" spans="8:18" x14ac:dyDescent="0.25">
      <c r="H40143">
        <v>3080</v>
      </c>
      <c r="R40143">
        <v>3078</v>
      </c>
    </row>
    <row r="40144" spans="8:18" x14ac:dyDescent="0.25">
      <c r="H40144">
        <v>3081</v>
      </c>
      <c r="R40144">
        <v>3079</v>
      </c>
    </row>
    <row r="40145" spans="8:18" x14ac:dyDescent="0.25">
      <c r="H40145">
        <v>3082</v>
      </c>
      <c r="R40145">
        <v>3080</v>
      </c>
    </row>
    <row r="40146" spans="8:18" x14ac:dyDescent="0.25">
      <c r="H40146">
        <v>3083</v>
      </c>
      <c r="R40146">
        <v>3081</v>
      </c>
    </row>
    <row r="40147" spans="8:18" x14ac:dyDescent="0.25">
      <c r="H40147">
        <v>3084</v>
      </c>
      <c r="R40147">
        <v>3082</v>
      </c>
    </row>
    <row r="40148" spans="8:18" x14ac:dyDescent="0.25">
      <c r="H40148">
        <v>3085</v>
      </c>
      <c r="R40148">
        <v>3083</v>
      </c>
    </row>
    <row r="40149" spans="8:18" x14ac:dyDescent="0.25">
      <c r="H40149">
        <v>3086</v>
      </c>
      <c r="R40149">
        <v>3084</v>
      </c>
    </row>
    <row r="40150" spans="8:18" x14ac:dyDescent="0.25">
      <c r="H40150">
        <v>3087</v>
      </c>
      <c r="R40150">
        <v>3085</v>
      </c>
    </row>
    <row r="40151" spans="8:18" x14ac:dyDescent="0.25">
      <c r="H40151">
        <v>3088</v>
      </c>
      <c r="R40151">
        <v>3086</v>
      </c>
    </row>
    <row r="40152" spans="8:18" x14ac:dyDescent="0.25">
      <c r="H40152">
        <v>3089</v>
      </c>
      <c r="R40152">
        <v>3087</v>
      </c>
    </row>
    <row r="40153" spans="8:18" x14ac:dyDescent="0.25">
      <c r="H40153">
        <v>3090</v>
      </c>
      <c r="R40153">
        <v>3088</v>
      </c>
    </row>
    <row r="40154" spans="8:18" x14ac:dyDescent="0.25">
      <c r="H40154">
        <v>3091</v>
      </c>
      <c r="R40154">
        <v>3089</v>
      </c>
    </row>
    <row r="40155" spans="8:18" x14ac:dyDescent="0.25">
      <c r="H40155">
        <v>3092</v>
      </c>
      <c r="R40155">
        <v>3090</v>
      </c>
    </row>
    <row r="40156" spans="8:18" x14ac:dyDescent="0.25">
      <c r="H40156">
        <v>3094</v>
      </c>
      <c r="R40156">
        <v>3091</v>
      </c>
    </row>
    <row r="40157" spans="8:18" x14ac:dyDescent="0.25">
      <c r="H40157">
        <v>3095</v>
      </c>
      <c r="R40157">
        <v>3092</v>
      </c>
    </row>
    <row r="40158" spans="8:18" x14ac:dyDescent="0.25">
      <c r="H40158">
        <v>3096</v>
      </c>
      <c r="R40158">
        <v>3094</v>
      </c>
    </row>
    <row r="40159" spans="8:18" x14ac:dyDescent="0.25">
      <c r="H40159">
        <v>3097</v>
      </c>
      <c r="R40159">
        <v>3095</v>
      </c>
    </row>
    <row r="40160" spans="8:18" x14ac:dyDescent="0.25">
      <c r="H40160">
        <v>3098</v>
      </c>
      <c r="R40160">
        <v>3096</v>
      </c>
    </row>
    <row r="40161" spans="8:18" x14ac:dyDescent="0.25">
      <c r="H40161">
        <v>3099</v>
      </c>
      <c r="R40161">
        <v>3097</v>
      </c>
    </row>
    <row r="40162" spans="8:18" x14ac:dyDescent="0.25">
      <c r="H40162">
        <v>3100</v>
      </c>
      <c r="R40162">
        <v>3098</v>
      </c>
    </row>
    <row r="40163" spans="8:18" x14ac:dyDescent="0.25">
      <c r="H40163">
        <v>3102</v>
      </c>
      <c r="R40163">
        <v>3099</v>
      </c>
    </row>
    <row r="40164" spans="8:18" x14ac:dyDescent="0.25">
      <c r="H40164">
        <v>3103</v>
      </c>
      <c r="R40164">
        <v>3100</v>
      </c>
    </row>
    <row r="40165" spans="8:18" x14ac:dyDescent="0.25">
      <c r="H40165">
        <v>3104</v>
      </c>
      <c r="R40165">
        <v>3102</v>
      </c>
    </row>
    <row r="40166" spans="8:18" x14ac:dyDescent="0.25">
      <c r="H40166">
        <v>3105</v>
      </c>
      <c r="R40166">
        <v>3103</v>
      </c>
    </row>
    <row r="40167" spans="8:18" x14ac:dyDescent="0.25">
      <c r="H40167">
        <v>3106</v>
      </c>
      <c r="R40167">
        <v>3104</v>
      </c>
    </row>
    <row r="40168" spans="8:18" x14ac:dyDescent="0.25">
      <c r="H40168">
        <v>3107</v>
      </c>
      <c r="R40168">
        <v>3105</v>
      </c>
    </row>
    <row r="40169" spans="8:18" x14ac:dyDescent="0.25">
      <c r="H40169">
        <v>3108</v>
      </c>
      <c r="R40169">
        <v>3106</v>
      </c>
    </row>
    <row r="40170" spans="8:18" x14ac:dyDescent="0.25">
      <c r="H40170">
        <v>3110</v>
      </c>
      <c r="R40170">
        <v>3107</v>
      </c>
    </row>
    <row r="40171" spans="8:18" x14ac:dyDescent="0.25">
      <c r="H40171">
        <v>3111</v>
      </c>
      <c r="R40171">
        <v>3108</v>
      </c>
    </row>
    <row r="40172" spans="8:18" x14ac:dyDescent="0.25">
      <c r="H40172">
        <v>3112</v>
      </c>
      <c r="R40172">
        <v>3110</v>
      </c>
    </row>
    <row r="40173" spans="8:18" x14ac:dyDescent="0.25">
      <c r="H40173">
        <v>3114</v>
      </c>
      <c r="R40173">
        <v>3111</v>
      </c>
    </row>
    <row r="40174" spans="8:18" x14ac:dyDescent="0.25">
      <c r="H40174">
        <v>3115</v>
      </c>
      <c r="R40174">
        <v>3112</v>
      </c>
    </row>
    <row r="40175" spans="8:18" x14ac:dyDescent="0.25">
      <c r="H40175">
        <v>3116</v>
      </c>
      <c r="R40175">
        <v>3114</v>
      </c>
    </row>
    <row r="40176" spans="8:18" x14ac:dyDescent="0.25">
      <c r="H40176">
        <v>3117</v>
      </c>
      <c r="R40176">
        <v>3115</v>
      </c>
    </row>
    <row r="40177" spans="8:18" x14ac:dyDescent="0.25">
      <c r="H40177">
        <v>3118</v>
      </c>
      <c r="R40177">
        <v>3116</v>
      </c>
    </row>
    <row r="40178" spans="8:18" x14ac:dyDescent="0.25">
      <c r="H40178">
        <v>3119</v>
      </c>
      <c r="R40178">
        <v>3117</v>
      </c>
    </row>
    <row r="40179" spans="8:18" x14ac:dyDescent="0.25">
      <c r="H40179">
        <v>3120</v>
      </c>
      <c r="R40179">
        <v>3118</v>
      </c>
    </row>
    <row r="40180" spans="8:18" x14ac:dyDescent="0.25">
      <c r="H40180">
        <v>3121</v>
      </c>
      <c r="R40180">
        <v>3119</v>
      </c>
    </row>
    <row r="40181" spans="8:18" x14ac:dyDescent="0.25">
      <c r="H40181">
        <v>3122</v>
      </c>
      <c r="R40181">
        <v>3120</v>
      </c>
    </row>
    <row r="40182" spans="8:18" x14ac:dyDescent="0.25">
      <c r="H40182">
        <v>3123</v>
      </c>
      <c r="R40182">
        <v>3121</v>
      </c>
    </row>
    <row r="40183" spans="8:18" x14ac:dyDescent="0.25">
      <c r="H40183">
        <v>3124</v>
      </c>
      <c r="R40183">
        <v>3122</v>
      </c>
    </row>
    <row r="40184" spans="8:18" x14ac:dyDescent="0.25">
      <c r="H40184">
        <v>3125</v>
      </c>
      <c r="R40184">
        <v>3123</v>
      </c>
    </row>
    <row r="40185" spans="8:18" x14ac:dyDescent="0.25">
      <c r="H40185">
        <v>3126</v>
      </c>
      <c r="R40185">
        <v>3124</v>
      </c>
    </row>
    <row r="40186" spans="8:18" x14ac:dyDescent="0.25">
      <c r="H40186">
        <v>3127</v>
      </c>
      <c r="R40186">
        <v>3125</v>
      </c>
    </row>
    <row r="40187" spans="8:18" x14ac:dyDescent="0.25">
      <c r="H40187">
        <v>3128</v>
      </c>
      <c r="R40187">
        <v>3126</v>
      </c>
    </row>
    <row r="40188" spans="8:18" x14ac:dyDescent="0.25">
      <c r="H40188">
        <v>3129</v>
      </c>
      <c r="R40188">
        <v>3127</v>
      </c>
    </row>
    <row r="40189" spans="8:18" x14ac:dyDescent="0.25">
      <c r="H40189">
        <v>3130</v>
      </c>
      <c r="R40189">
        <v>3128</v>
      </c>
    </row>
    <row r="40190" spans="8:18" x14ac:dyDescent="0.25">
      <c r="H40190">
        <v>3131</v>
      </c>
      <c r="R40190">
        <v>3129</v>
      </c>
    </row>
    <row r="40191" spans="8:18" x14ac:dyDescent="0.25">
      <c r="H40191">
        <v>3132</v>
      </c>
      <c r="R40191">
        <v>3130</v>
      </c>
    </row>
    <row r="40192" spans="8:18" x14ac:dyDescent="0.25">
      <c r="H40192">
        <v>3133</v>
      </c>
      <c r="R40192">
        <v>3131</v>
      </c>
    </row>
    <row r="40193" spans="8:18" x14ac:dyDescent="0.25">
      <c r="H40193">
        <v>3134</v>
      </c>
      <c r="R40193">
        <v>3132</v>
      </c>
    </row>
    <row r="40194" spans="8:18" x14ac:dyDescent="0.25">
      <c r="H40194">
        <v>3135</v>
      </c>
      <c r="R40194">
        <v>3133</v>
      </c>
    </row>
    <row r="40195" spans="8:18" x14ac:dyDescent="0.25">
      <c r="H40195">
        <v>3136</v>
      </c>
      <c r="R40195">
        <v>3134</v>
      </c>
    </row>
    <row r="40196" spans="8:18" x14ac:dyDescent="0.25">
      <c r="H40196">
        <v>3137</v>
      </c>
      <c r="R40196">
        <v>3135</v>
      </c>
    </row>
    <row r="40197" spans="8:18" x14ac:dyDescent="0.25">
      <c r="H40197">
        <v>3138</v>
      </c>
      <c r="R40197">
        <v>3136</v>
      </c>
    </row>
    <row r="40198" spans="8:18" x14ac:dyDescent="0.25">
      <c r="H40198">
        <v>3139</v>
      </c>
      <c r="R40198">
        <v>3137</v>
      </c>
    </row>
    <row r="40199" spans="8:18" x14ac:dyDescent="0.25">
      <c r="H40199">
        <v>3140</v>
      </c>
      <c r="R40199">
        <v>3138</v>
      </c>
    </row>
    <row r="40200" spans="8:18" x14ac:dyDescent="0.25">
      <c r="H40200">
        <v>3141</v>
      </c>
      <c r="R40200">
        <v>3139</v>
      </c>
    </row>
    <row r="40201" spans="8:18" x14ac:dyDescent="0.25">
      <c r="H40201">
        <v>3142</v>
      </c>
      <c r="R40201">
        <v>3140</v>
      </c>
    </row>
    <row r="40202" spans="8:18" x14ac:dyDescent="0.25">
      <c r="H40202">
        <v>3144</v>
      </c>
      <c r="R40202">
        <v>3141</v>
      </c>
    </row>
    <row r="40203" spans="8:18" x14ac:dyDescent="0.25">
      <c r="H40203">
        <v>3145</v>
      </c>
      <c r="R40203">
        <v>3142</v>
      </c>
    </row>
    <row r="40204" spans="8:18" x14ac:dyDescent="0.25">
      <c r="H40204">
        <v>3146</v>
      </c>
      <c r="R40204">
        <v>3144</v>
      </c>
    </row>
    <row r="40205" spans="8:18" x14ac:dyDescent="0.25">
      <c r="H40205">
        <v>3147</v>
      </c>
      <c r="R40205">
        <v>3145</v>
      </c>
    </row>
    <row r="40206" spans="8:18" x14ac:dyDescent="0.25">
      <c r="H40206">
        <v>3148</v>
      </c>
      <c r="R40206">
        <v>3146</v>
      </c>
    </row>
    <row r="40207" spans="8:18" x14ac:dyDescent="0.25">
      <c r="H40207">
        <v>3149</v>
      </c>
      <c r="R40207">
        <v>3147</v>
      </c>
    </row>
    <row r="40208" spans="8:18" x14ac:dyDescent="0.25">
      <c r="H40208">
        <v>3150</v>
      </c>
      <c r="R40208">
        <v>3148</v>
      </c>
    </row>
    <row r="40209" spans="8:18" x14ac:dyDescent="0.25">
      <c r="H40209">
        <v>3151</v>
      </c>
      <c r="R40209">
        <v>3149</v>
      </c>
    </row>
    <row r="40210" spans="8:18" x14ac:dyDescent="0.25">
      <c r="H40210">
        <v>3152</v>
      </c>
      <c r="R40210">
        <v>3150</v>
      </c>
    </row>
    <row r="40211" spans="8:18" x14ac:dyDescent="0.25">
      <c r="H40211">
        <v>3153</v>
      </c>
      <c r="R40211">
        <v>3151</v>
      </c>
    </row>
    <row r="40212" spans="8:18" x14ac:dyDescent="0.25">
      <c r="H40212">
        <v>3154</v>
      </c>
      <c r="R40212">
        <v>3152</v>
      </c>
    </row>
    <row r="40213" spans="8:18" x14ac:dyDescent="0.25">
      <c r="H40213">
        <v>3155</v>
      </c>
      <c r="R40213">
        <v>3153</v>
      </c>
    </row>
    <row r="40214" spans="8:18" x14ac:dyDescent="0.25">
      <c r="H40214">
        <v>3157</v>
      </c>
      <c r="R40214">
        <v>3154</v>
      </c>
    </row>
    <row r="40215" spans="8:18" x14ac:dyDescent="0.25">
      <c r="H40215">
        <v>3158</v>
      </c>
      <c r="R40215">
        <v>3155</v>
      </c>
    </row>
    <row r="40216" spans="8:18" x14ac:dyDescent="0.25">
      <c r="H40216">
        <v>3159</v>
      </c>
      <c r="R40216">
        <v>3157</v>
      </c>
    </row>
    <row r="40217" spans="8:18" x14ac:dyDescent="0.25">
      <c r="H40217">
        <v>3160</v>
      </c>
      <c r="R40217">
        <v>3158</v>
      </c>
    </row>
    <row r="40218" spans="8:18" x14ac:dyDescent="0.25">
      <c r="H40218">
        <v>3161</v>
      </c>
      <c r="R40218">
        <v>3159</v>
      </c>
    </row>
    <row r="40219" spans="8:18" x14ac:dyDescent="0.25">
      <c r="H40219">
        <v>3162</v>
      </c>
      <c r="R40219">
        <v>3160</v>
      </c>
    </row>
    <row r="40220" spans="8:18" x14ac:dyDescent="0.25">
      <c r="H40220">
        <v>3163</v>
      </c>
      <c r="R40220">
        <v>3161</v>
      </c>
    </row>
    <row r="40221" spans="8:18" x14ac:dyDescent="0.25">
      <c r="H40221">
        <v>3164</v>
      </c>
      <c r="R40221">
        <v>3162</v>
      </c>
    </row>
    <row r="40222" spans="8:18" x14ac:dyDescent="0.25">
      <c r="H40222">
        <v>3165</v>
      </c>
      <c r="R40222">
        <v>3163</v>
      </c>
    </row>
    <row r="40223" spans="8:18" x14ac:dyDescent="0.25">
      <c r="H40223">
        <v>3166</v>
      </c>
      <c r="R40223">
        <v>3164</v>
      </c>
    </row>
    <row r="40224" spans="8:18" x14ac:dyDescent="0.25">
      <c r="H40224">
        <v>3167</v>
      </c>
      <c r="R40224">
        <v>3165</v>
      </c>
    </row>
    <row r="40225" spans="8:18" x14ac:dyDescent="0.25">
      <c r="H40225">
        <v>3168</v>
      </c>
      <c r="R40225">
        <v>3166</v>
      </c>
    </row>
    <row r="40226" spans="8:18" x14ac:dyDescent="0.25">
      <c r="H40226">
        <v>3169</v>
      </c>
      <c r="R40226">
        <v>3167</v>
      </c>
    </row>
    <row r="40227" spans="8:18" x14ac:dyDescent="0.25">
      <c r="H40227">
        <v>3170</v>
      </c>
      <c r="R40227">
        <v>3168</v>
      </c>
    </row>
    <row r="40228" spans="8:18" x14ac:dyDescent="0.25">
      <c r="H40228">
        <v>3171</v>
      </c>
      <c r="R40228">
        <v>3169</v>
      </c>
    </row>
    <row r="40229" spans="8:18" x14ac:dyDescent="0.25">
      <c r="H40229">
        <v>3172</v>
      </c>
      <c r="R40229">
        <v>3170</v>
      </c>
    </row>
    <row r="40230" spans="8:18" x14ac:dyDescent="0.25">
      <c r="H40230">
        <v>3173</v>
      </c>
      <c r="R40230">
        <v>3171</v>
      </c>
    </row>
    <row r="40231" spans="8:18" x14ac:dyDescent="0.25">
      <c r="H40231">
        <v>3174</v>
      </c>
      <c r="R40231">
        <v>3172</v>
      </c>
    </row>
    <row r="40232" spans="8:18" x14ac:dyDescent="0.25">
      <c r="H40232">
        <v>3175</v>
      </c>
      <c r="R40232">
        <v>3173</v>
      </c>
    </row>
    <row r="40233" spans="8:18" x14ac:dyDescent="0.25">
      <c r="H40233">
        <v>3176</v>
      </c>
      <c r="R40233">
        <v>3174</v>
      </c>
    </row>
    <row r="40234" spans="8:18" x14ac:dyDescent="0.25">
      <c r="H40234">
        <v>3177</v>
      </c>
      <c r="R40234">
        <v>3175</v>
      </c>
    </row>
    <row r="40235" spans="8:18" x14ac:dyDescent="0.25">
      <c r="H40235">
        <v>3178</v>
      </c>
      <c r="R40235">
        <v>3176</v>
      </c>
    </row>
    <row r="40236" spans="8:18" x14ac:dyDescent="0.25">
      <c r="H40236">
        <v>3179</v>
      </c>
      <c r="R40236">
        <v>3177</v>
      </c>
    </row>
    <row r="40237" spans="8:18" x14ac:dyDescent="0.25">
      <c r="H40237">
        <v>3180</v>
      </c>
      <c r="R40237">
        <v>3178</v>
      </c>
    </row>
    <row r="40238" spans="8:18" x14ac:dyDescent="0.25">
      <c r="H40238">
        <v>3181</v>
      </c>
      <c r="R40238">
        <v>3179</v>
      </c>
    </row>
    <row r="40239" spans="8:18" x14ac:dyDescent="0.25">
      <c r="H40239">
        <v>3182</v>
      </c>
      <c r="R40239">
        <v>3180</v>
      </c>
    </row>
    <row r="40240" spans="8:18" x14ac:dyDescent="0.25">
      <c r="H40240">
        <v>3183</v>
      </c>
      <c r="R40240">
        <v>3181</v>
      </c>
    </row>
    <row r="40241" spans="8:18" x14ac:dyDescent="0.25">
      <c r="H40241">
        <v>3184</v>
      </c>
      <c r="R40241">
        <v>3182</v>
      </c>
    </row>
    <row r="40242" spans="8:18" x14ac:dyDescent="0.25">
      <c r="H40242">
        <v>3185</v>
      </c>
      <c r="R40242">
        <v>3183</v>
      </c>
    </row>
    <row r="40243" spans="8:18" x14ac:dyDescent="0.25">
      <c r="H40243">
        <v>3186</v>
      </c>
      <c r="R40243">
        <v>3184</v>
      </c>
    </row>
    <row r="40244" spans="8:18" x14ac:dyDescent="0.25">
      <c r="H40244">
        <v>3187</v>
      </c>
      <c r="R40244">
        <v>3185</v>
      </c>
    </row>
    <row r="40245" spans="8:18" x14ac:dyDescent="0.25">
      <c r="H40245">
        <v>3188</v>
      </c>
      <c r="R40245">
        <v>3186</v>
      </c>
    </row>
    <row r="40246" spans="8:18" x14ac:dyDescent="0.25">
      <c r="H40246">
        <v>3189</v>
      </c>
      <c r="R40246">
        <v>3187</v>
      </c>
    </row>
    <row r="40247" spans="8:18" x14ac:dyDescent="0.25">
      <c r="H40247">
        <v>3190</v>
      </c>
      <c r="R40247">
        <v>3188</v>
      </c>
    </row>
    <row r="40248" spans="8:18" x14ac:dyDescent="0.25">
      <c r="H40248">
        <v>3191</v>
      </c>
      <c r="R40248">
        <v>3189</v>
      </c>
    </row>
    <row r="40249" spans="8:18" x14ac:dyDescent="0.25">
      <c r="H40249">
        <v>3192</v>
      </c>
      <c r="R40249">
        <v>3190</v>
      </c>
    </row>
    <row r="40250" spans="8:18" x14ac:dyDescent="0.25">
      <c r="H40250">
        <v>3193</v>
      </c>
      <c r="R40250">
        <v>3191</v>
      </c>
    </row>
    <row r="40251" spans="8:18" x14ac:dyDescent="0.25">
      <c r="H40251">
        <v>3194</v>
      </c>
      <c r="R40251">
        <v>3192</v>
      </c>
    </row>
    <row r="40252" spans="8:18" x14ac:dyDescent="0.25">
      <c r="H40252">
        <v>3195</v>
      </c>
      <c r="R40252">
        <v>3193</v>
      </c>
    </row>
    <row r="40253" spans="8:18" x14ac:dyDescent="0.25">
      <c r="H40253">
        <v>3196</v>
      </c>
      <c r="R40253">
        <v>3194</v>
      </c>
    </row>
    <row r="40254" spans="8:18" x14ac:dyDescent="0.25">
      <c r="H40254">
        <v>3197</v>
      </c>
      <c r="R40254">
        <v>3195</v>
      </c>
    </row>
    <row r="40255" spans="8:18" x14ac:dyDescent="0.25">
      <c r="H40255">
        <v>3198</v>
      </c>
      <c r="R40255">
        <v>3196</v>
      </c>
    </row>
    <row r="40256" spans="8:18" x14ac:dyDescent="0.25">
      <c r="H40256">
        <v>3200</v>
      </c>
      <c r="R40256">
        <v>3197</v>
      </c>
    </row>
    <row r="40257" spans="8:18" x14ac:dyDescent="0.25">
      <c r="H40257">
        <v>3201</v>
      </c>
      <c r="R40257">
        <v>3198</v>
      </c>
    </row>
    <row r="40258" spans="8:18" x14ac:dyDescent="0.25">
      <c r="H40258">
        <v>3202</v>
      </c>
      <c r="R40258">
        <v>3200</v>
      </c>
    </row>
    <row r="40259" spans="8:18" x14ac:dyDescent="0.25">
      <c r="H40259">
        <v>3203</v>
      </c>
      <c r="R40259">
        <v>3201</v>
      </c>
    </row>
    <row r="40260" spans="8:18" x14ac:dyDescent="0.25">
      <c r="H40260">
        <v>3204</v>
      </c>
      <c r="R40260">
        <v>3202</v>
      </c>
    </row>
    <row r="40261" spans="8:18" x14ac:dyDescent="0.25">
      <c r="H40261">
        <v>3205</v>
      </c>
      <c r="R40261">
        <v>3203</v>
      </c>
    </row>
    <row r="40262" spans="8:18" x14ac:dyDescent="0.25">
      <c r="H40262">
        <v>3206</v>
      </c>
      <c r="R40262">
        <v>3204</v>
      </c>
    </row>
    <row r="40263" spans="8:18" x14ac:dyDescent="0.25">
      <c r="H40263">
        <v>3207</v>
      </c>
      <c r="R40263">
        <v>3205</v>
      </c>
    </row>
    <row r="40264" spans="8:18" x14ac:dyDescent="0.25">
      <c r="H40264">
        <v>3208</v>
      </c>
      <c r="R40264">
        <v>3206</v>
      </c>
    </row>
    <row r="40265" spans="8:18" x14ac:dyDescent="0.25">
      <c r="H40265">
        <v>3209</v>
      </c>
      <c r="R40265">
        <v>3207</v>
      </c>
    </row>
    <row r="40266" spans="8:18" x14ac:dyDescent="0.25">
      <c r="H40266">
        <v>3210</v>
      </c>
      <c r="R40266">
        <v>3208</v>
      </c>
    </row>
    <row r="40267" spans="8:18" x14ac:dyDescent="0.25">
      <c r="H40267">
        <v>3211</v>
      </c>
      <c r="R40267">
        <v>3209</v>
      </c>
    </row>
    <row r="40268" spans="8:18" x14ac:dyDescent="0.25">
      <c r="H40268">
        <v>3212</v>
      </c>
      <c r="R40268">
        <v>3210</v>
      </c>
    </row>
    <row r="40269" spans="8:18" x14ac:dyDescent="0.25">
      <c r="H40269">
        <v>3213</v>
      </c>
      <c r="R40269">
        <v>3211</v>
      </c>
    </row>
    <row r="40270" spans="8:18" x14ac:dyDescent="0.25">
      <c r="H40270">
        <v>3214</v>
      </c>
      <c r="R40270">
        <v>3212</v>
      </c>
    </row>
    <row r="40271" spans="8:18" x14ac:dyDescent="0.25">
      <c r="H40271">
        <v>3215</v>
      </c>
      <c r="R40271">
        <v>3213</v>
      </c>
    </row>
    <row r="40272" spans="8:18" x14ac:dyDescent="0.25">
      <c r="H40272">
        <v>3216</v>
      </c>
      <c r="R40272">
        <v>3214</v>
      </c>
    </row>
    <row r="40273" spans="8:18" x14ac:dyDescent="0.25">
      <c r="H40273">
        <v>3217</v>
      </c>
      <c r="R40273">
        <v>3215</v>
      </c>
    </row>
    <row r="40274" spans="8:18" x14ac:dyDescent="0.25">
      <c r="H40274">
        <v>3218</v>
      </c>
      <c r="R40274">
        <v>3216</v>
      </c>
    </row>
    <row r="40275" spans="8:18" x14ac:dyDescent="0.25">
      <c r="H40275">
        <v>3219</v>
      </c>
      <c r="R40275">
        <v>3217</v>
      </c>
    </row>
    <row r="40276" spans="8:18" x14ac:dyDescent="0.25">
      <c r="H40276">
        <v>3220</v>
      </c>
      <c r="R40276">
        <v>3218</v>
      </c>
    </row>
    <row r="40277" spans="8:18" x14ac:dyDescent="0.25">
      <c r="H40277">
        <v>3221</v>
      </c>
      <c r="R40277">
        <v>3219</v>
      </c>
    </row>
    <row r="40278" spans="8:18" x14ac:dyDescent="0.25">
      <c r="H40278">
        <v>3222</v>
      </c>
      <c r="R40278">
        <v>3220</v>
      </c>
    </row>
    <row r="40279" spans="8:18" x14ac:dyDescent="0.25">
      <c r="H40279">
        <v>3223</v>
      </c>
      <c r="R40279">
        <v>3221</v>
      </c>
    </row>
    <row r="40280" spans="8:18" x14ac:dyDescent="0.25">
      <c r="H40280">
        <v>3224</v>
      </c>
      <c r="R40280">
        <v>3222</v>
      </c>
    </row>
    <row r="40281" spans="8:18" x14ac:dyDescent="0.25">
      <c r="H40281">
        <v>3225</v>
      </c>
      <c r="R40281">
        <v>3223</v>
      </c>
    </row>
    <row r="40282" spans="8:18" x14ac:dyDescent="0.25">
      <c r="H40282">
        <v>3226</v>
      </c>
      <c r="R40282">
        <v>3224</v>
      </c>
    </row>
    <row r="40283" spans="8:18" x14ac:dyDescent="0.25">
      <c r="H40283">
        <v>3227</v>
      </c>
      <c r="R40283">
        <v>3225</v>
      </c>
    </row>
    <row r="40284" spans="8:18" x14ac:dyDescent="0.25">
      <c r="H40284">
        <v>3228</v>
      </c>
      <c r="R40284">
        <v>3226</v>
      </c>
    </row>
    <row r="40285" spans="8:18" x14ac:dyDescent="0.25">
      <c r="H40285">
        <v>3229</v>
      </c>
      <c r="R40285">
        <v>3227</v>
      </c>
    </row>
    <row r="40286" spans="8:18" x14ac:dyDescent="0.25">
      <c r="H40286">
        <v>3230</v>
      </c>
      <c r="R40286">
        <v>3228</v>
      </c>
    </row>
    <row r="40287" spans="8:18" x14ac:dyDescent="0.25">
      <c r="H40287">
        <v>3231</v>
      </c>
      <c r="R40287">
        <v>3229</v>
      </c>
    </row>
    <row r="40288" spans="8:18" x14ac:dyDescent="0.25">
      <c r="H40288">
        <v>3232</v>
      </c>
      <c r="R40288">
        <v>3230</v>
      </c>
    </row>
    <row r="40289" spans="8:18" x14ac:dyDescent="0.25">
      <c r="H40289">
        <v>3233</v>
      </c>
      <c r="R40289">
        <v>3231</v>
      </c>
    </row>
    <row r="40290" spans="8:18" x14ac:dyDescent="0.25">
      <c r="H40290">
        <v>3234</v>
      </c>
      <c r="R40290">
        <v>3232</v>
      </c>
    </row>
    <row r="40291" spans="8:18" x14ac:dyDescent="0.25">
      <c r="H40291">
        <v>3235</v>
      </c>
      <c r="R40291">
        <v>3233</v>
      </c>
    </row>
    <row r="40292" spans="8:18" x14ac:dyDescent="0.25">
      <c r="H40292">
        <v>3236</v>
      </c>
      <c r="R40292">
        <v>3234</v>
      </c>
    </row>
    <row r="40293" spans="8:18" x14ac:dyDescent="0.25">
      <c r="H40293">
        <v>3237</v>
      </c>
      <c r="R40293">
        <v>3235</v>
      </c>
    </row>
    <row r="40294" spans="8:18" x14ac:dyDescent="0.25">
      <c r="H40294">
        <v>3238</v>
      </c>
      <c r="R40294">
        <v>3236</v>
      </c>
    </row>
    <row r="40295" spans="8:18" x14ac:dyDescent="0.25">
      <c r="H40295">
        <v>3239</v>
      </c>
      <c r="R40295">
        <v>3237</v>
      </c>
    </row>
    <row r="40296" spans="8:18" x14ac:dyDescent="0.25">
      <c r="H40296">
        <v>3240</v>
      </c>
      <c r="R40296">
        <v>3238</v>
      </c>
    </row>
    <row r="40297" spans="8:18" x14ac:dyDescent="0.25">
      <c r="H40297">
        <v>3241</v>
      </c>
      <c r="R40297">
        <v>3239</v>
      </c>
    </row>
    <row r="40298" spans="8:18" x14ac:dyDescent="0.25">
      <c r="H40298">
        <v>3242</v>
      </c>
      <c r="R40298">
        <v>3240</v>
      </c>
    </row>
    <row r="40299" spans="8:18" x14ac:dyDescent="0.25">
      <c r="H40299">
        <v>3243</v>
      </c>
      <c r="R40299">
        <v>3241</v>
      </c>
    </row>
    <row r="40300" spans="8:18" x14ac:dyDescent="0.25">
      <c r="H40300">
        <v>3244</v>
      </c>
      <c r="R40300">
        <v>3242</v>
      </c>
    </row>
    <row r="40301" spans="8:18" x14ac:dyDescent="0.25">
      <c r="H40301">
        <v>3245</v>
      </c>
      <c r="R40301">
        <v>3243</v>
      </c>
    </row>
    <row r="40302" spans="8:18" x14ac:dyDescent="0.25">
      <c r="H40302">
        <v>3246</v>
      </c>
      <c r="R40302">
        <v>3244</v>
      </c>
    </row>
    <row r="40303" spans="8:18" x14ac:dyDescent="0.25">
      <c r="H40303">
        <v>3247</v>
      </c>
      <c r="R40303">
        <v>3245</v>
      </c>
    </row>
    <row r="40304" spans="8:18" x14ac:dyDescent="0.25">
      <c r="H40304">
        <v>3248</v>
      </c>
      <c r="R40304">
        <v>3246</v>
      </c>
    </row>
    <row r="40305" spans="8:18" x14ac:dyDescent="0.25">
      <c r="H40305">
        <v>3249</v>
      </c>
      <c r="R40305">
        <v>3247</v>
      </c>
    </row>
    <row r="40306" spans="8:18" x14ac:dyDescent="0.25">
      <c r="H40306">
        <v>3250</v>
      </c>
      <c r="R40306">
        <v>3248</v>
      </c>
    </row>
    <row r="40307" spans="8:18" x14ac:dyDescent="0.25">
      <c r="H40307">
        <v>3251</v>
      </c>
      <c r="R40307">
        <v>3249</v>
      </c>
    </row>
    <row r="40308" spans="8:18" x14ac:dyDescent="0.25">
      <c r="H40308">
        <v>3252</v>
      </c>
      <c r="R40308">
        <v>3250</v>
      </c>
    </row>
    <row r="40309" spans="8:18" x14ac:dyDescent="0.25">
      <c r="H40309">
        <v>3254</v>
      </c>
      <c r="R40309">
        <v>3251</v>
      </c>
    </row>
    <row r="40310" spans="8:18" x14ac:dyDescent="0.25">
      <c r="H40310">
        <v>3255</v>
      </c>
      <c r="R40310">
        <v>3252</v>
      </c>
    </row>
    <row r="40311" spans="8:18" x14ac:dyDescent="0.25">
      <c r="H40311">
        <v>3258</v>
      </c>
      <c r="R40311">
        <v>3254</v>
      </c>
    </row>
    <row r="40312" spans="8:18" x14ac:dyDescent="0.25">
      <c r="H40312">
        <v>3259</v>
      </c>
      <c r="R40312">
        <v>3255</v>
      </c>
    </row>
    <row r="40313" spans="8:18" x14ac:dyDescent="0.25">
      <c r="H40313">
        <v>3260</v>
      </c>
      <c r="R40313">
        <v>3258</v>
      </c>
    </row>
    <row r="40314" spans="8:18" x14ac:dyDescent="0.25">
      <c r="H40314">
        <v>3262</v>
      </c>
      <c r="R40314">
        <v>3259</v>
      </c>
    </row>
    <row r="40315" spans="8:18" x14ac:dyDescent="0.25">
      <c r="H40315">
        <v>3263</v>
      </c>
      <c r="R40315">
        <v>3260</v>
      </c>
    </row>
    <row r="40316" spans="8:18" x14ac:dyDescent="0.25">
      <c r="H40316">
        <v>3264</v>
      </c>
      <c r="R40316">
        <v>3262</v>
      </c>
    </row>
    <row r="40317" spans="8:18" x14ac:dyDescent="0.25">
      <c r="H40317">
        <v>3265</v>
      </c>
      <c r="R40317">
        <v>3263</v>
      </c>
    </row>
    <row r="40318" spans="8:18" x14ac:dyDescent="0.25">
      <c r="H40318">
        <v>3266</v>
      </c>
      <c r="R40318">
        <v>3264</v>
      </c>
    </row>
    <row r="40319" spans="8:18" x14ac:dyDescent="0.25">
      <c r="H40319">
        <v>3267</v>
      </c>
      <c r="R40319">
        <v>3265</v>
      </c>
    </row>
    <row r="40320" spans="8:18" x14ac:dyDescent="0.25">
      <c r="H40320">
        <v>3269</v>
      </c>
      <c r="R40320">
        <v>3266</v>
      </c>
    </row>
    <row r="40321" spans="8:18" x14ac:dyDescent="0.25">
      <c r="H40321">
        <v>3270</v>
      </c>
      <c r="R40321">
        <v>3267</v>
      </c>
    </row>
    <row r="40322" spans="8:18" x14ac:dyDescent="0.25">
      <c r="H40322">
        <v>3271</v>
      </c>
      <c r="R40322">
        <v>3269</v>
      </c>
    </row>
    <row r="40323" spans="8:18" x14ac:dyDescent="0.25">
      <c r="H40323">
        <v>3272</v>
      </c>
      <c r="R40323">
        <v>3270</v>
      </c>
    </row>
    <row r="40324" spans="8:18" x14ac:dyDescent="0.25">
      <c r="H40324">
        <v>3273</v>
      </c>
      <c r="R40324">
        <v>3271</v>
      </c>
    </row>
    <row r="40325" spans="8:18" x14ac:dyDescent="0.25">
      <c r="H40325">
        <v>3274</v>
      </c>
      <c r="R40325">
        <v>3272</v>
      </c>
    </row>
    <row r="40326" spans="8:18" x14ac:dyDescent="0.25">
      <c r="H40326">
        <v>3275</v>
      </c>
      <c r="R40326">
        <v>3273</v>
      </c>
    </row>
    <row r="40327" spans="8:18" x14ac:dyDescent="0.25">
      <c r="H40327">
        <v>3276</v>
      </c>
      <c r="R40327">
        <v>3274</v>
      </c>
    </row>
    <row r="40328" spans="8:18" x14ac:dyDescent="0.25">
      <c r="H40328">
        <v>3277</v>
      </c>
      <c r="R40328">
        <v>3275</v>
      </c>
    </row>
    <row r="40329" spans="8:18" x14ac:dyDescent="0.25">
      <c r="H40329">
        <v>3278</v>
      </c>
      <c r="R40329">
        <v>3276</v>
      </c>
    </row>
    <row r="40330" spans="8:18" x14ac:dyDescent="0.25">
      <c r="H40330">
        <v>3279</v>
      </c>
      <c r="R40330">
        <v>3277</v>
      </c>
    </row>
    <row r="40331" spans="8:18" x14ac:dyDescent="0.25">
      <c r="H40331">
        <v>3280</v>
      </c>
      <c r="R40331">
        <v>3278</v>
      </c>
    </row>
    <row r="40332" spans="8:18" x14ac:dyDescent="0.25">
      <c r="H40332">
        <v>3282</v>
      </c>
      <c r="R40332">
        <v>3279</v>
      </c>
    </row>
    <row r="40333" spans="8:18" x14ac:dyDescent="0.25">
      <c r="H40333">
        <v>3283</v>
      </c>
      <c r="R40333">
        <v>3280</v>
      </c>
    </row>
    <row r="40334" spans="8:18" x14ac:dyDescent="0.25">
      <c r="H40334">
        <v>3284</v>
      </c>
      <c r="R40334">
        <v>3282</v>
      </c>
    </row>
    <row r="40335" spans="8:18" x14ac:dyDescent="0.25">
      <c r="H40335">
        <v>3285</v>
      </c>
      <c r="R40335">
        <v>3283</v>
      </c>
    </row>
    <row r="40336" spans="8:18" x14ac:dyDescent="0.25">
      <c r="H40336">
        <v>3286</v>
      </c>
      <c r="R40336">
        <v>3284</v>
      </c>
    </row>
    <row r="40337" spans="8:18" x14ac:dyDescent="0.25">
      <c r="H40337">
        <v>3287</v>
      </c>
      <c r="R40337">
        <v>3285</v>
      </c>
    </row>
    <row r="40338" spans="8:18" x14ac:dyDescent="0.25">
      <c r="H40338">
        <v>3288</v>
      </c>
      <c r="R40338">
        <v>3286</v>
      </c>
    </row>
    <row r="40339" spans="8:18" x14ac:dyDescent="0.25">
      <c r="H40339">
        <v>3289</v>
      </c>
      <c r="R40339">
        <v>3287</v>
      </c>
    </row>
    <row r="40340" spans="8:18" x14ac:dyDescent="0.25">
      <c r="H40340">
        <v>3290</v>
      </c>
      <c r="R40340">
        <v>3288</v>
      </c>
    </row>
    <row r="40341" spans="8:18" x14ac:dyDescent="0.25">
      <c r="H40341">
        <v>3291</v>
      </c>
      <c r="R40341">
        <v>3289</v>
      </c>
    </row>
    <row r="40342" spans="8:18" x14ac:dyDescent="0.25">
      <c r="H40342">
        <v>3292</v>
      </c>
      <c r="R40342">
        <v>3290</v>
      </c>
    </row>
    <row r="40343" spans="8:18" x14ac:dyDescent="0.25">
      <c r="H40343">
        <v>3293</v>
      </c>
      <c r="R40343">
        <v>3291</v>
      </c>
    </row>
    <row r="40344" spans="8:18" x14ac:dyDescent="0.25">
      <c r="H40344">
        <v>3294</v>
      </c>
      <c r="R40344">
        <v>3292</v>
      </c>
    </row>
    <row r="40345" spans="8:18" x14ac:dyDescent="0.25">
      <c r="H40345">
        <v>3295</v>
      </c>
      <c r="R40345">
        <v>3293</v>
      </c>
    </row>
    <row r="40346" spans="8:18" x14ac:dyDescent="0.25">
      <c r="H40346">
        <v>3296</v>
      </c>
      <c r="R40346">
        <v>3294</v>
      </c>
    </row>
    <row r="40347" spans="8:18" x14ac:dyDescent="0.25">
      <c r="H40347">
        <v>3297</v>
      </c>
      <c r="R40347">
        <v>3295</v>
      </c>
    </row>
    <row r="40348" spans="8:18" x14ac:dyDescent="0.25">
      <c r="H40348">
        <v>3298</v>
      </c>
      <c r="R40348">
        <v>3296</v>
      </c>
    </row>
    <row r="40349" spans="8:18" x14ac:dyDescent="0.25">
      <c r="H40349">
        <v>3299</v>
      </c>
      <c r="R40349">
        <v>3297</v>
      </c>
    </row>
    <row r="40350" spans="8:18" x14ac:dyDescent="0.25">
      <c r="H40350">
        <v>3300</v>
      </c>
      <c r="R40350">
        <v>3298</v>
      </c>
    </row>
    <row r="40351" spans="8:18" x14ac:dyDescent="0.25">
      <c r="H40351">
        <v>3301</v>
      </c>
      <c r="R40351">
        <v>3299</v>
      </c>
    </row>
    <row r="40352" spans="8:18" x14ac:dyDescent="0.25">
      <c r="H40352">
        <v>3303</v>
      </c>
      <c r="R40352">
        <v>3300</v>
      </c>
    </row>
    <row r="40353" spans="8:18" x14ac:dyDescent="0.25">
      <c r="H40353">
        <v>3304</v>
      </c>
      <c r="R40353">
        <v>3301</v>
      </c>
    </row>
    <row r="40354" spans="8:18" x14ac:dyDescent="0.25">
      <c r="H40354">
        <v>3305</v>
      </c>
      <c r="R40354">
        <v>3303</v>
      </c>
    </row>
    <row r="40355" spans="8:18" x14ac:dyDescent="0.25">
      <c r="H40355">
        <v>3306</v>
      </c>
      <c r="R40355">
        <v>3304</v>
      </c>
    </row>
    <row r="40356" spans="8:18" x14ac:dyDescent="0.25">
      <c r="H40356">
        <v>3307</v>
      </c>
      <c r="R40356">
        <v>3305</v>
      </c>
    </row>
    <row r="40357" spans="8:18" x14ac:dyDescent="0.25">
      <c r="H40357">
        <v>3308</v>
      </c>
      <c r="R40357">
        <v>3306</v>
      </c>
    </row>
    <row r="40358" spans="8:18" x14ac:dyDescent="0.25">
      <c r="H40358">
        <v>3309</v>
      </c>
      <c r="R40358">
        <v>3307</v>
      </c>
    </row>
    <row r="40359" spans="8:18" x14ac:dyDescent="0.25">
      <c r="H40359">
        <v>3310</v>
      </c>
      <c r="R40359">
        <v>3308</v>
      </c>
    </row>
    <row r="40360" spans="8:18" x14ac:dyDescent="0.25">
      <c r="H40360">
        <v>3311</v>
      </c>
      <c r="R40360">
        <v>3309</v>
      </c>
    </row>
    <row r="40361" spans="8:18" x14ac:dyDescent="0.25">
      <c r="H40361">
        <v>3312</v>
      </c>
      <c r="R40361">
        <v>3310</v>
      </c>
    </row>
    <row r="40362" spans="8:18" x14ac:dyDescent="0.25">
      <c r="H40362">
        <v>3313</v>
      </c>
      <c r="R40362">
        <v>3311</v>
      </c>
    </row>
    <row r="40363" spans="8:18" x14ac:dyDescent="0.25">
      <c r="H40363">
        <v>3314</v>
      </c>
      <c r="R40363">
        <v>3312</v>
      </c>
    </row>
    <row r="40364" spans="8:18" x14ac:dyDescent="0.25">
      <c r="H40364">
        <v>3315</v>
      </c>
      <c r="R40364">
        <v>3313</v>
      </c>
    </row>
    <row r="40365" spans="8:18" x14ac:dyDescent="0.25">
      <c r="H40365">
        <v>3316</v>
      </c>
      <c r="R40365">
        <v>3314</v>
      </c>
    </row>
    <row r="40366" spans="8:18" x14ac:dyDescent="0.25">
      <c r="H40366">
        <v>3317</v>
      </c>
      <c r="R40366">
        <v>3315</v>
      </c>
    </row>
    <row r="40367" spans="8:18" x14ac:dyDescent="0.25">
      <c r="H40367">
        <v>3318</v>
      </c>
      <c r="R40367">
        <v>3316</v>
      </c>
    </row>
    <row r="40368" spans="8:18" x14ac:dyDescent="0.25">
      <c r="H40368">
        <v>3319</v>
      </c>
      <c r="R40368">
        <v>3317</v>
      </c>
    </row>
    <row r="40369" spans="8:18" x14ac:dyDescent="0.25">
      <c r="H40369">
        <v>3320</v>
      </c>
      <c r="R40369">
        <v>3318</v>
      </c>
    </row>
    <row r="40370" spans="8:18" x14ac:dyDescent="0.25">
      <c r="H40370">
        <v>3321</v>
      </c>
      <c r="R40370">
        <v>3319</v>
      </c>
    </row>
    <row r="40371" spans="8:18" x14ac:dyDescent="0.25">
      <c r="H40371">
        <v>3322</v>
      </c>
      <c r="R40371">
        <v>3320</v>
      </c>
    </row>
    <row r="40372" spans="8:18" x14ac:dyDescent="0.25">
      <c r="H40372">
        <v>3323</v>
      </c>
      <c r="R40372">
        <v>3321</v>
      </c>
    </row>
    <row r="40373" spans="8:18" x14ac:dyDescent="0.25">
      <c r="H40373">
        <v>3324</v>
      </c>
      <c r="R40373">
        <v>3322</v>
      </c>
    </row>
    <row r="40374" spans="8:18" x14ac:dyDescent="0.25">
      <c r="H40374">
        <v>3325</v>
      </c>
      <c r="R40374">
        <v>3323</v>
      </c>
    </row>
    <row r="40375" spans="8:18" x14ac:dyDescent="0.25">
      <c r="H40375">
        <v>3326</v>
      </c>
      <c r="R40375">
        <v>3324</v>
      </c>
    </row>
    <row r="40376" spans="8:18" x14ac:dyDescent="0.25">
      <c r="H40376">
        <v>3327</v>
      </c>
      <c r="R40376">
        <v>3325</v>
      </c>
    </row>
    <row r="40377" spans="8:18" x14ac:dyDescent="0.25">
      <c r="H40377">
        <v>3328</v>
      </c>
      <c r="R40377">
        <v>3326</v>
      </c>
    </row>
    <row r="40378" spans="8:18" x14ac:dyDescent="0.25">
      <c r="H40378">
        <v>3329</v>
      </c>
      <c r="R40378">
        <v>3327</v>
      </c>
    </row>
    <row r="40379" spans="8:18" x14ac:dyDescent="0.25">
      <c r="H40379">
        <v>3330</v>
      </c>
      <c r="R40379">
        <v>3328</v>
      </c>
    </row>
    <row r="40380" spans="8:18" x14ac:dyDescent="0.25">
      <c r="H40380">
        <v>3331</v>
      </c>
      <c r="R40380">
        <v>3329</v>
      </c>
    </row>
    <row r="40381" spans="8:18" x14ac:dyDescent="0.25">
      <c r="H40381">
        <v>3332</v>
      </c>
      <c r="R40381">
        <v>3330</v>
      </c>
    </row>
    <row r="40382" spans="8:18" x14ac:dyDescent="0.25">
      <c r="H40382">
        <v>3333</v>
      </c>
      <c r="R40382">
        <v>3331</v>
      </c>
    </row>
    <row r="40383" spans="8:18" x14ac:dyDescent="0.25">
      <c r="H40383">
        <v>3334</v>
      </c>
      <c r="R40383">
        <v>3332</v>
      </c>
    </row>
    <row r="40384" spans="8:18" x14ac:dyDescent="0.25">
      <c r="H40384">
        <v>3335</v>
      </c>
      <c r="R40384">
        <v>3333</v>
      </c>
    </row>
    <row r="40385" spans="8:18" x14ac:dyDescent="0.25">
      <c r="H40385">
        <v>3336</v>
      </c>
      <c r="R40385">
        <v>3334</v>
      </c>
    </row>
    <row r="40386" spans="8:18" x14ac:dyDescent="0.25">
      <c r="H40386">
        <v>3337</v>
      </c>
      <c r="R40386">
        <v>3335</v>
      </c>
    </row>
    <row r="40387" spans="8:18" x14ac:dyDescent="0.25">
      <c r="H40387">
        <v>3338</v>
      </c>
      <c r="R40387">
        <v>3336</v>
      </c>
    </row>
    <row r="40388" spans="8:18" x14ac:dyDescent="0.25">
      <c r="H40388">
        <v>3339</v>
      </c>
      <c r="R40388">
        <v>3337</v>
      </c>
    </row>
    <row r="40389" spans="8:18" x14ac:dyDescent="0.25">
      <c r="H40389">
        <v>3340</v>
      </c>
      <c r="R40389">
        <v>3338</v>
      </c>
    </row>
    <row r="40390" spans="8:18" x14ac:dyDescent="0.25">
      <c r="H40390">
        <v>3341</v>
      </c>
      <c r="R40390">
        <v>3339</v>
      </c>
    </row>
    <row r="40391" spans="8:18" x14ac:dyDescent="0.25">
      <c r="H40391">
        <v>3342</v>
      </c>
      <c r="R40391">
        <v>3340</v>
      </c>
    </row>
    <row r="40392" spans="8:18" x14ac:dyDescent="0.25">
      <c r="H40392">
        <v>3343</v>
      </c>
      <c r="R40392">
        <v>3341</v>
      </c>
    </row>
    <row r="40393" spans="8:18" x14ac:dyDescent="0.25">
      <c r="H40393">
        <v>3344</v>
      </c>
      <c r="R40393">
        <v>3342</v>
      </c>
    </row>
    <row r="40394" spans="8:18" x14ac:dyDescent="0.25">
      <c r="H40394">
        <v>3345</v>
      </c>
      <c r="R40394">
        <v>3343</v>
      </c>
    </row>
    <row r="40395" spans="8:18" x14ac:dyDescent="0.25">
      <c r="H40395">
        <v>3346</v>
      </c>
      <c r="R40395">
        <v>3344</v>
      </c>
    </row>
    <row r="40396" spans="8:18" x14ac:dyDescent="0.25">
      <c r="H40396">
        <v>3347</v>
      </c>
      <c r="R40396">
        <v>3345</v>
      </c>
    </row>
    <row r="40397" spans="8:18" x14ac:dyDescent="0.25">
      <c r="H40397">
        <v>3348</v>
      </c>
      <c r="R40397">
        <v>3346</v>
      </c>
    </row>
    <row r="40398" spans="8:18" x14ac:dyDescent="0.25">
      <c r="H40398">
        <v>3349</v>
      </c>
      <c r="R40398">
        <v>3347</v>
      </c>
    </row>
    <row r="40399" spans="8:18" x14ac:dyDescent="0.25">
      <c r="H40399">
        <v>3350</v>
      </c>
      <c r="R40399">
        <v>3348</v>
      </c>
    </row>
    <row r="40400" spans="8:18" x14ac:dyDescent="0.25">
      <c r="H40400">
        <v>3351</v>
      </c>
      <c r="R40400">
        <v>3349</v>
      </c>
    </row>
    <row r="40401" spans="8:18" x14ac:dyDescent="0.25">
      <c r="H40401">
        <v>3352</v>
      </c>
      <c r="R40401">
        <v>3350</v>
      </c>
    </row>
    <row r="40402" spans="8:18" x14ac:dyDescent="0.25">
      <c r="H40402">
        <v>3353</v>
      </c>
      <c r="R40402">
        <v>3351</v>
      </c>
    </row>
    <row r="40403" spans="8:18" x14ac:dyDescent="0.25">
      <c r="H40403">
        <v>3355</v>
      </c>
      <c r="R40403">
        <v>3352</v>
      </c>
    </row>
    <row r="40404" spans="8:18" x14ac:dyDescent="0.25">
      <c r="H40404">
        <v>3356</v>
      </c>
      <c r="R40404">
        <v>3353</v>
      </c>
    </row>
    <row r="40405" spans="8:18" x14ac:dyDescent="0.25">
      <c r="H40405">
        <v>3357</v>
      </c>
      <c r="R40405">
        <v>3355</v>
      </c>
    </row>
    <row r="40406" spans="8:18" x14ac:dyDescent="0.25">
      <c r="H40406">
        <v>3358</v>
      </c>
      <c r="R40406">
        <v>3356</v>
      </c>
    </row>
    <row r="40407" spans="8:18" x14ac:dyDescent="0.25">
      <c r="H40407">
        <v>3359</v>
      </c>
      <c r="R40407">
        <v>3357</v>
      </c>
    </row>
    <row r="40408" spans="8:18" x14ac:dyDescent="0.25">
      <c r="H40408">
        <v>3360</v>
      </c>
      <c r="R40408">
        <v>3358</v>
      </c>
    </row>
    <row r="40409" spans="8:18" x14ac:dyDescent="0.25">
      <c r="H40409">
        <v>3361</v>
      </c>
      <c r="R40409">
        <v>3359</v>
      </c>
    </row>
    <row r="40410" spans="8:18" x14ac:dyDescent="0.25">
      <c r="H40410">
        <v>3362</v>
      </c>
      <c r="R40410">
        <v>3360</v>
      </c>
    </row>
    <row r="40411" spans="8:18" x14ac:dyDescent="0.25">
      <c r="H40411">
        <v>3363</v>
      </c>
      <c r="R40411">
        <v>3361</v>
      </c>
    </row>
    <row r="40412" spans="8:18" x14ac:dyDescent="0.25">
      <c r="H40412">
        <v>3364</v>
      </c>
      <c r="R40412">
        <v>3362</v>
      </c>
    </row>
    <row r="40413" spans="8:18" x14ac:dyDescent="0.25">
      <c r="H40413">
        <v>3365</v>
      </c>
      <c r="R40413">
        <v>3363</v>
      </c>
    </row>
    <row r="40414" spans="8:18" x14ac:dyDescent="0.25">
      <c r="H40414">
        <v>3366</v>
      </c>
      <c r="R40414">
        <v>3364</v>
      </c>
    </row>
    <row r="40415" spans="8:18" x14ac:dyDescent="0.25">
      <c r="H40415">
        <v>3367</v>
      </c>
      <c r="R40415">
        <v>3365</v>
      </c>
    </row>
    <row r="40416" spans="8:18" x14ac:dyDescent="0.25">
      <c r="H40416">
        <v>3368</v>
      </c>
      <c r="R40416">
        <v>3366</v>
      </c>
    </row>
    <row r="40417" spans="8:18" x14ac:dyDescent="0.25">
      <c r="H40417">
        <v>3369</v>
      </c>
      <c r="R40417">
        <v>3367</v>
      </c>
    </row>
    <row r="40418" spans="8:18" x14ac:dyDescent="0.25">
      <c r="H40418">
        <v>3370</v>
      </c>
      <c r="R40418">
        <v>3368</v>
      </c>
    </row>
    <row r="40419" spans="8:18" x14ac:dyDescent="0.25">
      <c r="H40419">
        <v>3371</v>
      </c>
      <c r="R40419">
        <v>3369</v>
      </c>
    </row>
    <row r="40420" spans="8:18" x14ac:dyDescent="0.25">
      <c r="H40420">
        <v>3372</v>
      </c>
      <c r="R40420">
        <v>3370</v>
      </c>
    </row>
    <row r="40421" spans="8:18" x14ac:dyDescent="0.25">
      <c r="H40421">
        <v>3373</v>
      </c>
      <c r="R40421">
        <v>3371</v>
      </c>
    </row>
    <row r="40422" spans="8:18" x14ac:dyDescent="0.25">
      <c r="H40422">
        <v>3374</v>
      </c>
      <c r="R40422">
        <v>3372</v>
      </c>
    </row>
    <row r="40423" spans="8:18" x14ac:dyDescent="0.25">
      <c r="H40423">
        <v>3375</v>
      </c>
      <c r="R40423">
        <v>3373</v>
      </c>
    </row>
    <row r="40424" spans="8:18" x14ac:dyDescent="0.25">
      <c r="H40424">
        <v>3376</v>
      </c>
      <c r="R40424">
        <v>3374</v>
      </c>
    </row>
    <row r="40425" spans="8:18" x14ac:dyDescent="0.25">
      <c r="H40425">
        <v>3377</v>
      </c>
      <c r="R40425">
        <v>3375</v>
      </c>
    </row>
    <row r="40426" spans="8:18" x14ac:dyDescent="0.25">
      <c r="H40426">
        <v>3378</v>
      </c>
      <c r="R40426">
        <v>3376</v>
      </c>
    </row>
    <row r="40427" spans="8:18" x14ac:dyDescent="0.25">
      <c r="H40427">
        <v>3379</v>
      </c>
      <c r="R40427">
        <v>3377</v>
      </c>
    </row>
    <row r="40428" spans="8:18" x14ac:dyDescent="0.25">
      <c r="H40428">
        <v>3380</v>
      </c>
      <c r="R40428">
        <v>3378</v>
      </c>
    </row>
    <row r="40429" spans="8:18" x14ac:dyDescent="0.25">
      <c r="H40429">
        <v>3381</v>
      </c>
      <c r="R40429">
        <v>3379</v>
      </c>
    </row>
    <row r="40430" spans="8:18" x14ac:dyDescent="0.25">
      <c r="H40430">
        <v>3382</v>
      </c>
      <c r="R40430">
        <v>3380</v>
      </c>
    </row>
    <row r="40431" spans="8:18" x14ac:dyDescent="0.25">
      <c r="H40431">
        <v>3383</v>
      </c>
      <c r="R40431">
        <v>3381</v>
      </c>
    </row>
    <row r="40432" spans="8:18" x14ac:dyDescent="0.25">
      <c r="H40432">
        <v>3384</v>
      </c>
      <c r="R40432">
        <v>3382</v>
      </c>
    </row>
    <row r="40433" spans="8:18" x14ac:dyDescent="0.25">
      <c r="H40433">
        <v>3385</v>
      </c>
      <c r="R40433">
        <v>3383</v>
      </c>
    </row>
    <row r="40434" spans="8:18" x14ac:dyDescent="0.25">
      <c r="H40434">
        <v>3386</v>
      </c>
      <c r="R40434">
        <v>3384</v>
      </c>
    </row>
    <row r="40435" spans="8:18" x14ac:dyDescent="0.25">
      <c r="H40435">
        <v>3387</v>
      </c>
      <c r="R40435">
        <v>3385</v>
      </c>
    </row>
    <row r="40436" spans="8:18" x14ac:dyDescent="0.25">
      <c r="H40436">
        <v>3388</v>
      </c>
      <c r="R40436">
        <v>3386</v>
      </c>
    </row>
    <row r="40437" spans="8:18" x14ac:dyDescent="0.25">
      <c r="H40437">
        <v>3389</v>
      </c>
      <c r="R40437">
        <v>3387</v>
      </c>
    </row>
    <row r="40438" spans="8:18" x14ac:dyDescent="0.25">
      <c r="H40438">
        <v>3390</v>
      </c>
      <c r="R40438">
        <v>3388</v>
      </c>
    </row>
    <row r="40439" spans="8:18" x14ac:dyDescent="0.25">
      <c r="H40439">
        <v>3391</v>
      </c>
      <c r="R40439">
        <v>3389</v>
      </c>
    </row>
    <row r="40440" spans="8:18" x14ac:dyDescent="0.25">
      <c r="H40440">
        <v>3392</v>
      </c>
      <c r="R40440">
        <v>3390</v>
      </c>
    </row>
    <row r="40441" spans="8:18" x14ac:dyDescent="0.25">
      <c r="H40441">
        <v>3393</v>
      </c>
      <c r="R40441">
        <v>3391</v>
      </c>
    </row>
    <row r="40442" spans="8:18" x14ac:dyDescent="0.25">
      <c r="H40442">
        <v>3394</v>
      </c>
      <c r="R40442">
        <v>3392</v>
      </c>
    </row>
    <row r="40443" spans="8:18" x14ac:dyDescent="0.25">
      <c r="H40443">
        <v>3395</v>
      </c>
      <c r="R40443">
        <v>3393</v>
      </c>
    </row>
    <row r="40444" spans="8:18" x14ac:dyDescent="0.25">
      <c r="H40444">
        <v>3396</v>
      </c>
      <c r="R40444">
        <v>3394</v>
      </c>
    </row>
    <row r="40445" spans="8:18" x14ac:dyDescent="0.25">
      <c r="H40445">
        <v>3397</v>
      </c>
      <c r="R40445">
        <v>3395</v>
      </c>
    </row>
    <row r="40446" spans="8:18" x14ac:dyDescent="0.25">
      <c r="H40446">
        <v>3398</v>
      </c>
      <c r="R40446">
        <v>3396</v>
      </c>
    </row>
    <row r="40447" spans="8:18" x14ac:dyDescent="0.25">
      <c r="H40447">
        <v>3399</v>
      </c>
      <c r="R40447">
        <v>3397</v>
      </c>
    </row>
    <row r="40448" spans="8:18" x14ac:dyDescent="0.25">
      <c r="H40448">
        <v>3400</v>
      </c>
      <c r="R40448">
        <v>3398</v>
      </c>
    </row>
    <row r="40449" spans="8:18" x14ac:dyDescent="0.25">
      <c r="H40449">
        <v>3401</v>
      </c>
      <c r="R40449">
        <v>3399</v>
      </c>
    </row>
    <row r="40450" spans="8:18" x14ac:dyDescent="0.25">
      <c r="H40450">
        <v>3402</v>
      </c>
      <c r="R40450">
        <v>3400</v>
      </c>
    </row>
    <row r="40451" spans="8:18" x14ac:dyDescent="0.25">
      <c r="H40451">
        <v>3403</v>
      </c>
      <c r="R40451">
        <v>3401</v>
      </c>
    </row>
    <row r="40452" spans="8:18" x14ac:dyDescent="0.25">
      <c r="H40452">
        <v>3404</v>
      </c>
      <c r="R40452">
        <v>3402</v>
      </c>
    </row>
    <row r="40453" spans="8:18" x14ac:dyDescent="0.25">
      <c r="H40453">
        <v>3405</v>
      </c>
      <c r="R40453">
        <v>3403</v>
      </c>
    </row>
    <row r="40454" spans="8:18" x14ac:dyDescent="0.25">
      <c r="H40454">
        <v>3406</v>
      </c>
      <c r="R40454">
        <v>3404</v>
      </c>
    </row>
    <row r="40455" spans="8:18" x14ac:dyDescent="0.25">
      <c r="H40455">
        <v>3407</v>
      </c>
      <c r="R40455">
        <v>3405</v>
      </c>
    </row>
    <row r="40456" spans="8:18" x14ac:dyDescent="0.25">
      <c r="H40456">
        <v>3408</v>
      </c>
      <c r="R40456">
        <v>3406</v>
      </c>
    </row>
    <row r="40457" spans="8:18" x14ac:dyDescent="0.25">
      <c r="H40457">
        <v>3409</v>
      </c>
      <c r="R40457">
        <v>3407</v>
      </c>
    </row>
    <row r="40458" spans="8:18" x14ac:dyDescent="0.25">
      <c r="H40458">
        <v>3410</v>
      </c>
      <c r="R40458">
        <v>3408</v>
      </c>
    </row>
    <row r="40459" spans="8:18" x14ac:dyDescent="0.25">
      <c r="H40459">
        <v>3411</v>
      </c>
      <c r="R40459">
        <v>3409</v>
      </c>
    </row>
    <row r="40460" spans="8:18" x14ac:dyDescent="0.25">
      <c r="H40460">
        <v>3412</v>
      </c>
      <c r="R40460">
        <v>3410</v>
      </c>
    </row>
    <row r="40461" spans="8:18" x14ac:dyDescent="0.25">
      <c r="H40461">
        <v>3413</v>
      </c>
      <c r="R40461">
        <v>3411</v>
      </c>
    </row>
    <row r="40462" spans="8:18" x14ac:dyDescent="0.25">
      <c r="H40462">
        <v>3414</v>
      </c>
      <c r="R40462">
        <v>3412</v>
      </c>
    </row>
    <row r="40463" spans="8:18" x14ac:dyDescent="0.25">
      <c r="H40463">
        <v>3415</v>
      </c>
      <c r="R40463">
        <v>3413</v>
      </c>
    </row>
    <row r="40464" spans="8:18" x14ac:dyDescent="0.25">
      <c r="H40464">
        <v>3416</v>
      </c>
      <c r="R40464">
        <v>3414</v>
      </c>
    </row>
    <row r="40465" spans="8:18" x14ac:dyDescent="0.25">
      <c r="H40465">
        <v>3417</v>
      </c>
      <c r="R40465">
        <v>3415</v>
      </c>
    </row>
    <row r="40466" spans="8:18" x14ac:dyDescent="0.25">
      <c r="H40466">
        <v>3418</v>
      </c>
      <c r="R40466">
        <v>3416</v>
      </c>
    </row>
    <row r="40467" spans="8:18" x14ac:dyDescent="0.25">
      <c r="H40467">
        <v>3419</v>
      </c>
      <c r="R40467">
        <v>3417</v>
      </c>
    </row>
    <row r="40468" spans="8:18" x14ac:dyDescent="0.25">
      <c r="H40468">
        <v>3420</v>
      </c>
      <c r="R40468">
        <v>3418</v>
      </c>
    </row>
    <row r="40469" spans="8:18" x14ac:dyDescent="0.25">
      <c r="H40469">
        <v>3421</v>
      </c>
      <c r="R40469">
        <v>3419</v>
      </c>
    </row>
    <row r="40470" spans="8:18" x14ac:dyDescent="0.25">
      <c r="H40470">
        <v>3422</v>
      </c>
      <c r="R40470">
        <v>3420</v>
      </c>
    </row>
    <row r="40471" spans="8:18" x14ac:dyDescent="0.25">
      <c r="H40471">
        <v>3423</v>
      </c>
      <c r="R40471">
        <v>3421</v>
      </c>
    </row>
    <row r="40472" spans="8:18" x14ac:dyDescent="0.25">
      <c r="H40472">
        <v>3424</v>
      </c>
      <c r="R40472">
        <v>3422</v>
      </c>
    </row>
    <row r="40473" spans="8:18" x14ac:dyDescent="0.25">
      <c r="H40473">
        <v>3425</v>
      </c>
      <c r="R40473">
        <v>3423</v>
      </c>
    </row>
    <row r="40474" spans="8:18" x14ac:dyDescent="0.25">
      <c r="H40474">
        <v>3427</v>
      </c>
      <c r="R40474">
        <v>3424</v>
      </c>
    </row>
    <row r="40475" spans="8:18" x14ac:dyDescent="0.25">
      <c r="H40475">
        <v>3428</v>
      </c>
      <c r="R40475">
        <v>3425</v>
      </c>
    </row>
    <row r="40476" spans="8:18" x14ac:dyDescent="0.25">
      <c r="H40476">
        <v>3429</v>
      </c>
      <c r="R40476">
        <v>3427</v>
      </c>
    </row>
    <row r="40477" spans="8:18" x14ac:dyDescent="0.25">
      <c r="H40477">
        <v>3430</v>
      </c>
      <c r="R40477">
        <v>3428</v>
      </c>
    </row>
    <row r="40478" spans="8:18" x14ac:dyDescent="0.25">
      <c r="H40478">
        <v>3431</v>
      </c>
      <c r="R40478">
        <v>3429</v>
      </c>
    </row>
    <row r="40479" spans="8:18" x14ac:dyDescent="0.25">
      <c r="H40479">
        <v>3432</v>
      </c>
      <c r="R40479">
        <v>3430</v>
      </c>
    </row>
    <row r="40480" spans="8:18" x14ac:dyDescent="0.25">
      <c r="H40480">
        <v>3433</v>
      </c>
      <c r="R40480">
        <v>3431</v>
      </c>
    </row>
    <row r="40481" spans="8:18" x14ac:dyDescent="0.25">
      <c r="H40481">
        <v>3434</v>
      </c>
      <c r="R40481">
        <v>3432</v>
      </c>
    </row>
    <row r="40482" spans="8:18" x14ac:dyDescent="0.25">
      <c r="H40482">
        <v>3435</v>
      </c>
      <c r="R40482">
        <v>3433</v>
      </c>
    </row>
    <row r="40483" spans="8:18" x14ac:dyDescent="0.25">
      <c r="H40483">
        <v>3436</v>
      </c>
      <c r="R40483">
        <v>3434</v>
      </c>
    </row>
    <row r="40484" spans="8:18" x14ac:dyDescent="0.25">
      <c r="H40484">
        <v>3437</v>
      </c>
      <c r="R40484">
        <v>3435</v>
      </c>
    </row>
    <row r="40485" spans="8:18" x14ac:dyDescent="0.25">
      <c r="H40485">
        <v>3438</v>
      </c>
      <c r="R40485">
        <v>3436</v>
      </c>
    </row>
    <row r="40486" spans="8:18" x14ac:dyDescent="0.25">
      <c r="H40486">
        <v>3439</v>
      </c>
      <c r="R40486">
        <v>3437</v>
      </c>
    </row>
    <row r="40487" spans="8:18" x14ac:dyDescent="0.25">
      <c r="H40487">
        <v>3440</v>
      </c>
      <c r="R40487">
        <v>3438</v>
      </c>
    </row>
    <row r="40488" spans="8:18" x14ac:dyDescent="0.25">
      <c r="H40488">
        <v>3441</v>
      </c>
      <c r="R40488">
        <v>3439</v>
      </c>
    </row>
    <row r="40489" spans="8:18" x14ac:dyDescent="0.25">
      <c r="H40489">
        <v>3442</v>
      </c>
      <c r="R40489">
        <v>3440</v>
      </c>
    </row>
    <row r="40490" spans="8:18" x14ac:dyDescent="0.25">
      <c r="H40490">
        <v>3443</v>
      </c>
      <c r="R40490">
        <v>3441</v>
      </c>
    </row>
    <row r="40491" spans="8:18" x14ac:dyDescent="0.25">
      <c r="H40491">
        <v>3444</v>
      </c>
      <c r="R40491">
        <v>3442</v>
      </c>
    </row>
    <row r="40492" spans="8:18" x14ac:dyDescent="0.25">
      <c r="H40492">
        <v>3445</v>
      </c>
      <c r="R40492">
        <v>3443</v>
      </c>
    </row>
    <row r="40493" spans="8:18" x14ac:dyDescent="0.25">
      <c r="H40493">
        <v>3446</v>
      </c>
      <c r="R40493">
        <v>3444</v>
      </c>
    </row>
    <row r="40494" spans="8:18" x14ac:dyDescent="0.25">
      <c r="H40494">
        <v>3447</v>
      </c>
      <c r="R40494">
        <v>3445</v>
      </c>
    </row>
    <row r="40495" spans="8:18" x14ac:dyDescent="0.25">
      <c r="H40495">
        <v>3449</v>
      </c>
      <c r="R40495">
        <v>3446</v>
      </c>
    </row>
    <row r="40496" spans="8:18" x14ac:dyDescent="0.25">
      <c r="H40496">
        <v>3450</v>
      </c>
      <c r="R40496">
        <v>3447</v>
      </c>
    </row>
    <row r="40497" spans="8:18" x14ac:dyDescent="0.25">
      <c r="H40497">
        <v>3451</v>
      </c>
      <c r="R40497">
        <v>3449</v>
      </c>
    </row>
    <row r="40498" spans="8:18" x14ac:dyDescent="0.25">
      <c r="H40498">
        <v>3452</v>
      </c>
      <c r="R40498">
        <v>3450</v>
      </c>
    </row>
    <row r="40499" spans="8:18" x14ac:dyDescent="0.25">
      <c r="H40499">
        <v>3453</v>
      </c>
      <c r="R40499">
        <v>3451</v>
      </c>
    </row>
    <row r="40500" spans="8:18" x14ac:dyDescent="0.25">
      <c r="H40500">
        <v>3454</v>
      </c>
      <c r="R40500">
        <v>3452</v>
      </c>
    </row>
    <row r="40501" spans="8:18" x14ac:dyDescent="0.25">
      <c r="H40501">
        <v>3455</v>
      </c>
      <c r="R40501">
        <v>3453</v>
      </c>
    </row>
    <row r="40502" spans="8:18" x14ac:dyDescent="0.25">
      <c r="H40502">
        <v>3456</v>
      </c>
      <c r="R40502">
        <v>3454</v>
      </c>
    </row>
    <row r="40503" spans="8:18" x14ac:dyDescent="0.25">
      <c r="H40503">
        <v>3457</v>
      </c>
      <c r="R40503">
        <v>3455</v>
      </c>
    </row>
    <row r="40504" spans="8:18" x14ac:dyDescent="0.25">
      <c r="H40504">
        <v>3458</v>
      </c>
      <c r="R40504">
        <v>3456</v>
      </c>
    </row>
    <row r="40505" spans="8:18" x14ac:dyDescent="0.25">
      <c r="H40505">
        <v>3459</v>
      </c>
      <c r="R40505">
        <v>3457</v>
      </c>
    </row>
    <row r="40506" spans="8:18" x14ac:dyDescent="0.25">
      <c r="H40506">
        <v>3460</v>
      </c>
      <c r="R40506">
        <v>3458</v>
      </c>
    </row>
    <row r="40507" spans="8:18" x14ac:dyDescent="0.25">
      <c r="H40507">
        <v>3461</v>
      </c>
      <c r="R40507">
        <v>3459</v>
      </c>
    </row>
    <row r="40508" spans="8:18" x14ac:dyDescent="0.25">
      <c r="H40508">
        <v>3462</v>
      </c>
      <c r="R40508">
        <v>3460</v>
      </c>
    </row>
    <row r="40509" spans="8:18" x14ac:dyDescent="0.25">
      <c r="H40509">
        <v>3463</v>
      </c>
      <c r="R40509">
        <v>3461</v>
      </c>
    </row>
    <row r="40510" spans="8:18" x14ac:dyDescent="0.25">
      <c r="H40510">
        <v>3464</v>
      </c>
      <c r="R40510">
        <v>3462</v>
      </c>
    </row>
    <row r="40511" spans="8:18" x14ac:dyDescent="0.25">
      <c r="H40511">
        <v>3465</v>
      </c>
      <c r="R40511">
        <v>3463</v>
      </c>
    </row>
    <row r="40512" spans="8:18" x14ac:dyDescent="0.25">
      <c r="H40512">
        <v>3466</v>
      </c>
      <c r="R40512">
        <v>3464</v>
      </c>
    </row>
    <row r="40513" spans="8:18" x14ac:dyDescent="0.25">
      <c r="H40513">
        <v>3467</v>
      </c>
      <c r="R40513">
        <v>3465</v>
      </c>
    </row>
    <row r="40514" spans="8:18" x14ac:dyDescent="0.25">
      <c r="H40514">
        <v>3468</v>
      </c>
      <c r="R40514">
        <v>3466</v>
      </c>
    </row>
    <row r="40515" spans="8:18" x14ac:dyDescent="0.25">
      <c r="H40515">
        <v>3469</v>
      </c>
      <c r="R40515">
        <v>3467</v>
      </c>
    </row>
    <row r="40516" spans="8:18" x14ac:dyDescent="0.25">
      <c r="H40516">
        <v>3470</v>
      </c>
      <c r="R40516">
        <v>3468</v>
      </c>
    </row>
    <row r="40517" spans="8:18" x14ac:dyDescent="0.25">
      <c r="H40517">
        <v>3471</v>
      </c>
      <c r="R40517">
        <v>3469</v>
      </c>
    </row>
    <row r="40518" spans="8:18" x14ac:dyDescent="0.25">
      <c r="H40518">
        <v>3472</v>
      </c>
      <c r="R40518">
        <v>3470</v>
      </c>
    </row>
    <row r="40519" spans="8:18" x14ac:dyDescent="0.25">
      <c r="H40519">
        <v>3473</v>
      </c>
      <c r="R40519">
        <v>3471</v>
      </c>
    </row>
    <row r="40520" spans="8:18" x14ac:dyDescent="0.25">
      <c r="H40520">
        <v>3474</v>
      </c>
      <c r="R40520">
        <v>3472</v>
      </c>
    </row>
    <row r="40521" spans="8:18" x14ac:dyDescent="0.25">
      <c r="H40521">
        <v>3475</v>
      </c>
      <c r="R40521">
        <v>3473</v>
      </c>
    </row>
    <row r="40522" spans="8:18" x14ac:dyDescent="0.25">
      <c r="H40522">
        <v>3476</v>
      </c>
      <c r="R40522">
        <v>3474</v>
      </c>
    </row>
    <row r="40523" spans="8:18" x14ac:dyDescent="0.25">
      <c r="H40523">
        <v>3477</v>
      </c>
      <c r="R40523">
        <v>3475</v>
      </c>
    </row>
    <row r="40524" spans="8:18" x14ac:dyDescent="0.25">
      <c r="H40524">
        <v>3478</v>
      </c>
      <c r="R40524">
        <v>3476</v>
      </c>
    </row>
    <row r="40525" spans="8:18" x14ac:dyDescent="0.25">
      <c r="H40525">
        <v>3479</v>
      </c>
      <c r="R40525">
        <v>3477</v>
      </c>
    </row>
    <row r="40526" spans="8:18" x14ac:dyDescent="0.25">
      <c r="H40526">
        <v>3480</v>
      </c>
      <c r="R40526">
        <v>3478</v>
      </c>
    </row>
    <row r="40527" spans="8:18" x14ac:dyDescent="0.25">
      <c r="H40527">
        <v>3481</v>
      </c>
      <c r="R40527">
        <v>3479</v>
      </c>
    </row>
    <row r="40528" spans="8:18" x14ac:dyDescent="0.25">
      <c r="H40528">
        <v>3482</v>
      </c>
      <c r="R40528">
        <v>3480</v>
      </c>
    </row>
    <row r="40529" spans="8:18" x14ac:dyDescent="0.25">
      <c r="H40529">
        <v>3483</v>
      </c>
      <c r="R40529">
        <v>3481</v>
      </c>
    </row>
    <row r="40530" spans="8:18" x14ac:dyDescent="0.25">
      <c r="H40530">
        <v>3484</v>
      </c>
      <c r="R40530">
        <v>3482</v>
      </c>
    </row>
    <row r="40531" spans="8:18" x14ac:dyDescent="0.25">
      <c r="H40531">
        <v>3485</v>
      </c>
      <c r="R40531">
        <v>3483</v>
      </c>
    </row>
    <row r="40532" spans="8:18" x14ac:dyDescent="0.25">
      <c r="H40532">
        <v>3486</v>
      </c>
      <c r="R40532">
        <v>3484</v>
      </c>
    </row>
    <row r="40533" spans="8:18" x14ac:dyDescent="0.25">
      <c r="H40533">
        <v>3488</v>
      </c>
      <c r="R40533">
        <v>3485</v>
      </c>
    </row>
    <row r="40534" spans="8:18" x14ac:dyDescent="0.25">
      <c r="H40534">
        <v>3489</v>
      </c>
      <c r="R40534">
        <v>3486</v>
      </c>
    </row>
    <row r="40535" spans="8:18" x14ac:dyDescent="0.25">
      <c r="H40535">
        <v>3490</v>
      </c>
      <c r="R40535">
        <v>3488</v>
      </c>
    </row>
    <row r="40536" spans="8:18" x14ac:dyDescent="0.25">
      <c r="H40536">
        <v>3491</v>
      </c>
      <c r="R40536">
        <v>3489</v>
      </c>
    </row>
    <row r="40537" spans="8:18" x14ac:dyDescent="0.25">
      <c r="H40537">
        <v>3492</v>
      </c>
      <c r="R40537">
        <v>3490</v>
      </c>
    </row>
    <row r="40538" spans="8:18" x14ac:dyDescent="0.25">
      <c r="H40538">
        <v>3493</v>
      </c>
      <c r="R40538">
        <v>3491</v>
      </c>
    </row>
    <row r="40539" spans="8:18" x14ac:dyDescent="0.25">
      <c r="H40539">
        <v>3494</v>
      </c>
      <c r="R40539">
        <v>3492</v>
      </c>
    </row>
    <row r="40540" spans="8:18" x14ac:dyDescent="0.25">
      <c r="H40540">
        <v>3495</v>
      </c>
      <c r="R40540">
        <v>3493</v>
      </c>
    </row>
    <row r="40541" spans="8:18" x14ac:dyDescent="0.25">
      <c r="H40541">
        <v>3496</v>
      </c>
      <c r="R40541">
        <v>3494</v>
      </c>
    </row>
    <row r="40542" spans="8:18" x14ac:dyDescent="0.25">
      <c r="H40542">
        <v>3497</v>
      </c>
      <c r="R40542">
        <v>3495</v>
      </c>
    </row>
    <row r="40543" spans="8:18" x14ac:dyDescent="0.25">
      <c r="H40543">
        <v>3498</v>
      </c>
      <c r="R40543">
        <v>3496</v>
      </c>
    </row>
    <row r="40544" spans="8:18" x14ac:dyDescent="0.25">
      <c r="H40544">
        <v>3499</v>
      </c>
      <c r="R40544">
        <v>3497</v>
      </c>
    </row>
    <row r="40545" spans="8:18" x14ac:dyDescent="0.25">
      <c r="H40545">
        <v>3500</v>
      </c>
      <c r="R40545">
        <v>3498</v>
      </c>
    </row>
    <row r="40546" spans="8:18" x14ac:dyDescent="0.25">
      <c r="H40546">
        <v>3501</v>
      </c>
      <c r="R40546">
        <v>3499</v>
      </c>
    </row>
    <row r="40547" spans="8:18" x14ac:dyDescent="0.25">
      <c r="H40547">
        <v>3502</v>
      </c>
      <c r="R40547">
        <v>3500</v>
      </c>
    </row>
    <row r="40548" spans="8:18" x14ac:dyDescent="0.25">
      <c r="H40548">
        <v>3503</v>
      </c>
      <c r="R40548">
        <v>3501</v>
      </c>
    </row>
    <row r="40549" spans="8:18" x14ac:dyDescent="0.25">
      <c r="H40549">
        <v>3504</v>
      </c>
      <c r="R40549">
        <v>3502</v>
      </c>
    </row>
    <row r="40550" spans="8:18" x14ac:dyDescent="0.25">
      <c r="H40550">
        <v>3505</v>
      </c>
      <c r="R40550">
        <v>3503</v>
      </c>
    </row>
    <row r="40551" spans="8:18" x14ac:dyDescent="0.25">
      <c r="H40551">
        <v>3506</v>
      </c>
      <c r="R40551">
        <v>3504</v>
      </c>
    </row>
    <row r="40552" spans="8:18" x14ac:dyDescent="0.25">
      <c r="H40552">
        <v>3507</v>
      </c>
      <c r="R40552">
        <v>3505</v>
      </c>
    </row>
    <row r="40553" spans="8:18" x14ac:dyDescent="0.25">
      <c r="H40553">
        <v>3508</v>
      </c>
      <c r="R40553">
        <v>3506</v>
      </c>
    </row>
    <row r="40554" spans="8:18" x14ac:dyDescent="0.25">
      <c r="H40554">
        <v>3509</v>
      </c>
      <c r="R40554">
        <v>3507</v>
      </c>
    </row>
    <row r="40555" spans="8:18" x14ac:dyDescent="0.25">
      <c r="H40555">
        <v>3510</v>
      </c>
      <c r="R40555">
        <v>3508</v>
      </c>
    </row>
    <row r="40556" spans="8:18" x14ac:dyDescent="0.25">
      <c r="H40556">
        <v>3511</v>
      </c>
      <c r="R40556">
        <v>3509</v>
      </c>
    </row>
    <row r="40557" spans="8:18" x14ac:dyDescent="0.25">
      <c r="H40557">
        <v>3512</v>
      </c>
      <c r="R40557">
        <v>3510</v>
      </c>
    </row>
    <row r="40558" spans="8:18" x14ac:dyDescent="0.25">
      <c r="H40558">
        <v>3513</v>
      </c>
      <c r="R40558">
        <v>3511</v>
      </c>
    </row>
    <row r="40559" spans="8:18" x14ac:dyDescent="0.25">
      <c r="H40559">
        <v>3515</v>
      </c>
      <c r="R40559">
        <v>3512</v>
      </c>
    </row>
    <row r="40560" spans="8:18" x14ac:dyDescent="0.25">
      <c r="H40560">
        <v>3517</v>
      </c>
      <c r="R40560">
        <v>3513</v>
      </c>
    </row>
    <row r="40561" spans="8:18" x14ac:dyDescent="0.25">
      <c r="H40561">
        <v>3518</v>
      </c>
      <c r="R40561">
        <v>3515</v>
      </c>
    </row>
    <row r="40562" spans="8:18" x14ac:dyDescent="0.25">
      <c r="H40562">
        <v>3519</v>
      </c>
      <c r="R40562">
        <v>3517</v>
      </c>
    </row>
    <row r="40563" spans="8:18" x14ac:dyDescent="0.25">
      <c r="H40563">
        <v>3520</v>
      </c>
      <c r="R40563">
        <v>3518</v>
      </c>
    </row>
    <row r="40564" spans="8:18" x14ac:dyDescent="0.25">
      <c r="H40564">
        <v>3521</v>
      </c>
      <c r="R40564">
        <v>3519</v>
      </c>
    </row>
    <row r="40565" spans="8:18" x14ac:dyDescent="0.25">
      <c r="H40565">
        <v>3523</v>
      </c>
      <c r="R40565">
        <v>3520</v>
      </c>
    </row>
    <row r="40566" spans="8:18" x14ac:dyDescent="0.25">
      <c r="H40566">
        <v>3524</v>
      </c>
      <c r="R40566">
        <v>3521</v>
      </c>
    </row>
    <row r="40567" spans="8:18" x14ac:dyDescent="0.25">
      <c r="H40567">
        <v>3525</v>
      </c>
      <c r="R40567">
        <v>3523</v>
      </c>
    </row>
    <row r="40568" spans="8:18" x14ac:dyDescent="0.25">
      <c r="H40568">
        <v>3526</v>
      </c>
      <c r="R40568">
        <v>3524</v>
      </c>
    </row>
    <row r="40569" spans="8:18" x14ac:dyDescent="0.25">
      <c r="H40569">
        <v>3527</v>
      </c>
      <c r="R40569">
        <v>3525</v>
      </c>
    </row>
    <row r="40570" spans="8:18" x14ac:dyDescent="0.25">
      <c r="H40570">
        <v>3528</v>
      </c>
      <c r="R40570">
        <v>3526</v>
      </c>
    </row>
    <row r="40571" spans="8:18" x14ac:dyDescent="0.25">
      <c r="H40571">
        <v>3529</v>
      </c>
      <c r="R40571">
        <v>3527</v>
      </c>
    </row>
    <row r="40572" spans="8:18" x14ac:dyDescent="0.25">
      <c r="H40572">
        <v>3530</v>
      </c>
      <c r="R40572">
        <v>3528</v>
      </c>
    </row>
    <row r="40573" spans="8:18" x14ac:dyDescent="0.25">
      <c r="H40573">
        <v>3531</v>
      </c>
      <c r="R40573">
        <v>3529</v>
      </c>
    </row>
    <row r="40574" spans="8:18" x14ac:dyDescent="0.25">
      <c r="H40574">
        <v>3532</v>
      </c>
      <c r="R40574">
        <v>3530</v>
      </c>
    </row>
    <row r="40575" spans="8:18" x14ac:dyDescent="0.25">
      <c r="H40575">
        <v>3533</v>
      </c>
      <c r="R40575">
        <v>3531</v>
      </c>
    </row>
    <row r="40576" spans="8:18" x14ac:dyDescent="0.25">
      <c r="H40576">
        <v>3534</v>
      </c>
      <c r="R40576">
        <v>3532</v>
      </c>
    </row>
    <row r="40577" spans="8:18" x14ac:dyDescent="0.25">
      <c r="H40577">
        <v>3535</v>
      </c>
      <c r="R40577">
        <v>3533</v>
      </c>
    </row>
    <row r="40578" spans="8:18" x14ac:dyDescent="0.25">
      <c r="H40578">
        <v>3536</v>
      </c>
      <c r="R40578">
        <v>3534</v>
      </c>
    </row>
    <row r="40579" spans="8:18" x14ac:dyDescent="0.25">
      <c r="H40579">
        <v>3537</v>
      </c>
      <c r="R40579">
        <v>3535</v>
      </c>
    </row>
    <row r="40580" spans="8:18" x14ac:dyDescent="0.25">
      <c r="H40580">
        <v>3538</v>
      </c>
      <c r="R40580">
        <v>3536</v>
      </c>
    </row>
    <row r="40581" spans="8:18" x14ac:dyDescent="0.25">
      <c r="H40581">
        <v>3540</v>
      </c>
      <c r="R40581">
        <v>3537</v>
      </c>
    </row>
    <row r="40582" spans="8:18" x14ac:dyDescent="0.25">
      <c r="H40582">
        <v>3541</v>
      </c>
      <c r="R40582">
        <v>3538</v>
      </c>
    </row>
    <row r="40583" spans="8:18" x14ac:dyDescent="0.25">
      <c r="H40583">
        <v>3542</v>
      </c>
      <c r="R40583">
        <v>3540</v>
      </c>
    </row>
    <row r="40584" spans="8:18" x14ac:dyDescent="0.25">
      <c r="H40584">
        <v>3543</v>
      </c>
      <c r="R40584">
        <v>3541</v>
      </c>
    </row>
    <row r="40585" spans="8:18" x14ac:dyDescent="0.25">
      <c r="H40585">
        <v>3544</v>
      </c>
      <c r="R40585">
        <v>3542</v>
      </c>
    </row>
    <row r="40586" spans="8:18" x14ac:dyDescent="0.25">
      <c r="H40586">
        <v>3545</v>
      </c>
      <c r="R40586">
        <v>3543</v>
      </c>
    </row>
    <row r="40587" spans="8:18" x14ac:dyDescent="0.25">
      <c r="H40587">
        <v>3546</v>
      </c>
      <c r="R40587">
        <v>3544</v>
      </c>
    </row>
    <row r="40588" spans="8:18" x14ac:dyDescent="0.25">
      <c r="H40588">
        <v>3547</v>
      </c>
      <c r="R40588">
        <v>3545</v>
      </c>
    </row>
    <row r="40589" spans="8:18" x14ac:dyDescent="0.25">
      <c r="H40589">
        <v>3548</v>
      </c>
      <c r="R40589">
        <v>3546</v>
      </c>
    </row>
    <row r="40590" spans="8:18" x14ac:dyDescent="0.25">
      <c r="H40590">
        <v>3549</v>
      </c>
      <c r="R40590">
        <v>3547</v>
      </c>
    </row>
    <row r="40591" spans="8:18" x14ac:dyDescent="0.25">
      <c r="H40591">
        <v>3550</v>
      </c>
      <c r="R40591">
        <v>3548</v>
      </c>
    </row>
    <row r="40592" spans="8:18" x14ac:dyDescent="0.25">
      <c r="H40592">
        <v>3551</v>
      </c>
      <c r="R40592">
        <v>3549</v>
      </c>
    </row>
    <row r="40593" spans="8:18" x14ac:dyDescent="0.25">
      <c r="H40593">
        <v>3552</v>
      </c>
      <c r="R40593">
        <v>3550</v>
      </c>
    </row>
    <row r="40594" spans="8:18" x14ac:dyDescent="0.25">
      <c r="H40594">
        <v>3553</v>
      </c>
      <c r="R40594">
        <v>3551</v>
      </c>
    </row>
    <row r="40595" spans="8:18" x14ac:dyDescent="0.25">
      <c r="H40595">
        <v>3554</v>
      </c>
      <c r="R40595">
        <v>3552</v>
      </c>
    </row>
    <row r="40596" spans="8:18" x14ac:dyDescent="0.25">
      <c r="H40596">
        <v>3555</v>
      </c>
      <c r="R40596">
        <v>3553</v>
      </c>
    </row>
    <row r="40597" spans="8:18" x14ac:dyDescent="0.25">
      <c r="H40597">
        <v>3556</v>
      </c>
      <c r="R40597">
        <v>3554</v>
      </c>
    </row>
    <row r="40598" spans="8:18" x14ac:dyDescent="0.25">
      <c r="H40598">
        <v>3557</v>
      </c>
      <c r="R40598">
        <v>3555</v>
      </c>
    </row>
    <row r="40599" spans="8:18" x14ac:dyDescent="0.25">
      <c r="H40599">
        <v>3558</v>
      </c>
      <c r="R40599">
        <v>3556</v>
      </c>
    </row>
    <row r="40600" spans="8:18" x14ac:dyDescent="0.25">
      <c r="H40600">
        <v>3559</v>
      </c>
      <c r="R40600">
        <v>3557</v>
      </c>
    </row>
    <row r="40601" spans="8:18" x14ac:dyDescent="0.25">
      <c r="H40601">
        <v>3560</v>
      </c>
      <c r="R40601">
        <v>3558</v>
      </c>
    </row>
    <row r="40602" spans="8:18" x14ac:dyDescent="0.25">
      <c r="H40602">
        <v>3561</v>
      </c>
      <c r="R40602">
        <v>3559</v>
      </c>
    </row>
    <row r="40603" spans="8:18" x14ac:dyDescent="0.25">
      <c r="H40603">
        <v>3562</v>
      </c>
      <c r="R40603">
        <v>3560</v>
      </c>
    </row>
    <row r="40604" spans="8:18" x14ac:dyDescent="0.25">
      <c r="H40604">
        <v>3563</v>
      </c>
      <c r="R40604">
        <v>3561</v>
      </c>
    </row>
    <row r="40605" spans="8:18" x14ac:dyDescent="0.25">
      <c r="H40605">
        <v>3564</v>
      </c>
      <c r="R40605">
        <v>3562</v>
      </c>
    </row>
    <row r="40606" spans="8:18" x14ac:dyDescent="0.25">
      <c r="H40606">
        <v>3565</v>
      </c>
      <c r="R40606">
        <v>3563</v>
      </c>
    </row>
    <row r="40607" spans="8:18" x14ac:dyDescent="0.25">
      <c r="H40607">
        <v>3566</v>
      </c>
      <c r="R40607">
        <v>3564</v>
      </c>
    </row>
    <row r="40608" spans="8:18" x14ac:dyDescent="0.25">
      <c r="H40608">
        <v>3567</v>
      </c>
      <c r="R40608">
        <v>3565</v>
      </c>
    </row>
    <row r="40609" spans="8:18" x14ac:dyDescent="0.25">
      <c r="H40609">
        <v>3568</v>
      </c>
      <c r="R40609">
        <v>3566</v>
      </c>
    </row>
    <row r="40610" spans="8:18" x14ac:dyDescent="0.25">
      <c r="H40610">
        <v>3569</v>
      </c>
      <c r="R40610">
        <v>3567</v>
      </c>
    </row>
    <row r="40611" spans="8:18" x14ac:dyDescent="0.25">
      <c r="H40611">
        <v>3570</v>
      </c>
      <c r="R40611">
        <v>3568</v>
      </c>
    </row>
    <row r="40612" spans="8:18" x14ac:dyDescent="0.25">
      <c r="H40612">
        <v>3571</v>
      </c>
      <c r="R40612">
        <v>3569</v>
      </c>
    </row>
    <row r="40613" spans="8:18" x14ac:dyDescent="0.25">
      <c r="H40613">
        <v>3572</v>
      </c>
      <c r="R40613">
        <v>3570</v>
      </c>
    </row>
    <row r="40614" spans="8:18" x14ac:dyDescent="0.25">
      <c r="H40614">
        <v>3573</v>
      </c>
      <c r="R40614">
        <v>3571</v>
      </c>
    </row>
    <row r="40615" spans="8:18" x14ac:dyDescent="0.25">
      <c r="H40615">
        <v>3574</v>
      </c>
      <c r="R40615">
        <v>3572</v>
      </c>
    </row>
    <row r="40616" spans="8:18" x14ac:dyDescent="0.25">
      <c r="H40616">
        <v>3576</v>
      </c>
      <c r="R40616">
        <v>3573</v>
      </c>
    </row>
    <row r="40617" spans="8:18" x14ac:dyDescent="0.25">
      <c r="H40617">
        <v>3577</v>
      </c>
      <c r="R40617">
        <v>3574</v>
      </c>
    </row>
    <row r="40618" spans="8:18" x14ac:dyDescent="0.25">
      <c r="H40618">
        <v>3578</v>
      </c>
      <c r="R40618">
        <v>3576</v>
      </c>
    </row>
    <row r="40619" spans="8:18" x14ac:dyDescent="0.25">
      <c r="H40619">
        <v>3579</v>
      </c>
      <c r="R40619">
        <v>3577</v>
      </c>
    </row>
    <row r="40620" spans="8:18" x14ac:dyDescent="0.25">
      <c r="H40620">
        <v>3580</v>
      </c>
      <c r="R40620">
        <v>3578</v>
      </c>
    </row>
    <row r="40621" spans="8:18" x14ac:dyDescent="0.25">
      <c r="H40621">
        <v>3581</v>
      </c>
      <c r="R40621">
        <v>3579</v>
      </c>
    </row>
    <row r="40622" spans="8:18" x14ac:dyDescent="0.25">
      <c r="H40622">
        <v>3582</v>
      </c>
      <c r="R40622">
        <v>3580</v>
      </c>
    </row>
    <row r="40623" spans="8:18" x14ac:dyDescent="0.25">
      <c r="H40623">
        <v>3583</v>
      </c>
      <c r="R40623">
        <v>3581</v>
      </c>
    </row>
    <row r="40624" spans="8:18" x14ac:dyDescent="0.25">
      <c r="H40624">
        <v>3584</v>
      </c>
      <c r="R40624">
        <v>3582</v>
      </c>
    </row>
    <row r="40625" spans="8:18" x14ac:dyDescent="0.25">
      <c r="H40625">
        <v>3585</v>
      </c>
      <c r="R40625">
        <v>3583</v>
      </c>
    </row>
    <row r="40626" spans="8:18" x14ac:dyDescent="0.25">
      <c r="H40626">
        <v>3586</v>
      </c>
      <c r="R40626">
        <v>3584</v>
      </c>
    </row>
    <row r="40627" spans="8:18" x14ac:dyDescent="0.25">
      <c r="H40627">
        <v>3588</v>
      </c>
      <c r="R40627">
        <v>3585</v>
      </c>
    </row>
    <row r="40628" spans="8:18" x14ac:dyDescent="0.25">
      <c r="H40628">
        <v>3589</v>
      </c>
      <c r="R40628">
        <v>3586</v>
      </c>
    </row>
    <row r="40629" spans="8:18" x14ac:dyDescent="0.25">
      <c r="H40629">
        <v>3591</v>
      </c>
      <c r="R40629">
        <v>3588</v>
      </c>
    </row>
    <row r="40630" spans="8:18" x14ac:dyDescent="0.25">
      <c r="H40630">
        <v>3592</v>
      </c>
      <c r="R40630">
        <v>3589</v>
      </c>
    </row>
    <row r="40631" spans="8:18" x14ac:dyDescent="0.25">
      <c r="H40631">
        <v>3593</v>
      </c>
      <c r="R40631">
        <v>3591</v>
      </c>
    </row>
    <row r="40632" spans="8:18" x14ac:dyDescent="0.25">
      <c r="H40632">
        <v>3594</v>
      </c>
      <c r="R40632">
        <v>3592</v>
      </c>
    </row>
    <row r="40633" spans="8:18" x14ac:dyDescent="0.25">
      <c r="H40633">
        <v>3595</v>
      </c>
      <c r="R40633">
        <v>3593</v>
      </c>
    </row>
    <row r="40634" spans="8:18" x14ac:dyDescent="0.25">
      <c r="H40634">
        <v>3596</v>
      </c>
      <c r="R40634">
        <v>3594</v>
      </c>
    </row>
    <row r="40635" spans="8:18" x14ac:dyDescent="0.25">
      <c r="H40635">
        <v>3598</v>
      </c>
      <c r="R40635">
        <v>3595</v>
      </c>
    </row>
    <row r="40636" spans="8:18" x14ac:dyDescent="0.25">
      <c r="H40636">
        <v>3599</v>
      </c>
      <c r="R40636">
        <v>3596</v>
      </c>
    </row>
    <row r="40637" spans="8:18" x14ac:dyDescent="0.25">
      <c r="H40637">
        <v>3601</v>
      </c>
      <c r="R40637">
        <v>3598</v>
      </c>
    </row>
    <row r="40638" spans="8:18" x14ac:dyDescent="0.25">
      <c r="H40638">
        <v>3602</v>
      </c>
      <c r="R40638">
        <v>3599</v>
      </c>
    </row>
    <row r="40639" spans="8:18" x14ac:dyDescent="0.25">
      <c r="H40639">
        <v>3603</v>
      </c>
      <c r="R40639">
        <v>3601</v>
      </c>
    </row>
    <row r="40640" spans="8:18" x14ac:dyDescent="0.25">
      <c r="H40640">
        <v>3604</v>
      </c>
      <c r="R40640">
        <v>3602</v>
      </c>
    </row>
    <row r="40641" spans="8:18" x14ac:dyDescent="0.25">
      <c r="H40641">
        <v>3605</v>
      </c>
      <c r="R40641">
        <v>3603</v>
      </c>
    </row>
    <row r="40642" spans="8:18" x14ac:dyDescent="0.25">
      <c r="H40642">
        <v>3606</v>
      </c>
      <c r="R40642">
        <v>3604</v>
      </c>
    </row>
    <row r="40643" spans="8:18" x14ac:dyDescent="0.25">
      <c r="H40643">
        <v>3607</v>
      </c>
      <c r="R40643">
        <v>3605</v>
      </c>
    </row>
    <row r="40644" spans="8:18" x14ac:dyDescent="0.25">
      <c r="H40644">
        <v>3608</v>
      </c>
      <c r="R40644">
        <v>3606</v>
      </c>
    </row>
    <row r="40645" spans="8:18" x14ac:dyDescent="0.25">
      <c r="H40645">
        <v>3609</v>
      </c>
      <c r="R40645">
        <v>3607</v>
      </c>
    </row>
    <row r="40646" spans="8:18" x14ac:dyDescent="0.25">
      <c r="H40646">
        <v>3610</v>
      </c>
      <c r="R40646">
        <v>3608</v>
      </c>
    </row>
    <row r="40647" spans="8:18" x14ac:dyDescent="0.25">
      <c r="H40647">
        <v>3611</v>
      </c>
      <c r="R40647">
        <v>3609</v>
      </c>
    </row>
    <row r="40648" spans="8:18" x14ac:dyDescent="0.25">
      <c r="H40648">
        <v>3612</v>
      </c>
      <c r="R40648">
        <v>3610</v>
      </c>
    </row>
    <row r="40649" spans="8:18" x14ac:dyDescent="0.25">
      <c r="H40649">
        <v>3613</v>
      </c>
      <c r="R40649">
        <v>3611</v>
      </c>
    </row>
    <row r="40650" spans="8:18" x14ac:dyDescent="0.25">
      <c r="H40650">
        <v>3614</v>
      </c>
      <c r="R40650">
        <v>3612</v>
      </c>
    </row>
    <row r="40651" spans="8:18" x14ac:dyDescent="0.25">
      <c r="H40651">
        <v>3615</v>
      </c>
      <c r="R40651">
        <v>3613</v>
      </c>
    </row>
    <row r="40652" spans="8:18" x14ac:dyDescent="0.25">
      <c r="H40652">
        <v>3616</v>
      </c>
      <c r="R40652">
        <v>3614</v>
      </c>
    </row>
    <row r="40653" spans="8:18" x14ac:dyDescent="0.25">
      <c r="H40653">
        <v>3617</v>
      </c>
      <c r="R40653">
        <v>3615</v>
      </c>
    </row>
    <row r="40654" spans="8:18" x14ac:dyDescent="0.25">
      <c r="H40654">
        <v>3618</v>
      </c>
      <c r="R40654">
        <v>3616</v>
      </c>
    </row>
    <row r="40655" spans="8:18" x14ac:dyDescent="0.25">
      <c r="H40655">
        <v>3619</v>
      </c>
      <c r="R40655">
        <v>3617</v>
      </c>
    </row>
    <row r="40656" spans="8:18" x14ac:dyDescent="0.25">
      <c r="H40656">
        <v>3620</v>
      </c>
      <c r="R40656">
        <v>3618</v>
      </c>
    </row>
    <row r="40657" spans="8:18" x14ac:dyDescent="0.25">
      <c r="H40657">
        <v>3621</v>
      </c>
      <c r="R40657">
        <v>3619</v>
      </c>
    </row>
    <row r="40658" spans="8:18" x14ac:dyDescent="0.25">
      <c r="H40658">
        <v>3622</v>
      </c>
      <c r="R40658">
        <v>3620</v>
      </c>
    </row>
    <row r="40659" spans="8:18" x14ac:dyDescent="0.25">
      <c r="H40659">
        <v>3623</v>
      </c>
      <c r="R40659">
        <v>3621</v>
      </c>
    </row>
    <row r="40660" spans="8:18" x14ac:dyDescent="0.25">
      <c r="H40660">
        <v>3624</v>
      </c>
      <c r="R40660">
        <v>3622</v>
      </c>
    </row>
    <row r="40661" spans="8:18" x14ac:dyDescent="0.25">
      <c r="H40661">
        <v>3625</v>
      </c>
      <c r="R40661">
        <v>3623</v>
      </c>
    </row>
    <row r="40662" spans="8:18" x14ac:dyDescent="0.25">
      <c r="H40662">
        <v>3626</v>
      </c>
      <c r="R40662">
        <v>3624</v>
      </c>
    </row>
    <row r="40663" spans="8:18" x14ac:dyDescent="0.25">
      <c r="H40663">
        <v>3627</v>
      </c>
      <c r="R40663">
        <v>3625</v>
      </c>
    </row>
    <row r="40664" spans="8:18" x14ac:dyDescent="0.25">
      <c r="H40664">
        <v>3628</v>
      </c>
      <c r="R40664">
        <v>3626</v>
      </c>
    </row>
    <row r="40665" spans="8:18" x14ac:dyDescent="0.25">
      <c r="H40665">
        <v>3629</v>
      </c>
      <c r="R40665">
        <v>3627</v>
      </c>
    </row>
    <row r="40666" spans="8:18" x14ac:dyDescent="0.25">
      <c r="H40666">
        <v>3630</v>
      </c>
      <c r="R40666">
        <v>3628</v>
      </c>
    </row>
    <row r="40667" spans="8:18" x14ac:dyDescent="0.25">
      <c r="H40667">
        <v>3631</v>
      </c>
      <c r="R40667">
        <v>3629</v>
      </c>
    </row>
    <row r="40668" spans="8:18" x14ac:dyDescent="0.25">
      <c r="H40668">
        <v>3632</v>
      </c>
      <c r="R40668">
        <v>3630</v>
      </c>
    </row>
    <row r="40669" spans="8:18" x14ac:dyDescent="0.25">
      <c r="H40669">
        <v>3633</v>
      </c>
      <c r="R40669">
        <v>3631</v>
      </c>
    </row>
    <row r="40670" spans="8:18" x14ac:dyDescent="0.25">
      <c r="H40670">
        <v>3634</v>
      </c>
      <c r="R40670">
        <v>3632</v>
      </c>
    </row>
    <row r="40671" spans="8:18" x14ac:dyDescent="0.25">
      <c r="H40671">
        <v>3635</v>
      </c>
      <c r="R40671">
        <v>3633</v>
      </c>
    </row>
    <row r="40672" spans="8:18" x14ac:dyDescent="0.25">
      <c r="H40672">
        <v>3636</v>
      </c>
      <c r="R40672">
        <v>3634</v>
      </c>
    </row>
    <row r="40673" spans="8:18" x14ac:dyDescent="0.25">
      <c r="H40673">
        <v>3637</v>
      </c>
      <c r="R40673">
        <v>3635</v>
      </c>
    </row>
    <row r="40674" spans="8:18" x14ac:dyDescent="0.25">
      <c r="H40674">
        <v>3638</v>
      </c>
      <c r="R40674">
        <v>3636</v>
      </c>
    </row>
    <row r="40675" spans="8:18" x14ac:dyDescent="0.25">
      <c r="H40675">
        <v>3639</v>
      </c>
      <c r="R40675">
        <v>3637</v>
      </c>
    </row>
    <row r="40676" spans="8:18" x14ac:dyDescent="0.25">
      <c r="H40676">
        <v>3640</v>
      </c>
      <c r="R40676">
        <v>3638</v>
      </c>
    </row>
    <row r="40677" spans="8:18" x14ac:dyDescent="0.25">
      <c r="H40677">
        <v>3641</v>
      </c>
      <c r="R40677">
        <v>3639</v>
      </c>
    </row>
    <row r="40678" spans="8:18" x14ac:dyDescent="0.25">
      <c r="H40678">
        <v>3642</v>
      </c>
      <c r="R40678">
        <v>3640</v>
      </c>
    </row>
    <row r="40679" spans="8:18" x14ac:dyDescent="0.25">
      <c r="H40679">
        <v>3643</v>
      </c>
      <c r="R40679">
        <v>3641</v>
      </c>
    </row>
    <row r="40680" spans="8:18" x14ac:dyDescent="0.25">
      <c r="H40680">
        <v>3644</v>
      </c>
      <c r="R40680">
        <v>3642</v>
      </c>
    </row>
    <row r="40681" spans="8:18" x14ac:dyDescent="0.25">
      <c r="H40681">
        <v>3645</v>
      </c>
      <c r="R40681">
        <v>3643</v>
      </c>
    </row>
    <row r="40682" spans="8:18" x14ac:dyDescent="0.25">
      <c r="H40682">
        <v>3646</v>
      </c>
      <c r="R40682">
        <v>3644</v>
      </c>
    </row>
    <row r="40683" spans="8:18" x14ac:dyDescent="0.25">
      <c r="H40683">
        <v>3647</v>
      </c>
      <c r="R40683">
        <v>3645</v>
      </c>
    </row>
    <row r="40684" spans="8:18" x14ac:dyDescent="0.25">
      <c r="H40684">
        <v>3648</v>
      </c>
      <c r="R40684">
        <v>3646</v>
      </c>
    </row>
    <row r="40685" spans="8:18" x14ac:dyDescent="0.25">
      <c r="H40685">
        <v>3649</v>
      </c>
      <c r="R40685">
        <v>3647</v>
      </c>
    </row>
    <row r="40686" spans="8:18" x14ac:dyDescent="0.25">
      <c r="H40686">
        <v>3650</v>
      </c>
      <c r="R40686">
        <v>3648</v>
      </c>
    </row>
    <row r="40687" spans="8:18" x14ac:dyDescent="0.25">
      <c r="H40687">
        <v>3651</v>
      </c>
      <c r="R40687">
        <v>3649</v>
      </c>
    </row>
    <row r="40688" spans="8:18" x14ac:dyDescent="0.25">
      <c r="H40688">
        <v>3652</v>
      </c>
      <c r="R40688">
        <v>3650</v>
      </c>
    </row>
    <row r="40689" spans="8:18" x14ac:dyDescent="0.25">
      <c r="H40689">
        <v>3653</v>
      </c>
      <c r="R40689">
        <v>3651</v>
      </c>
    </row>
    <row r="40690" spans="8:18" x14ac:dyDescent="0.25">
      <c r="H40690">
        <v>3654</v>
      </c>
      <c r="R40690">
        <v>3652</v>
      </c>
    </row>
    <row r="40691" spans="8:18" x14ac:dyDescent="0.25">
      <c r="H40691">
        <v>3655</v>
      </c>
      <c r="R40691">
        <v>3653</v>
      </c>
    </row>
    <row r="40692" spans="8:18" x14ac:dyDescent="0.25">
      <c r="H40692">
        <v>3656</v>
      </c>
      <c r="R40692">
        <v>3654</v>
      </c>
    </row>
    <row r="40693" spans="8:18" x14ac:dyDescent="0.25">
      <c r="H40693">
        <v>3657</v>
      </c>
      <c r="R40693">
        <v>3655</v>
      </c>
    </row>
    <row r="40694" spans="8:18" x14ac:dyDescent="0.25">
      <c r="H40694">
        <v>3658</v>
      </c>
      <c r="R40694">
        <v>3656</v>
      </c>
    </row>
    <row r="40695" spans="8:18" x14ac:dyDescent="0.25">
      <c r="H40695">
        <v>3659</v>
      </c>
      <c r="R40695">
        <v>3657</v>
      </c>
    </row>
    <row r="40696" spans="8:18" x14ac:dyDescent="0.25">
      <c r="H40696">
        <v>3660</v>
      </c>
      <c r="R40696">
        <v>3658</v>
      </c>
    </row>
    <row r="40697" spans="8:18" x14ac:dyDescent="0.25">
      <c r="H40697">
        <v>3661</v>
      </c>
      <c r="R40697">
        <v>3659</v>
      </c>
    </row>
    <row r="40698" spans="8:18" x14ac:dyDescent="0.25">
      <c r="H40698">
        <v>3662</v>
      </c>
      <c r="R40698">
        <v>3660</v>
      </c>
    </row>
    <row r="40699" spans="8:18" x14ac:dyDescent="0.25">
      <c r="H40699">
        <v>3663</v>
      </c>
      <c r="R40699">
        <v>3661</v>
      </c>
    </row>
    <row r="40700" spans="8:18" x14ac:dyDescent="0.25">
      <c r="H40700">
        <v>3664</v>
      </c>
      <c r="R40700">
        <v>3662</v>
      </c>
    </row>
    <row r="40701" spans="8:18" x14ac:dyDescent="0.25">
      <c r="H40701">
        <v>3665</v>
      </c>
      <c r="R40701">
        <v>3663</v>
      </c>
    </row>
    <row r="40702" spans="8:18" x14ac:dyDescent="0.25">
      <c r="H40702">
        <v>3666</v>
      </c>
      <c r="R40702">
        <v>3664</v>
      </c>
    </row>
    <row r="40703" spans="8:18" x14ac:dyDescent="0.25">
      <c r="H40703">
        <v>3667</v>
      </c>
      <c r="R40703">
        <v>3665</v>
      </c>
    </row>
    <row r="40704" spans="8:18" x14ac:dyDescent="0.25">
      <c r="H40704">
        <v>3668</v>
      </c>
      <c r="R40704">
        <v>3666</v>
      </c>
    </row>
    <row r="40705" spans="8:18" x14ac:dyDescent="0.25">
      <c r="H40705">
        <v>3669</v>
      </c>
      <c r="R40705">
        <v>3667</v>
      </c>
    </row>
    <row r="40706" spans="8:18" x14ac:dyDescent="0.25">
      <c r="H40706">
        <v>3670</v>
      </c>
      <c r="R40706">
        <v>3668</v>
      </c>
    </row>
    <row r="40707" spans="8:18" x14ac:dyDescent="0.25">
      <c r="H40707">
        <v>3671</v>
      </c>
      <c r="R40707">
        <v>3669</v>
      </c>
    </row>
    <row r="40708" spans="8:18" x14ac:dyDescent="0.25">
      <c r="H40708">
        <v>3672</v>
      </c>
      <c r="R40708">
        <v>3670</v>
      </c>
    </row>
    <row r="40709" spans="8:18" x14ac:dyDescent="0.25">
      <c r="H40709">
        <v>3673</v>
      </c>
      <c r="R40709">
        <v>3671</v>
      </c>
    </row>
    <row r="40710" spans="8:18" x14ac:dyDescent="0.25">
      <c r="H40710">
        <v>3674</v>
      </c>
      <c r="R40710">
        <v>3672</v>
      </c>
    </row>
    <row r="40711" spans="8:18" x14ac:dyDescent="0.25">
      <c r="H40711">
        <v>3675</v>
      </c>
      <c r="R40711">
        <v>3673</v>
      </c>
    </row>
    <row r="40712" spans="8:18" x14ac:dyDescent="0.25">
      <c r="H40712">
        <v>3676</v>
      </c>
      <c r="R40712">
        <v>3674</v>
      </c>
    </row>
    <row r="40713" spans="8:18" x14ac:dyDescent="0.25">
      <c r="H40713">
        <v>3677</v>
      </c>
      <c r="R40713">
        <v>3675</v>
      </c>
    </row>
    <row r="40714" spans="8:18" x14ac:dyDescent="0.25">
      <c r="H40714">
        <v>3678</v>
      </c>
      <c r="R40714">
        <v>3676</v>
      </c>
    </row>
    <row r="40715" spans="8:18" x14ac:dyDescent="0.25">
      <c r="H40715">
        <v>3679</v>
      </c>
      <c r="R40715">
        <v>3677</v>
      </c>
    </row>
    <row r="40716" spans="8:18" x14ac:dyDescent="0.25">
      <c r="H40716">
        <v>3680</v>
      </c>
      <c r="R40716">
        <v>3678</v>
      </c>
    </row>
    <row r="40717" spans="8:18" x14ac:dyDescent="0.25">
      <c r="H40717">
        <v>3681</v>
      </c>
      <c r="R40717">
        <v>3679</v>
      </c>
    </row>
    <row r="40718" spans="8:18" x14ac:dyDescent="0.25">
      <c r="H40718">
        <v>3682</v>
      </c>
      <c r="R40718">
        <v>3680</v>
      </c>
    </row>
    <row r="40719" spans="8:18" x14ac:dyDescent="0.25">
      <c r="H40719">
        <v>3683</v>
      </c>
      <c r="R40719">
        <v>3681</v>
      </c>
    </row>
    <row r="40720" spans="8:18" x14ac:dyDescent="0.25">
      <c r="H40720">
        <v>3684</v>
      </c>
      <c r="R40720">
        <v>3682</v>
      </c>
    </row>
    <row r="40721" spans="8:18" x14ac:dyDescent="0.25">
      <c r="H40721">
        <v>3685</v>
      </c>
      <c r="R40721">
        <v>3683</v>
      </c>
    </row>
    <row r="40722" spans="8:18" x14ac:dyDescent="0.25">
      <c r="H40722">
        <v>3686</v>
      </c>
      <c r="R40722">
        <v>3684</v>
      </c>
    </row>
    <row r="40723" spans="8:18" x14ac:dyDescent="0.25">
      <c r="H40723">
        <v>3687</v>
      </c>
      <c r="R40723">
        <v>3685</v>
      </c>
    </row>
    <row r="40724" spans="8:18" x14ac:dyDescent="0.25">
      <c r="H40724">
        <v>3689</v>
      </c>
      <c r="R40724">
        <v>3686</v>
      </c>
    </row>
    <row r="40725" spans="8:18" x14ac:dyDescent="0.25">
      <c r="H40725">
        <v>3690</v>
      </c>
      <c r="R40725">
        <v>3687</v>
      </c>
    </row>
    <row r="40726" spans="8:18" x14ac:dyDescent="0.25">
      <c r="H40726">
        <v>3691</v>
      </c>
      <c r="R40726">
        <v>3689</v>
      </c>
    </row>
    <row r="40727" spans="8:18" x14ac:dyDescent="0.25">
      <c r="H40727">
        <v>3692</v>
      </c>
      <c r="R40727">
        <v>3690</v>
      </c>
    </row>
    <row r="40728" spans="8:18" x14ac:dyDescent="0.25">
      <c r="H40728">
        <v>3693</v>
      </c>
      <c r="R40728">
        <v>3691</v>
      </c>
    </row>
    <row r="40729" spans="8:18" x14ac:dyDescent="0.25">
      <c r="H40729">
        <v>3694</v>
      </c>
      <c r="R40729">
        <v>3692</v>
      </c>
    </row>
    <row r="40730" spans="8:18" x14ac:dyDescent="0.25">
      <c r="H40730">
        <v>3695</v>
      </c>
      <c r="R40730">
        <v>3693</v>
      </c>
    </row>
    <row r="40731" spans="8:18" x14ac:dyDescent="0.25">
      <c r="H40731">
        <v>3696</v>
      </c>
      <c r="R40731">
        <v>3694</v>
      </c>
    </row>
    <row r="40732" spans="8:18" x14ac:dyDescent="0.25">
      <c r="H40732">
        <v>3698</v>
      </c>
      <c r="R40732">
        <v>3695</v>
      </c>
    </row>
    <row r="40733" spans="8:18" x14ac:dyDescent="0.25">
      <c r="H40733">
        <v>3699</v>
      </c>
      <c r="R40733">
        <v>3696</v>
      </c>
    </row>
    <row r="40734" spans="8:18" x14ac:dyDescent="0.25">
      <c r="H40734">
        <v>3700</v>
      </c>
      <c r="R40734">
        <v>3698</v>
      </c>
    </row>
    <row r="40735" spans="8:18" x14ac:dyDescent="0.25">
      <c r="H40735">
        <v>3701</v>
      </c>
      <c r="R40735">
        <v>3699</v>
      </c>
    </row>
    <row r="40736" spans="8:18" x14ac:dyDescent="0.25">
      <c r="H40736">
        <v>3702</v>
      </c>
      <c r="R40736">
        <v>3700</v>
      </c>
    </row>
    <row r="40737" spans="8:18" x14ac:dyDescent="0.25">
      <c r="H40737">
        <v>3703</v>
      </c>
      <c r="R40737">
        <v>3701</v>
      </c>
    </row>
    <row r="40738" spans="8:18" x14ac:dyDescent="0.25">
      <c r="H40738">
        <v>3704</v>
      </c>
      <c r="R40738">
        <v>3702</v>
      </c>
    </row>
    <row r="40739" spans="8:18" x14ac:dyDescent="0.25">
      <c r="H40739">
        <v>3705</v>
      </c>
      <c r="R40739">
        <v>3703</v>
      </c>
    </row>
    <row r="40740" spans="8:18" x14ac:dyDescent="0.25">
      <c r="H40740">
        <v>3707</v>
      </c>
      <c r="R40740">
        <v>3704</v>
      </c>
    </row>
    <row r="40741" spans="8:18" x14ac:dyDescent="0.25">
      <c r="H40741">
        <v>3708</v>
      </c>
      <c r="R40741">
        <v>3705</v>
      </c>
    </row>
    <row r="40742" spans="8:18" x14ac:dyDescent="0.25">
      <c r="H40742">
        <v>3709</v>
      </c>
      <c r="R40742">
        <v>3707</v>
      </c>
    </row>
    <row r="40743" spans="8:18" x14ac:dyDescent="0.25">
      <c r="H40743">
        <v>3710</v>
      </c>
      <c r="R40743">
        <v>3708</v>
      </c>
    </row>
    <row r="40744" spans="8:18" x14ac:dyDescent="0.25">
      <c r="H40744">
        <v>3711</v>
      </c>
      <c r="R40744">
        <v>3709</v>
      </c>
    </row>
    <row r="40745" spans="8:18" x14ac:dyDescent="0.25">
      <c r="H40745">
        <v>3715</v>
      </c>
      <c r="R40745">
        <v>3710</v>
      </c>
    </row>
    <row r="40746" spans="8:18" x14ac:dyDescent="0.25">
      <c r="H40746">
        <v>3717</v>
      </c>
      <c r="R40746">
        <v>3711</v>
      </c>
    </row>
    <row r="40747" spans="8:18" x14ac:dyDescent="0.25">
      <c r="H40747">
        <v>3718</v>
      </c>
      <c r="R40747">
        <v>3715</v>
      </c>
    </row>
    <row r="40748" spans="8:18" x14ac:dyDescent="0.25">
      <c r="H40748">
        <v>3719</v>
      </c>
      <c r="R40748">
        <v>3717</v>
      </c>
    </row>
    <row r="40749" spans="8:18" x14ac:dyDescent="0.25">
      <c r="H40749">
        <v>3720</v>
      </c>
      <c r="R40749">
        <v>3718</v>
      </c>
    </row>
    <row r="40750" spans="8:18" x14ac:dyDescent="0.25">
      <c r="H40750">
        <v>3721</v>
      </c>
      <c r="R40750">
        <v>3719</v>
      </c>
    </row>
    <row r="40751" spans="8:18" x14ac:dyDescent="0.25">
      <c r="H40751">
        <v>3722</v>
      </c>
      <c r="R40751">
        <v>3720</v>
      </c>
    </row>
    <row r="40752" spans="8:18" x14ac:dyDescent="0.25">
      <c r="H40752">
        <v>3723</v>
      </c>
      <c r="R40752">
        <v>3721</v>
      </c>
    </row>
    <row r="40753" spans="8:18" x14ac:dyDescent="0.25">
      <c r="H40753">
        <v>3724</v>
      </c>
      <c r="R40753">
        <v>3722</v>
      </c>
    </row>
    <row r="40754" spans="8:18" x14ac:dyDescent="0.25">
      <c r="H40754">
        <v>3725</v>
      </c>
      <c r="R40754">
        <v>3723</v>
      </c>
    </row>
    <row r="40755" spans="8:18" x14ac:dyDescent="0.25">
      <c r="H40755">
        <v>3726</v>
      </c>
      <c r="R40755">
        <v>3724</v>
      </c>
    </row>
    <row r="40756" spans="8:18" x14ac:dyDescent="0.25">
      <c r="H40756">
        <v>3728</v>
      </c>
      <c r="R40756">
        <v>3725</v>
      </c>
    </row>
    <row r="40757" spans="8:18" x14ac:dyDescent="0.25">
      <c r="H40757">
        <v>3729</v>
      </c>
      <c r="R40757">
        <v>3726</v>
      </c>
    </row>
    <row r="40758" spans="8:18" x14ac:dyDescent="0.25">
      <c r="H40758">
        <v>3730</v>
      </c>
      <c r="R40758">
        <v>3728</v>
      </c>
    </row>
    <row r="40759" spans="8:18" x14ac:dyDescent="0.25">
      <c r="H40759">
        <v>3731</v>
      </c>
      <c r="R40759">
        <v>3729</v>
      </c>
    </row>
    <row r="40760" spans="8:18" x14ac:dyDescent="0.25">
      <c r="H40760">
        <v>3732</v>
      </c>
      <c r="R40760">
        <v>3730</v>
      </c>
    </row>
    <row r="40761" spans="8:18" x14ac:dyDescent="0.25">
      <c r="H40761">
        <v>3733</v>
      </c>
      <c r="R40761">
        <v>3731</v>
      </c>
    </row>
    <row r="40762" spans="8:18" x14ac:dyDescent="0.25">
      <c r="H40762">
        <v>3734</v>
      </c>
      <c r="R40762">
        <v>3732</v>
      </c>
    </row>
    <row r="40763" spans="8:18" x14ac:dyDescent="0.25">
      <c r="H40763">
        <v>3735</v>
      </c>
      <c r="R40763">
        <v>3733</v>
      </c>
    </row>
    <row r="40764" spans="8:18" x14ac:dyDescent="0.25">
      <c r="H40764">
        <v>3737</v>
      </c>
      <c r="R40764">
        <v>3734</v>
      </c>
    </row>
    <row r="40765" spans="8:18" x14ac:dyDescent="0.25">
      <c r="H40765">
        <v>3738</v>
      </c>
      <c r="R40765">
        <v>3735</v>
      </c>
    </row>
    <row r="40766" spans="8:18" x14ac:dyDescent="0.25">
      <c r="H40766">
        <v>3739</v>
      </c>
      <c r="R40766">
        <v>3737</v>
      </c>
    </row>
    <row r="40767" spans="8:18" x14ac:dyDescent="0.25">
      <c r="H40767">
        <v>3740</v>
      </c>
      <c r="R40767">
        <v>3738</v>
      </c>
    </row>
    <row r="40768" spans="8:18" x14ac:dyDescent="0.25">
      <c r="H40768">
        <v>3741</v>
      </c>
      <c r="R40768">
        <v>3739</v>
      </c>
    </row>
    <row r="40769" spans="8:18" x14ac:dyDescent="0.25">
      <c r="H40769">
        <v>3742</v>
      </c>
      <c r="R40769">
        <v>3740</v>
      </c>
    </row>
    <row r="40770" spans="8:18" x14ac:dyDescent="0.25">
      <c r="H40770">
        <v>3743</v>
      </c>
      <c r="R40770">
        <v>3741</v>
      </c>
    </row>
    <row r="40771" spans="8:18" x14ac:dyDescent="0.25">
      <c r="H40771">
        <v>3744</v>
      </c>
      <c r="R40771">
        <v>3742</v>
      </c>
    </row>
    <row r="40772" spans="8:18" x14ac:dyDescent="0.25">
      <c r="H40772">
        <v>3747</v>
      </c>
      <c r="R40772">
        <v>3743</v>
      </c>
    </row>
    <row r="40773" spans="8:18" x14ac:dyDescent="0.25">
      <c r="H40773">
        <v>3748</v>
      </c>
      <c r="R40773">
        <v>3744</v>
      </c>
    </row>
    <row r="40774" spans="8:18" x14ac:dyDescent="0.25">
      <c r="H40774">
        <v>3749</v>
      </c>
      <c r="R40774">
        <v>3747</v>
      </c>
    </row>
    <row r="40775" spans="8:18" x14ac:dyDescent="0.25">
      <c r="H40775">
        <v>3750</v>
      </c>
      <c r="R40775">
        <v>3748</v>
      </c>
    </row>
    <row r="40776" spans="8:18" x14ac:dyDescent="0.25">
      <c r="H40776">
        <v>3751</v>
      </c>
      <c r="R40776">
        <v>3749</v>
      </c>
    </row>
    <row r="40777" spans="8:18" x14ac:dyDescent="0.25">
      <c r="H40777">
        <v>3752</v>
      </c>
      <c r="R40777">
        <v>3750</v>
      </c>
    </row>
    <row r="40778" spans="8:18" x14ac:dyDescent="0.25">
      <c r="H40778">
        <v>3753</v>
      </c>
      <c r="R40778">
        <v>3751</v>
      </c>
    </row>
    <row r="40779" spans="8:18" x14ac:dyDescent="0.25">
      <c r="H40779">
        <v>3754</v>
      </c>
      <c r="R40779">
        <v>3752</v>
      </c>
    </row>
    <row r="40780" spans="8:18" x14ac:dyDescent="0.25">
      <c r="H40780">
        <v>3755</v>
      </c>
      <c r="R40780">
        <v>3753</v>
      </c>
    </row>
    <row r="40781" spans="8:18" x14ac:dyDescent="0.25">
      <c r="H40781">
        <v>3756</v>
      </c>
      <c r="R40781">
        <v>3754</v>
      </c>
    </row>
    <row r="40782" spans="8:18" x14ac:dyDescent="0.25">
      <c r="H40782">
        <v>3757</v>
      </c>
      <c r="R40782">
        <v>3755</v>
      </c>
    </row>
    <row r="40783" spans="8:18" x14ac:dyDescent="0.25">
      <c r="H40783">
        <v>3758</v>
      </c>
      <c r="R40783">
        <v>3756</v>
      </c>
    </row>
    <row r="40784" spans="8:18" x14ac:dyDescent="0.25">
      <c r="H40784">
        <v>3759</v>
      </c>
      <c r="R40784">
        <v>3757</v>
      </c>
    </row>
    <row r="40785" spans="8:18" x14ac:dyDescent="0.25">
      <c r="H40785">
        <v>3761</v>
      </c>
      <c r="R40785">
        <v>3758</v>
      </c>
    </row>
    <row r="40786" spans="8:18" x14ac:dyDescent="0.25">
      <c r="H40786">
        <v>3763</v>
      </c>
      <c r="R40786">
        <v>3759</v>
      </c>
    </row>
    <row r="40787" spans="8:18" x14ac:dyDescent="0.25">
      <c r="H40787">
        <v>3766</v>
      </c>
      <c r="R40787">
        <v>3761</v>
      </c>
    </row>
    <row r="40788" spans="8:18" x14ac:dyDescent="0.25">
      <c r="H40788">
        <v>3767</v>
      </c>
      <c r="R40788">
        <v>3763</v>
      </c>
    </row>
    <row r="40789" spans="8:18" x14ac:dyDescent="0.25">
      <c r="H40789">
        <v>3768</v>
      </c>
      <c r="R40789">
        <v>3766</v>
      </c>
    </row>
    <row r="40790" spans="8:18" x14ac:dyDescent="0.25">
      <c r="H40790">
        <v>3769</v>
      </c>
      <c r="R40790">
        <v>3767</v>
      </c>
    </row>
    <row r="40791" spans="8:18" x14ac:dyDescent="0.25">
      <c r="H40791">
        <v>3770</v>
      </c>
      <c r="R40791">
        <v>3768</v>
      </c>
    </row>
    <row r="40792" spans="8:18" x14ac:dyDescent="0.25">
      <c r="H40792">
        <v>3771</v>
      </c>
      <c r="R40792">
        <v>3769</v>
      </c>
    </row>
    <row r="40793" spans="8:18" x14ac:dyDescent="0.25">
      <c r="H40793">
        <v>3774</v>
      </c>
      <c r="R40793">
        <v>3770</v>
      </c>
    </row>
    <row r="40794" spans="8:18" x14ac:dyDescent="0.25">
      <c r="H40794">
        <v>3775</v>
      </c>
      <c r="R40794">
        <v>3771</v>
      </c>
    </row>
    <row r="40795" spans="8:18" x14ac:dyDescent="0.25">
      <c r="H40795">
        <v>3776</v>
      </c>
      <c r="R40795">
        <v>3774</v>
      </c>
    </row>
    <row r="40796" spans="8:18" x14ac:dyDescent="0.25">
      <c r="H40796">
        <v>3777</v>
      </c>
      <c r="R40796">
        <v>3775</v>
      </c>
    </row>
    <row r="40797" spans="8:18" x14ac:dyDescent="0.25">
      <c r="H40797">
        <v>3778</v>
      </c>
      <c r="R40797">
        <v>3776</v>
      </c>
    </row>
    <row r="40798" spans="8:18" x14ac:dyDescent="0.25">
      <c r="H40798">
        <v>3779</v>
      </c>
      <c r="R40798">
        <v>3777</v>
      </c>
    </row>
    <row r="40799" spans="8:18" x14ac:dyDescent="0.25">
      <c r="H40799">
        <v>3780</v>
      </c>
      <c r="R40799">
        <v>3778</v>
      </c>
    </row>
    <row r="40800" spans="8:18" x14ac:dyDescent="0.25">
      <c r="H40800">
        <v>3781</v>
      </c>
      <c r="R40800">
        <v>3779</v>
      </c>
    </row>
    <row r="40801" spans="8:18" x14ac:dyDescent="0.25">
      <c r="H40801">
        <v>3782</v>
      </c>
      <c r="R40801">
        <v>3780</v>
      </c>
    </row>
    <row r="40802" spans="8:18" x14ac:dyDescent="0.25">
      <c r="H40802">
        <v>3783</v>
      </c>
      <c r="R40802">
        <v>3781</v>
      </c>
    </row>
    <row r="40803" spans="8:18" x14ac:dyDescent="0.25">
      <c r="H40803">
        <v>3784</v>
      </c>
      <c r="R40803">
        <v>3782</v>
      </c>
    </row>
    <row r="40804" spans="8:18" x14ac:dyDescent="0.25">
      <c r="H40804">
        <v>3785</v>
      </c>
      <c r="R40804">
        <v>3783</v>
      </c>
    </row>
    <row r="40805" spans="8:18" x14ac:dyDescent="0.25">
      <c r="H40805">
        <v>3786</v>
      </c>
      <c r="R40805">
        <v>3784</v>
      </c>
    </row>
    <row r="40806" spans="8:18" x14ac:dyDescent="0.25">
      <c r="H40806">
        <v>3787</v>
      </c>
      <c r="R40806">
        <v>3785</v>
      </c>
    </row>
    <row r="40807" spans="8:18" x14ac:dyDescent="0.25">
      <c r="H40807">
        <v>3788</v>
      </c>
      <c r="R40807">
        <v>3786</v>
      </c>
    </row>
    <row r="40808" spans="8:18" x14ac:dyDescent="0.25">
      <c r="H40808">
        <v>3789</v>
      </c>
      <c r="R40808">
        <v>3787</v>
      </c>
    </row>
    <row r="40809" spans="8:18" x14ac:dyDescent="0.25">
      <c r="H40809">
        <v>3790</v>
      </c>
      <c r="R40809">
        <v>3788</v>
      </c>
    </row>
    <row r="40810" spans="8:18" x14ac:dyDescent="0.25">
      <c r="H40810">
        <v>3791</v>
      </c>
      <c r="R40810">
        <v>3789</v>
      </c>
    </row>
    <row r="40811" spans="8:18" x14ac:dyDescent="0.25">
      <c r="H40811">
        <v>3792</v>
      </c>
      <c r="R40811">
        <v>3790</v>
      </c>
    </row>
    <row r="40812" spans="8:18" x14ac:dyDescent="0.25">
      <c r="H40812">
        <v>3793</v>
      </c>
      <c r="R40812">
        <v>3791</v>
      </c>
    </row>
    <row r="40813" spans="8:18" x14ac:dyDescent="0.25">
      <c r="H40813">
        <v>3794</v>
      </c>
      <c r="R40813">
        <v>3792</v>
      </c>
    </row>
    <row r="40814" spans="8:18" x14ac:dyDescent="0.25">
      <c r="H40814">
        <v>3795</v>
      </c>
      <c r="R40814">
        <v>3793</v>
      </c>
    </row>
    <row r="40815" spans="8:18" x14ac:dyDescent="0.25">
      <c r="H40815">
        <v>3796</v>
      </c>
      <c r="R40815">
        <v>3794</v>
      </c>
    </row>
    <row r="40816" spans="8:18" x14ac:dyDescent="0.25">
      <c r="H40816">
        <v>3797</v>
      </c>
      <c r="R40816">
        <v>3795</v>
      </c>
    </row>
    <row r="40817" spans="8:18" x14ac:dyDescent="0.25">
      <c r="H40817">
        <v>3798</v>
      </c>
      <c r="R40817">
        <v>3796</v>
      </c>
    </row>
    <row r="40818" spans="8:18" x14ac:dyDescent="0.25">
      <c r="H40818">
        <v>3799</v>
      </c>
      <c r="R40818">
        <v>3797</v>
      </c>
    </row>
    <row r="40819" spans="8:18" x14ac:dyDescent="0.25">
      <c r="H40819">
        <v>3800</v>
      </c>
      <c r="R40819">
        <v>3798</v>
      </c>
    </row>
    <row r="40820" spans="8:18" x14ac:dyDescent="0.25">
      <c r="H40820">
        <v>3801</v>
      </c>
      <c r="R40820">
        <v>3799</v>
      </c>
    </row>
    <row r="40821" spans="8:18" x14ac:dyDescent="0.25">
      <c r="H40821">
        <v>3802</v>
      </c>
      <c r="R40821">
        <v>3800</v>
      </c>
    </row>
    <row r="40822" spans="8:18" x14ac:dyDescent="0.25">
      <c r="H40822">
        <v>3803</v>
      </c>
      <c r="R40822">
        <v>3801</v>
      </c>
    </row>
    <row r="40823" spans="8:18" x14ac:dyDescent="0.25">
      <c r="H40823">
        <v>3804</v>
      </c>
      <c r="R40823">
        <v>3802</v>
      </c>
    </row>
    <row r="40824" spans="8:18" x14ac:dyDescent="0.25">
      <c r="H40824">
        <v>3805</v>
      </c>
      <c r="R40824">
        <v>3803</v>
      </c>
    </row>
    <row r="40825" spans="8:18" x14ac:dyDescent="0.25">
      <c r="H40825">
        <v>3806</v>
      </c>
      <c r="R40825">
        <v>3804</v>
      </c>
    </row>
    <row r="40826" spans="8:18" x14ac:dyDescent="0.25">
      <c r="H40826">
        <v>3807</v>
      </c>
      <c r="R40826">
        <v>3805</v>
      </c>
    </row>
    <row r="40827" spans="8:18" x14ac:dyDescent="0.25">
      <c r="H40827">
        <v>3808</v>
      </c>
      <c r="R40827">
        <v>3806</v>
      </c>
    </row>
    <row r="40828" spans="8:18" x14ac:dyDescent="0.25">
      <c r="H40828">
        <v>3809</v>
      </c>
      <c r="R40828">
        <v>3807</v>
      </c>
    </row>
    <row r="40829" spans="8:18" x14ac:dyDescent="0.25">
      <c r="H40829">
        <v>3810</v>
      </c>
      <c r="R40829">
        <v>3808</v>
      </c>
    </row>
    <row r="40830" spans="8:18" x14ac:dyDescent="0.25">
      <c r="H40830">
        <v>3811</v>
      </c>
      <c r="R40830">
        <v>3809</v>
      </c>
    </row>
    <row r="40831" spans="8:18" x14ac:dyDescent="0.25">
      <c r="H40831">
        <v>3812</v>
      </c>
      <c r="R40831">
        <v>3810</v>
      </c>
    </row>
    <row r="40832" spans="8:18" x14ac:dyDescent="0.25">
      <c r="H40832">
        <v>3813</v>
      </c>
      <c r="R40832">
        <v>3811</v>
      </c>
    </row>
    <row r="40833" spans="8:18" x14ac:dyDescent="0.25">
      <c r="H40833">
        <v>3814</v>
      </c>
      <c r="R40833">
        <v>3812</v>
      </c>
    </row>
    <row r="40834" spans="8:18" x14ac:dyDescent="0.25">
      <c r="H40834">
        <v>3817</v>
      </c>
      <c r="R40834">
        <v>3813</v>
      </c>
    </row>
    <row r="40835" spans="8:18" x14ac:dyDescent="0.25">
      <c r="H40835">
        <v>3818</v>
      </c>
      <c r="R40835">
        <v>3814</v>
      </c>
    </row>
    <row r="40836" spans="8:18" x14ac:dyDescent="0.25">
      <c r="H40836">
        <v>3819</v>
      </c>
      <c r="R40836">
        <v>3817</v>
      </c>
    </row>
    <row r="40837" spans="8:18" x14ac:dyDescent="0.25">
      <c r="H40837">
        <v>3820</v>
      </c>
      <c r="R40837">
        <v>3818</v>
      </c>
    </row>
    <row r="40838" spans="8:18" x14ac:dyDescent="0.25">
      <c r="H40838">
        <v>3821</v>
      </c>
      <c r="R40838">
        <v>3819</v>
      </c>
    </row>
    <row r="40839" spans="8:18" x14ac:dyDescent="0.25">
      <c r="H40839">
        <v>3822</v>
      </c>
      <c r="R40839">
        <v>3820</v>
      </c>
    </row>
    <row r="40840" spans="8:18" x14ac:dyDescent="0.25">
      <c r="H40840">
        <v>3823</v>
      </c>
      <c r="R40840">
        <v>3821</v>
      </c>
    </row>
    <row r="40841" spans="8:18" x14ac:dyDescent="0.25">
      <c r="H40841">
        <v>3824</v>
      </c>
      <c r="R40841">
        <v>3822</v>
      </c>
    </row>
    <row r="40842" spans="8:18" x14ac:dyDescent="0.25">
      <c r="H40842">
        <v>3825</v>
      </c>
      <c r="R40842">
        <v>3823</v>
      </c>
    </row>
    <row r="40843" spans="8:18" x14ac:dyDescent="0.25">
      <c r="H40843">
        <v>3827</v>
      </c>
      <c r="R40843">
        <v>3824</v>
      </c>
    </row>
    <row r="40844" spans="8:18" x14ac:dyDescent="0.25">
      <c r="H40844">
        <v>3829</v>
      </c>
      <c r="R40844">
        <v>3825</v>
      </c>
    </row>
    <row r="40845" spans="8:18" x14ac:dyDescent="0.25">
      <c r="H40845">
        <v>3830</v>
      </c>
      <c r="R40845">
        <v>3827</v>
      </c>
    </row>
    <row r="40846" spans="8:18" x14ac:dyDescent="0.25">
      <c r="H40846">
        <v>3831</v>
      </c>
      <c r="R40846">
        <v>3829</v>
      </c>
    </row>
    <row r="40847" spans="8:18" x14ac:dyDescent="0.25">
      <c r="H40847">
        <v>3832</v>
      </c>
      <c r="R40847">
        <v>3830</v>
      </c>
    </row>
    <row r="40848" spans="8:18" x14ac:dyDescent="0.25">
      <c r="H40848">
        <v>3833</v>
      </c>
      <c r="R40848">
        <v>3831</v>
      </c>
    </row>
    <row r="40849" spans="8:18" x14ac:dyDescent="0.25">
      <c r="H40849">
        <v>3834</v>
      </c>
      <c r="R40849">
        <v>3832</v>
      </c>
    </row>
    <row r="40850" spans="8:18" x14ac:dyDescent="0.25">
      <c r="H40850">
        <v>3835</v>
      </c>
      <c r="R40850">
        <v>3833</v>
      </c>
    </row>
    <row r="40851" spans="8:18" x14ac:dyDescent="0.25">
      <c r="H40851">
        <v>3836</v>
      </c>
      <c r="R40851">
        <v>3834</v>
      </c>
    </row>
    <row r="40852" spans="8:18" x14ac:dyDescent="0.25">
      <c r="H40852">
        <v>3837</v>
      </c>
      <c r="R40852">
        <v>3835</v>
      </c>
    </row>
    <row r="40853" spans="8:18" x14ac:dyDescent="0.25">
      <c r="H40853">
        <v>3838</v>
      </c>
      <c r="R40853">
        <v>3836</v>
      </c>
    </row>
    <row r="40854" spans="8:18" x14ac:dyDescent="0.25">
      <c r="H40854">
        <v>3839</v>
      </c>
      <c r="R40854">
        <v>3837</v>
      </c>
    </row>
    <row r="40855" spans="8:18" x14ac:dyDescent="0.25">
      <c r="H40855">
        <v>3840</v>
      </c>
      <c r="R40855">
        <v>3838</v>
      </c>
    </row>
    <row r="40856" spans="8:18" x14ac:dyDescent="0.25">
      <c r="H40856">
        <v>3841</v>
      </c>
      <c r="R40856">
        <v>3839</v>
      </c>
    </row>
    <row r="40857" spans="8:18" x14ac:dyDescent="0.25">
      <c r="H40857">
        <v>3842</v>
      </c>
      <c r="R40857">
        <v>3840</v>
      </c>
    </row>
    <row r="40858" spans="8:18" x14ac:dyDescent="0.25">
      <c r="H40858">
        <v>3843</v>
      </c>
      <c r="R40858">
        <v>3841</v>
      </c>
    </row>
    <row r="40859" spans="8:18" x14ac:dyDescent="0.25">
      <c r="H40859">
        <v>3844</v>
      </c>
      <c r="R40859">
        <v>3842</v>
      </c>
    </row>
    <row r="40860" spans="8:18" x14ac:dyDescent="0.25">
      <c r="H40860">
        <v>3847</v>
      </c>
      <c r="R40860">
        <v>3843</v>
      </c>
    </row>
    <row r="40861" spans="8:18" x14ac:dyDescent="0.25">
      <c r="H40861">
        <v>3848</v>
      </c>
      <c r="R40861">
        <v>3844</v>
      </c>
    </row>
    <row r="40862" spans="8:18" x14ac:dyDescent="0.25">
      <c r="H40862">
        <v>3849</v>
      </c>
      <c r="R40862">
        <v>3847</v>
      </c>
    </row>
    <row r="40863" spans="8:18" x14ac:dyDescent="0.25">
      <c r="H40863">
        <v>3850</v>
      </c>
      <c r="R40863">
        <v>3848</v>
      </c>
    </row>
    <row r="40864" spans="8:18" x14ac:dyDescent="0.25">
      <c r="H40864">
        <v>3851</v>
      </c>
      <c r="R40864">
        <v>3849</v>
      </c>
    </row>
    <row r="40865" spans="8:18" x14ac:dyDescent="0.25">
      <c r="H40865">
        <v>3852</v>
      </c>
      <c r="R40865">
        <v>3850</v>
      </c>
    </row>
    <row r="40866" spans="8:18" x14ac:dyDescent="0.25">
      <c r="H40866">
        <v>3853</v>
      </c>
      <c r="R40866">
        <v>3851</v>
      </c>
    </row>
    <row r="40867" spans="8:18" x14ac:dyDescent="0.25">
      <c r="H40867">
        <v>3854</v>
      </c>
      <c r="R40867">
        <v>3852</v>
      </c>
    </row>
    <row r="40868" spans="8:18" x14ac:dyDescent="0.25">
      <c r="H40868">
        <v>3855</v>
      </c>
      <c r="R40868">
        <v>3853</v>
      </c>
    </row>
    <row r="40869" spans="8:18" x14ac:dyDescent="0.25">
      <c r="H40869">
        <v>3856</v>
      </c>
      <c r="R40869">
        <v>3854</v>
      </c>
    </row>
    <row r="40870" spans="8:18" x14ac:dyDescent="0.25">
      <c r="H40870">
        <v>3857</v>
      </c>
      <c r="R40870">
        <v>3855</v>
      </c>
    </row>
    <row r="40871" spans="8:18" x14ac:dyDescent="0.25">
      <c r="H40871">
        <v>3858</v>
      </c>
      <c r="R40871">
        <v>3856</v>
      </c>
    </row>
    <row r="40872" spans="8:18" x14ac:dyDescent="0.25">
      <c r="H40872">
        <v>3859</v>
      </c>
      <c r="R40872">
        <v>3857</v>
      </c>
    </row>
    <row r="40873" spans="8:18" x14ac:dyDescent="0.25">
      <c r="H40873">
        <v>3861</v>
      </c>
      <c r="R40873">
        <v>3858</v>
      </c>
    </row>
    <row r="40874" spans="8:18" x14ac:dyDescent="0.25">
      <c r="H40874">
        <v>3862</v>
      </c>
      <c r="R40874">
        <v>3859</v>
      </c>
    </row>
    <row r="40875" spans="8:18" x14ac:dyDescent="0.25">
      <c r="H40875">
        <v>3863</v>
      </c>
      <c r="R40875">
        <v>3861</v>
      </c>
    </row>
    <row r="40876" spans="8:18" x14ac:dyDescent="0.25">
      <c r="H40876">
        <v>3864</v>
      </c>
      <c r="R40876">
        <v>3862</v>
      </c>
    </row>
    <row r="40877" spans="8:18" x14ac:dyDescent="0.25">
      <c r="H40877">
        <v>3865</v>
      </c>
      <c r="R40877">
        <v>3863</v>
      </c>
    </row>
    <row r="40878" spans="8:18" x14ac:dyDescent="0.25">
      <c r="H40878">
        <v>3866</v>
      </c>
      <c r="R40878">
        <v>3864</v>
      </c>
    </row>
    <row r="40879" spans="8:18" x14ac:dyDescent="0.25">
      <c r="H40879">
        <v>3867</v>
      </c>
      <c r="R40879">
        <v>3865</v>
      </c>
    </row>
    <row r="40880" spans="8:18" x14ac:dyDescent="0.25">
      <c r="H40880">
        <v>3868</v>
      </c>
      <c r="R40880">
        <v>3866</v>
      </c>
    </row>
    <row r="40881" spans="8:18" x14ac:dyDescent="0.25">
      <c r="H40881">
        <v>3869</v>
      </c>
      <c r="R40881">
        <v>3867</v>
      </c>
    </row>
    <row r="40882" spans="8:18" x14ac:dyDescent="0.25">
      <c r="H40882">
        <v>3870</v>
      </c>
      <c r="R40882">
        <v>3868</v>
      </c>
    </row>
    <row r="40883" spans="8:18" x14ac:dyDescent="0.25">
      <c r="H40883">
        <v>3871</v>
      </c>
      <c r="R40883">
        <v>3869</v>
      </c>
    </row>
    <row r="40884" spans="8:18" x14ac:dyDescent="0.25">
      <c r="H40884">
        <v>3872</v>
      </c>
      <c r="R40884">
        <v>3870</v>
      </c>
    </row>
    <row r="40885" spans="8:18" x14ac:dyDescent="0.25">
      <c r="H40885">
        <v>3873</v>
      </c>
      <c r="R40885">
        <v>3871</v>
      </c>
    </row>
    <row r="40886" spans="8:18" x14ac:dyDescent="0.25">
      <c r="H40886">
        <v>3874</v>
      </c>
      <c r="R40886">
        <v>3872</v>
      </c>
    </row>
    <row r="40887" spans="8:18" x14ac:dyDescent="0.25">
      <c r="H40887">
        <v>3875</v>
      </c>
      <c r="R40887">
        <v>3873</v>
      </c>
    </row>
    <row r="40888" spans="8:18" x14ac:dyDescent="0.25">
      <c r="H40888">
        <v>3876</v>
      </c>
      <c r="R40888">
        <v>3874</v>
      </c>
    </row>
    <row r="40889" spans="8:18" x14ac:dyDescent="0.25">
      <c r="H40889">
        <v>3877</v>
      </c>
      <c r="R40889">
        <v>3875</v>
      </c>
    </row>
    <row r="40890" spans="8:18" x14ac:dyDescent="0.25">
      <c r="H40890">
        <v>3878</v>
      </c>
      <c r="R40890">
        <v>3876</v>
      </c>
    </row>
    <row r="40891" spans="8:18" x14ac:dyDescent="0.25">
      <c r="H40891">
        <v>3879</v>
      </c>
      <c r="R40891">
        <v>3877</v>
      </c>
    </row>
    <row r="40892" spans="8:18" x14ac:dyDescent="0.25">
      <c r="H40892">
        <v>3880</v>
      </c>
      <c r="R40892">
        <v>3878</v>
      </c>
    </row>
    <row r="40893" spans="8:18" x14ac:dyDescent="0.25">
      <c r="H40893">
        <v>3881</v>
      </c>
      <c r="R40893">
        <v>3879</v>
      </c>
    </row>
    <row r="40894" spans="8:18" x14ac:dyDescent="0.25">
      <c r="H40894">
        <v>3882</v>
      </c>
      <c r="R40894">
        <v>3880</v>
      </c>
    </row>
    <row r="40895" spans="8:18" x14ac:dyDescent="0.25">
      <c r="H40895">
        <v>3883</v>
      </c>
      <c r="R40895">
        <v>3881</v>
      </c>
    </row>
    <row r="40896" spans="8:18" x14ac:dyDescent="0.25">
      <c r="H40896">
        <v>3884</v>
      </c>
      <c r="R40896">
        <v>3882</v>
      </c>
    </row>
    <row r="40897" spans="8:18" x14ac:dyDescent="0.25">
      <c r="H40897">
        <v>3885</v>
      </c>
      <c r="R40897">
        <v>3883</v>
      </c>
    </row>
    <row r="40898" spans="8:18" x14ac:dyDescent="0.25">
      <c r="H40898">
        <v>3886</v>
      </c>
      <c r="R40898">
        <v>3884</v>
      </c>
    </row>
    <row r="40899" spans="8:18" x14ac:dyDescent="0.25">
      <c r="H40899">
        <v>3887</v>
      </c>
      <c r="R40899">
        <v>3885</v>
      </c>
    </row>
    <row r="40900" spans="8:18" x14ac:dyDescent="0.25">
      <c r="H40900">
        <v>3888</v>
      </c>
      <c r="R40900">
        <v>3886</v>
      </c>
    </row>
    <row r="40901" spans="8:18" x14ac:dyDescent="0.25">
      <c r="H40901">
        <v>3890</v>
      </c>
      <c r="R40901">
        <v>3887</v>
      </c>
    </row>
    <row r="40902" spans="8:18" x14ac:dyDescent="0.25">
      <c r="H40902">
        <v>3891</v>
      </c>
      <c r="R40902">
        <v>3888</v>
      </c>
    </row>
    <row r="40903" spans="8:18" x14ac:dyDescent="0.25">
      <c r="H40903">
        <v>3892</v>
      </c>
      <c r="R40903">
        <v>3890</v>
      </c>
    </row>
    <row r="40904" spans="8:18" x14ac:dyDescent="0.25">
      <c r="H40904">
        <v>3893</v>
      </c>
      <c r="R40904">
        <v>3891</v>
      </c>
    </row>
    <row r="40905" spans="8:18" x14ac:dyDescent="0.25">
      <c r="H40905">
        <v>3894</v>
      </c>
      <c r="R40905">
        <v>3892</v>
      </c>
    </row>
    <row r="40906" spans="8:18" x14ac:dyDescent="0.25">
      <c r="H40906">
        <v>3895</v>
      </c>
      <c r="R40906">
        <v>3893</v>
      </c>
    </row>
    <row r="40907" spans="8:18" x14ac:dyDescent="0.25">
      <c r="H40907">
        <v>3898</v>
      </c>
      <c r="R40907">
        <v>3894</v>
      </c>
    </row>
    <row r="40908" spans="8:18" x14ac:dyDescent="0.25">
      <c r="H40908">
        <v>3899</v>
      </c>
      <c r="R40908">
        <v>3895</v>
      </c>
    </row>
    <row r="40909" spans="8:18" x14ac:dyDescent="0.25">
      <c r="H40909">
        <v>3900</v>
      </c>
      <c r="R40909">
        <v>3898</v>
      </c>
    </row>
    <row r="40910" spans="8:18" x14ac:dyDescent="0.25">
      <c r="H40910">
        <v>3901</v>
      </c>
      <c r="R40910">
        <v>3899</v>
      </c>
    </row>
    <row r="40911" spans="8:18" x14ac:dyDescent="0.25">
      <c r="H40911">
        <v>3902</v>
      </c>
      <c r="R40911">
        <v>3900</v>
      </c>
    </row>
    <row r="40912" spans="8:18" x14ac:dyDescent="0.25">
      <c r="H40912">
        <v>3903</v>
      </c>
      <c r="R40912">
        <v>3901</v>
      </c>
    </row>
    <row r="40913" spans="8:18" x14ac:dyDescent="0.25">
      <c r="H40913">
        <v>3905</v>
      </c>
      <c r="R40913">
        <v>3902</v>
      </c>
    </row>
    <row r="40914" spans="8:18" x14ac:dyDescent="0.25">
      <c r="H40914">
        <v>3906</v>
      </c>
      <c r="R40914">
        <v>3903</v>
      </c>
    </row>
    <row r="40915" spans="8:18" x14ac:dyDescent="0.25">
      <c r="H40915">
        <v>3907</v>
      </c>
      <c r="R40915">
        <v>3905</v>
      </c>
    </row>
    <row r="40916" spans="8:18" x14ac:dyDescent="0.25">
      <c r="H40916">
        <v>3908</v>
      </c>
      <c r="R40916">
        <v>3906</v>
      </c>
    </row>
    <row r="40917" spans="8:18" x14ac:dyDescent="0.25">
      <c r="H40917">
        <v>3909</v>
      </c>
      <c r="R40917">
        <v>3907</v>
      </c>
    </row>
    <row r="40918" spans="8:18" x14ac:dyDescent="0.25">
      <c r="H40918">
        <v>3910</v>
      </c>
      <c r="R40918">
        <v>3908</v>
      </c>
    </row>
    <row r="40919" spans="8:18" x14ac:dyDescent="0.25">
      <c r="H40919">
        <v>3911</v>
      </c>
      <c r="R40919">
        <v>3909</v>
      </c>
    </row>
    <row r="40920" spans="8:18" x14ac:dyDescent="0.25">
      <c r="H40920">
        <v>3912</v>
      </c>
      <c r="R40920">
        <v>3910</v>
      </c>
    </row>
    <row r="40921" spans="8:18" x14ac:dyDescent="0.25">
      <c r="H40921">
        <v>3913</v>
      </c>
      <c r="R40921">
        <v>3911</v>
      </c>
    </row>
    <row r="40922" spans="8:18" x14ac:dyDescent="0.25">
      <c r="H40922">
        <v>3914</v>
      </c>
      <c r="R40922">
        <v>3912</v>
      </c>
    </row>
    <row r="40923" spans="8:18" x14ac:dyDescent="0.25">
      <c r="H40923">
        <v>3915</v>
      </c>
      <c r="R40923">
        <v>3913</v>
      </c>
    </row>
    <row r="40924" spans="8:18" x14ac:dyDescent="0.25">
      <c r="H40924">
        <v>3916</v>
      </c>
      <c r="R40924">
        <v>3914</v>
      </c>
    </row>
    <row r="40925" spans="8:18" x14ac:dyDescent="0.25">
      <c r="H40925">
        <v>3917</v>
      </c>
      <c r="R40925">
        <v>3915</v>
      </c>
    </row>
    <row r="40926" spans="8:18" x14ac:dyDescent="0.25">
      <c r="H40926">
        <v>3918</v>
      </c>
      <c r="R40926">
        <v>3916</v>
      </c>
    </row>
    <row r="40927" spans="8:18" x14ac:dyDescent="0.25">
      <c r="H40927">
        <v>3919</v>
      </c>
      <c r="R40927">
        <v>3917</v>
      </c>
    </row>
    <row r="40928" spans="8:18" x14ac:dyDescent="0.25">
      <c r="H40928">
        <v>3920</v>
      </c>
      <c r="R40928">
        <v>3918</v>
      </c>
    </row>
    <row r="40929" spans="8:18" x14ac:dyDescent="0.25">
      <c r="H40929">
        <v>3921</v>
      </c>
      <c r="R40929">
        <v>3919</v>
      </c>
    </row>
    <row r="40930" spans="8:18" x14ac:dyDescent="0.25">
      <c r="H40930">
        <v>3922</v>
      </c>
      <c r="R40930">
        <v>3920</v>
      </c>
    </row>
    <row r="40931" spans="8:18" x14ac:dyDescent="0.25">
      <c r="H40931">
        <v>3923</v>
      </c>
      <c r="R40931">
        <v>3921</v>
      </c>
    </row>
    <row r="40932" spans="8:18" x14ac:dyDescent="0.25">
      <c r="H40932">
        <v>3924</v>
      </c>
      <c r="R40932">
        <v>3922</v>
      </c>
    </row>
    <row r="40933" spans="8:18" x14ac:dyDescent="0.25">
      <c r="H40933">
        <v>3926</v>
      </c>
      <c r="R40933">
        <v>3923</v>
      </c>
    </row>
    <row r="40934" spans="8:18" x14ac:dyDescent="0.25">
      <c r="H40934">
        <v>3927</v>
      </c>
      <c r="R40934">
        <v>3924</v>
      </c>
    </row>
    <row r="40935" spans="8:18" x14ac:dyDescent="0.25">
      <c r="H40935">
        <v>3928</v>
      </c>
      <c r="R40935">
        <v>3926</v>
      </c>
    </row>
    <row r="40936" spans="8:18" x14ac:dyDescent="0.25">
      <c r="H40936">
        <v>3929</v>
      </c>
      <c r="R40936">
        <v>3927</v>
      </c>
    </row>
    <row r="40937" spans="8:18" x14ac:dyDescent="0.25">
      <c r="H40937">
        <v>3930</v>
      </c>
      <c r="R40937">
        <v>3928</v>
      </c>
    </row>
    <row r="40938" spans="8:18" x14ac:dyDescent="0.25">
      <c r="H40938">
        <v>3931</v>
      </c>
      <c r="R40938">
        <v>3929</v>
      </c>
    </row>
    <row r="40939" spans="8:18" x14ac:dyDescent="0.25">
      <c r="H40939">
        <v>3932</v>
      </c>
      <c r="R40939">
        <v>3930</v>
      </c>
    </row>
    <row r="40940" spans="8:18" x14ac:dyDescent="0.25">
      <c r="H40940">
        <v>3933</v>
      </c>
      <c r="R40940">
        <v>3931</v>
      </c>
    </row>
    <row r="40941" spans="8:18" x14ac:dyDescent="0.25">
      <c r="H40941">
        <v>3934</v>
      </c>
      <c r="R40941">
        <v>3932</v>
      </c>
    </row>
    <row r="40942" spans="8:18" x14ac:dyDescent="0.25">
      <c r="H40942">
        <v>3935</v>
      </c>
      <c r="R40942">
        <v>3933</v>
      </c>
    </row>
    <row r="40943" spans="8:18" x14ac:dyDescent="0.25">
      <c r="H40943">
        <v>3936</v>
      </c>
      <c r="R40943">
        <v>3934</v>
      </c>
    </row>
    <row r="40944" spans="8:18" x14ac:dyDescent="0.25">
      <c r="H40944">
        <v>3937</v>
      </c>
      <c r="R40944">
        <v>3935</v>
      </c>
    </row>
    <row r="40945" spans="8:18" x14ac:dyDescent="0.25">
      <c r="H40945">
        <v>3938</v>
      </c>
      <c r="R40945">
        <v>3936</v>
      </c>
    </row>
    <row r="40946" spans="8:18" x14ac:dyDescent="0.25">
      <c r="H40946">
        <v>3939</v>
      </c>
      <c r="R40946">
        <v>3937</v>
      </c>
    </row>
    <row r="40947" spans="8:18" x14ac:dyDescent="0.25">
      <c r="H40947">
        <v>3940</v>
      </c>
      <c r="R40947">
        <v>3938</v>
      </c>
    </row>
    <row r="40948" spans="8:18" x14ac:dyDescent="0.25">
      <c r="H40948">
        <v>3941</v>
      </c>
      <c r="R40948">
        <v>3939</v>
      </c>
    </row>
    <row r="40949" spans="8:18" x14ac:dyDescent="0.25">
      <c r="H40949">
        <v>3942</v>
      </c>
      <c r="R40949">
        <v>3940</v>
      </c>
    </row>
    <row r="40950" spans="8:18" x14ac:dyDescent="0.25">
      <c r="H40950">
        <v>3943</v>
      </c>
      <c r="R40950">
        <v>3941</v>
      </c>
    </row>
    <row r="40951" spans="8:18" x14ac:dyDescent="0.25">
      <c r="H40951">
        <v>3944</v>
      </c>
      <c r="R40951">
        <v>3942</v>
      </c>
    </row>
    <row r="40952" spans="8:18" x14ac:dyDescent="0.25">
      <c r="H40952">
        <v>3945</v>
      </c>
      <c r="R40952">
        <v>3943</v>
      </c>
    </row>
    <row r="40953" spans="8:18" x14ac:dyDescent="0.25">
      <c r="H40953">
        <v>3946</v>
      </c>
      <c r="R40953">
        <v>3944</v>
      </c>
    </row>
    <row r="40954" spans="8:18" x14ac:dyDescent="0.25">
      <c r="H40954">
        <v>3947</v>
      </c>
      <c r="R40954">
        <v>3945</v>
      </c>
    </row>
    <row r="40955" spans="8:18" x14ac:dyDescent="0.25">
      <c r="H40955">
        <v>3948</v>
      </c>
      <c r="R40955">
        <v>3946</v>
      </c>
    </row>
    <row r="40956" spans="8:18" x14ac:dyDescent="0.25">
      <c r="H40956">
        <v>3949</v>
      </c>
      <c r="R40956">
        <v>3947</v>
      </c>
    </row>
    <row r="40957" spans="8:18" x14ac:dyDescent="0.25">
      <c r="H40957">
        <v>3950</v>
      </c>
      <c r="R40957">
        <v>3948</v>
      </c>
    </row>
    <row r="40958" spans="8:18" x14ac:dyDescent="0.25">
      <c r="H40958">
        <v>3951</v>
      </c>
      <c r="R40958">
        <v>3949</v>
      </c>
    </row>
    <row r="40959" spans="8:18" x14ac:dyDescent="0.25">
      <c r="H40959">
        <v>3952</v>
      </c>
      <c r="R40959">
        <v>3950</v>
      </c>
    </row>
    <row r="40960" spans="8:18" x14ac:dyDescent="0.25">
      <c r="H40960">
        <v>3953</v>
      </c>
      <c r="R40960">
        <v>3951</v>
      </c>
    </row>
    <row r="40961" spans="8:18" x14ac:dyDescent="0.25">
      <c r="H40961">
        <v>3954</v>
      </c>
      <c r="R40961">
        <v>3952</v>
      </c>
    </row>
    <row r="40962" spans="8:18" x14ac:dyDescent="0.25">
      <c r="H40962">
        <v>3955</v>
      </c>
      <c r="R40962">
        <v>3953</v>
      </c>
    </row>
    <row r="40963" spans="8:18" x14ac:dyDescent="0.25">
      <c r="H40963">
        <v>3956</v>
      </c>
      <c r="R40963">
        <v>3954</v>
      </c>
    </row>
    <row r="40964" spans="8:18" x14ac:dyDescent="0.25">
      <c r="H40964">
        <v>3957</v>
      </c>
      <c r="R40964">
        <v>3955</v>
      </c>
    </row>
    <row r="40965" spans="8:18" x14ac:dyDescent="0.25">
      <c r="H40965">
        <v>3958</v>
      </c>
      <c r="R40965">
        <v>3956</v>
      </c>
    </row>
    <row r="40966" spans="8:18" x14ac:dyDescent="0.25">
      <c r="H40966">
        <v>3959</v>
      </c>
      <c r="R40966">
        <v>3957</v>
      </c>
    </row>
    <row r="40967" spans="8:18" x14ac:dyDescent="0.25">
      <c r="H40967">
        <v>3960</v>
      </c>
      <c r="R40967">
        <v>3958</v>
      </c>
    </row>
    <row r="40968" spans="8:18" x14ac:dyDescent="0.25">
      <c r="H40968">
        <v>3961</v>
      </c>
      <c r="R40968">
        <v>3959</v>
      </c>
    </row>
    <row r="40969" spans="8:18" x14ac:dyDescent="0.25">
      <c r="H40969">
        <v>3962</v>
      </c>
      <c r="R40969">
        <v>3960</v>
      </c>
    </row>
    <row r="40970" spans="8:18" x14ac:dyDescent="0.25">
      <c r="H40970">
        <v>3963</v>
      </c>
      <c r="R40970">
        <v>3961</v>
      </c>
    </row>
    <row r="40971" spans="8:18" x14ac:dyDescent="0.25">
      <c r="H40971">
        <v>3964</v>
      </c>
      <c r="R40971">
        <v>3962</v>
      </c>
    </row>
    <row r="40972" spans="8:18" x14ac:dyDescent="0.25">
      <c r="H40972">
        <v>3965</v>
      </c>
      <c r="R40972">
        <v>3963</v>
      </c>
    </row>
    <row r="40973" spans="8:18" x14ac:dyDescent="0.25">
      <c r="H40973">
        <v>3966</v>
      </c>
      <c r="R40973">
        <v>3964</v>
      </c>
    </row>
    <row r="40974" spans="8:18" x14ac:dyDescent="0.25">
      <c r="H40974">
        <v>3967</v>
      </c>
      <c r="R40974">
        <v>3965</v>
      </c>
    </row>
    <row r="40975" spans="8:18" x14ac:dyDescent="0.25">
      <c r="H40975">
        <v>3968</v>
      </c>
      <c r="R40975">
        <v>3966</v>
      </c>
    </row>
    <row r="40976" spans="8:18" x14ac:dyDescent="0.25">
      <c r="H40976">
        <v>3970</v>
      </c>
      <c r="R40976">
        <v>3967</v>
      </c>
    </row>
    <row r="40977" spans="8:18" x14ac:dyDescent="0.25">
      <c r="H40977">
        <v>3971</v>
      </c>
      <c r="R40977">
        <v>3968</v>
      </c>
    </row>
    <row r="40978" spans="8:18" x14ac:dyDescent="0.25">
      <c r="H40978">
        <v>3972</v>
      </c>
      <c r="R40978">
        <v>3970</v>
      </c>
    </row>
    <row r="40979" spans="8:18" x14ac:dyDescent="0.25">
      <c r="H40979">
        <v>3973</v>
      </c>
      <c r="R40979">
        <v>3971</v>
      </c>
    </row>
    <row r="40980" spans="8:18" x14ac:dyDescent="0.25">
      <c r="H40980">
        <v>3974</v>
      </c>
      <c r="R40980">
        <v>3972</v>
      </c>
    </row>
    <row r="40981" spans="8:18" x14ac:dyDescent="0.25">
      <c r="H40981">
        <v>3975</v>
      </c>
      <c r="R40981">
        <v>3973</v>
      </c>
    </row>
    <row r="40982" spans="8:18" x14ac:dyDescent="0.25">
      <c r="H40982">
        <v>3976</v>
      </c>
      <c r="R40982">
        <v>3974</v>
      </c>
    </row>
    <row r="40983" spans="8:18" x14ac:dyDescent="0.25">
      <c r="H40983">
        <v>3977</v>
      </c>
      <c r="R40983">
        <v>3975</v>
      </c>
    </row>
    <row r="40984" spans="8:18" x14ac:dyDescent="0.25">
      <c r="H40984">
        <v>3978</v>
      </c>
      <c r="R40984">
        <v>3976</v>
      </c>
    </row>
    <row r="40985" spans="8:18" x14ac:dyDescent="0.25">
      <c r="H40985">
        <v>3979</v>
      </c>
      <c r="R40985">
        <v>3977</v>
      </c>
    </row>
    <row r="40986" spans="8:18" x14ac:dyDescent="0.25">
      <c r="H40986">
        <v>3980</v>
      </c>
      <c r="R40986">
        <v>3978</v>
      </c>
    </row>
    <row r="40987" spans="8:18" x14ac:dyDescent="0.25">
      <c r="H40987">
        <v>3981</v>
      </c>
      <c r="R40987">
        <v>3979</v>
      </c>
    </row>
    <row r="40988" spans="8:18" x14ac:dyDescent="0.25">
      <c r="H40988">
        <v>3982</v>
      </c>
      <c r="R40988">
        <v>3980</v>
      </c>
    </row>
    <row r="40989" spans="8:18" x14ac:dyDescent="0.25">
      <c r="H40989">
        <v>3983</v>
      </c>
      <c r="R40989">
        <v>3981</v>
      </c>
    </row>
    <row r="40990" spans="8:18" x14ac:dyDescent="0.25">
      <c r="H40990">
        <v>3984</v>
      </c>
      <c r="R40990">
        <v>3982</v>
      </c>
    </row>
    <row r="40991" spans="8:18" x14ac:dyDescent="0.25">
      <c r="H40991">
        <v>3986</v>
      </c>
      <c r="R40991">
        <v>3983</v>
      </c>
    </row>
    <row r="40992" spans="8:18" x14ac:dyDescent="0.25">
      <c r="H40992">
        <v>3987</v>
      </c>
      <c r="R40992">
        <v>3984</v>
      </c>
    </row>
    <row r="40993" spans="8:18" x14ac:dyDescent="0.25">
      <c r="H40993">
        <v>3988</v>
      </c>
      <c r="R40993">
        <v>3986</v>
      </c>
    </row>
    <row r="40994" spans="8:18" x14ac:dyDescent="0.25">
      <c r="H40994">
        <v>3989</v>
      </c>
      <c r="R40994">
        <v>3987</v>
      </c>
    </row>
    <row r="40995" spans="8:18" x14ac:dyDescent="0.25">
      <c r="H40995">
        <v>3990</v>
      </c>
      <c r="R40995">
        <v>3988</v>
      </c>
    </row>
    <row r="40996" spans="8:18" x14ac:dyDescent="0.25">
      <c r="H40996">
        <v>3991</v>
      </c>
      <c r="R40996">
        <v>3989</v>
      </c>
    </row>
    <row r="40997" spans="8:18" x14ac:dyDescent="0.25">
      <c r="H40997">
        <v>3992</v>
      </c>
      <c r="R40997">
        <v>3990</v>
      </c>
    </row>
    <row r="40998" spans="8:18" x14ac:dyDescent="0.25">
      <c r="H40998">
        <v>3993</v>
      </c>
      <c r="R40998">
        <v>3991</v>
      </c>
    </row>
    <row r="40999" spans="8:18" x14ac:dyDescent="0.25">
      <c r="H40999">
        <v>3994</v>
      </c>
      <c r="R40999">
        <v>3992</v>
      </c>
    </row>
    <row r="41000" spans="8:18" x14ac:dyDescent="0.25">
      <c r="H41000">
        <v>3995</v>
      </c>
      <c r="R41000">
        <v>3993</v>
      </c>
    </row>
    <row r="41001" spans="8:18" x14ac:dyDescent="0.25">
      <c r="H41001">
        <v>3996</v>
      </c>
      <c r="R41001">
        <v>3994</v>
      </c>
    </row>
    <row r="41002" spans="8:18" x14ac:dyDescent="0.25">
      <c r="H41002">
        <v>3997</v>
      </c>
      <c r="R41002">
        <v>3995</v>
      </c>
    </row>
    <row r="41003" spans="8:18" x14ac:dyDescent="0.25">
      <c r="H41003">
        <v>3998</v>
      </c>
      <c r="R41003">
        <v>3996</v>
      </c>
    </row>
    <row r="41004" spans="8:18" x14ac:dyDescent="0.25">
      <c r="H41004">
        <v>3999</v>
      </c>
      <c r="R41004">
        <v>3997</v>
      </c>
    </row>
    <row r="41005" spans="8:18" x14ac:dyDescent="0.25">
      <c r="H41005">
        <v>4000</v>
      </c>
      <c r="R41005">
        <v>3998</v>
      </c>
    </row>
    <row r="41006" spans="8:18" x14ac:dyDescent="0.25">
      <c r="H41006">
        <v>4001</v>
      </c>
      <c r="R41006">
        <v>3999</v>
      </c>
    </row>
    <row r="41007" spans="8:18" x14ac:dyDescent="0.25">
      <c r="H41007">
        <v>4002</v>
      </c>
      <c r="R41007">
        <v>4000</v>
      </c>
    </row>
    <row r="41008" spans="8:18" x14ac:dyDescent="0.25">
      <c r="H41008">
        <v>4003</v>
      </c>
      <c r="R41008">
        <v>4001</v>
      </c>
    </row>
    <row r="41009" spans="8:18" x14ac:dyDescent="0.25">
      <c r="H41009">
        <v>4004</v>
      </c>
      <c r="R41009">
        <v>4002</v>
      </c>
    </row>
    <row r="41010" spans="8:18" x14ac:dyDescent="0.25">
      <c r="H41010">
        <v>4005</v>
      </c>
      <c r="R41010">
        <v>4003</v>
      </c>
    </row>
    <row r="41011" spans="8:18" x14ac:dyDescent="0.25">
      <c r="H41011">
        <v>4006</v>
      </c>
      <c r="R41011">
        <v>4004</v>
      </c>
    </row>
    <row r="41012" spans="8:18" x14ac:dyDescent="0.25">
      <c r="H41012">
        <v>4007</v>
      </c>
      <c r="R41012">
        <v>4005</v>
      </c>
    </row>
    <row r="41013" spans="8:18" x14ac:dyDescent="0.25">
      <c r="H41013">
        <v>4008</v>
      </c>
      <c r="R41013">
        <v>4006</v>
      </c>
    </row>
    <row r="41014" spans="8:18" x14ac:dyDescent="0.25">
      <c r="H41014">
        <v>4009</v>
      </c>
      <c r="R41014">
        <v>4007</v>
      </c>
    </row>
    <row r="41015" spans="8:18" x14ac:dyDescent="0.25">
      <c r="H41015">
        <v>4010</v>
      </c>
      <c r="R41015">
        <v>4008</v>
      </c>
    </row>
    <row r="41016" spans="8:18" x14ac:dyDescent="0.25">
      <c r="H41016">
        <v>4011</v>
      </c>
      <c r="R41016">
        <v>4009</v>
      </c>
    </row>
    <row r="41017" spans="8:18" x14ac:dyDescent="0.25">
      <c r="H41017">
        <v>4012</v>
      </c>
      <c r="R41017">
        <v>4010</v>
      </c>
    </row>
    <row r="41018" spans="8:18" x14ac:dyDescent="0.25">
      <c r="H41018">
        <v>4013</v>
      </c>
      <c r="R41018">
        <v>4011</v>
      </c>
    </row>
    <row r="41019" spans="8:18" x14ac:dyDescent="0.25">
      <c r="H41019">
        <v>4014</v>
      </c>
      <c r="R41019">
        <v>4012</v>
      </c>
    </row>
    <row r="41020" spans="8:18" x14ac:dyDescent="0.25">
      <c r="H41020">
        <v>4015</v>
      </c>
      <c r="R41020">
        <v>4013</v>
      </c>
    </row>
    <row r="41021" spans="8:18" x14ac:dyDescent="0.25">
      <c r="H41021">
        <v>4016</v>
      </c>
      <c r="R41021">
        <v>4014</v>
      </c>
    </row>
    <row r="41022" spans="8:18" x14ac:dyDescent="0.25">
      <c r="H41022">
        <v>4017</v>
      </c>
      <c r="R41022">
        <v>4015</v>
      </c>
    </row>
    <row r="41023" spans="8:18" x14ac:dyDescent="0.25">
      <c r="H41023">
        <v>4018</v>
      </c>
      <c r="R41023">
        <v>4016</v>
      </c>
    </row>
    <row r="41024" spans="8:18" x14ac:dyDescent="0.25">
      <c r="H41024">
        <v>4019</v>
      </c>
      <c r="R41024">
        <v>4017</v>
      </c>
    </row>
    <row r="41025" spans="8:18" x14ac:dyDescent="0.25">
      <c r="H41025">
        <v>4020</v>
      </c>
      <c r="R41025">
        <v>4018</v>
      </c>
    </row>
    <row r="41026" spans="8:18" x14ac:dyDescent="0.25">
      <c r="H41026">
        <v>4021</v>
      </c>
      <c r="R41026">
        <v>4019</v>
      </c>
    </row>
    <row r="41027" spans="8:18" x14ac:dyDescent="0.25">
      <c r="H41027">
        <v>4022</v>
      </c>
      <c r="R41027">
        <v>4020</v>
      </c>
    </row>
    <row r="41028" spans="8:18" x14ac:dyDescent="0.25">
      <c r="H41028">
        <v>4023</v>
      </c>
      <c r="R41028">
        <v>4021</v>
      </c>
    </row>
    <row r="41029" spans="8:18" x14ac:dyDescent="0.25">
      <c r="H41029">
        <v>4024</v>
      </c>
      <c r="R41029">
        <v>4022</v>
      </c>
    </row>
    <row r="41030" spans="8:18" x14ac:dyDescent="0.25">
      <c r="H41030">
        <v>4025</v>
      </c>
      <c r="R41030">
        <v>4023</v>
      </c>
    </row>
    <row r="41031" spans="8:18" x14ac:dyDescent="0.25">
      <c r="H41031">
        <v>4026</v>
      </c>
      <c r="R41031">
        <v>4024</v>
      </c>
    </row>
    <row r="41032" spans="8:18" x14ac:dyDescent="0.25">
      <c r="H41032">
        <v>4027</v>
      </c>
      <c r="R41032">
        <v>4025</v>
      </c>
    </row>
    <row r="41033" spans="8:18" x14ac:dyDescent="0.25">
      <c r="H41033">
        <v>4028</v>
      </c>
      <c r="R41033">
        <v>4026</v>
      </c>
    </row>
    <row r="41034" spans="8:18" x14ac:dyDescent="0.25">
      <c r="H41034">
        <v>4029</v>
      </c>
      <c r="R41034">
        <v>4027</v>
      </c>
    </row>
    <row r="41035" spans="8:18" x14ac:dyDescent="0.25">
      <c r="H41035">
        <v>4030</v>
      </c>
      <c r="R41035">
        <v>4028</v>
      </c>
    </row>
    <row r="41036" spans="8:18" x14ac:dyDescent="0.25">
      <c r="H41036">
        <v>4031</v>
      </c>
      <c r="R41036">
        <v>4029</v>
      </c>
    </row>
    <row r="41037" spans="8:18" x14ac:dyDescent="0.25">
      <c r="H41037">
        <v>4032</v>
      </c>
      <c r="R41037">
        <v>4030</v>
      </c>
    </row>
    <row r="41038" spans="8:18" x14ac:dyDescent="0.25">
      <c r="H41038">
        <v>4033</v>
      </c>
      <c r="R41038">
        <v>4031</v>
      </c>
    </row>
    <row r="41039" spans="8:18" x14ac:dyDescent="0.25">
      <c r="H41039">
        <v>4034</v>
      </c>
      <c r="R41039">
        <v>4032</v>
      </c>
    </row>
    <row r="41040" spans="8:18" x14ac:dyDescent="0.25">
      <c r="H41040">
        <v>4036</v>
      </c>
      <c r="R41040">
        <v>4033</v>
      </c>
    </row>
    <row r="41041" spans="8:18" x14ac:dyDescent="0.25">
      <c r="H41041">
        <v>4037</v>
      </c>
      <c r="R41041">
        <v>4034</v>
      </c>
    </row>
    <row r="41042" spans="8:18" x14ac:dyDescent="0.25">
      <c r="H41042">
        <v>4038</v>
      </c>
      <c r="R41042">
        <v>4036</v>
      </c>
    </row>
    <row r="41043" spans="8:18" x14ac:dyDescent="0.25">
      <c r="H41043">
        <v>4039</v>
      </c>
      <c r="R41043">
        <v>4037</v>
      </c>
    </row>
    <row r="41044" spans="8:18" x14ac:dyDescent="0.25">
      <c r="H41044">
        <v>4040</v>
      </c>
      <c r="R41044">
        <v>4038</v>
      </c>
    </row>
    <row r="41045" spans="8:18" x14ac:dyDescent="0.25">
      <c r="H41045">
        <v>4041</v>
      </c>
      <c r="R41045">
        <v>4039</v>
      </c>
    </row>
    <row r="41046" spans="8:18" x14ac:dyDescent="0.25">
      <c r="H41046">
        <v>4042</v>
      </c>
      <c r="R41046">
        <v>4040</v>
      </c>
    </row>
    <row r="41047" spans="8:18" x14ac:dyDescent="0.25">
      <c r="H41047">
        <v>4043</v>
      </c>
      <c r="R41047">
        <v>4041</v>
      </c>
    </row>
    <row r="41048" spans="8:18" x14ac:dyDescent="0.25">
      <c r="H41048">
        <v>4044</v>
      </c>
      <c r="R41048">
        <v>4042</v>
      </c>
    </row>
    <row r="41049" spans="8:18" x14ac:dyDescent="0.25">
      <c r="H41049">
        <v>4045</v>
      </c>
      <c r="R41049">
        <v>4043</v>
      </c>
    </row>
    <row r="41050" spans="8:18" x14ac:dyDescent="0.25">
      <c r="H41050">
        <v>4046</v>
      </c>
      <c r="R41050">
        <v>4044</v>
      </c>
    </row>
    <row r="41051" spans="8:18" x14ac:dyDescent="0.25">
      <c r="H41051">
        <v>4047</v>
      </c>
      <c r="R41051">
        <v>4045</v>
      </c>
    </row>
    <row r="41052" spans="8:18" x14ac:dyDescent="0.25">
      <c r="H41052">
        <v>4048</v>
      </c>
      <c r="R41052">
        <v>4046</v>
      </c>
    </row>
    <row r="41053" spans="8:18" x14ac:dyDescent="0.25">
      <c r="H41053">
        <v>4049</v>
      </c>
      <c r="R41053">
        <v>4047</v>
      </c>
    </row>
    <row r="41054" spans="8:18" x14ac:dyDescent="0.25">
      <c r="H41054">
        <v>4050</v>
      </c>
      <c r="R41054">
        <v>4048</v>
      </c>
    </row>
    <row r="41055" spans="8:18" x14ac:dyDescent="0.25">
      <c r="H41055">
        <v>4052</v>
      </c>
      <c r="R41055">
        <v>4049</v>
      </c>
    </row>
    <row r="41056" spans="8:18" x14ac:dyDescent="0.25">
      <c r="H41056">
        <v>4053</v>
      </c>
      <c r="R41056">
        <v>4050</v>
      </c>
    </row>
    <row r="41057" spans="8:18" x14ac:dyDescent="0.25">
      <c r="H41057">
        <v>4054</v>
      </c>
      <c r="R41057">
        <v>4052</v>
      </c>
    </row>
    <row r="41058" spans="8:18" x14ac:dyDescent="0.25">
      <c r="H41058">
        <v>4055</v>
      </c>
      <c r="R41058">
        <v>4053</v>
      </c>
    </row>
    <row r="41059" spans="8:18" x14ac:dyDescent="0.25">
      <c r="H41059">
        <v>4056</v>
      </c>
      <c r="R41059">
        <v>4054</v>
      </c>
    </row>
    <row r="41060" spans="8:18" x14ac:dyDescent="0.25">
      <c r="H41060">
        <v>4057</v>
      </c>
      <c r="R41060">
        <v>4055</v>
      </c>
    </row>
    <row r="41061" spans="8:18" x14ac:dyDescent="0.25">
      <c r="H41061">
        <v>4058</v>
      </c>
      <c r="R41061">
        <v>4056</v>
      </c>
    </row>
    <row r="41062" spans="8:18" x14ac:dyDescent="0.25">
      <c r="H41062">
        <v>4059</v>
      </c>
      <c r="R41062">
        <v>4057</v>
      </c>
    </row>
    <row r="41063" spans="8:18" x14ac:dyDescent="0.25">
      <c r="H41063">
        <v>4060</v>
      </c>
      <c r="R41063">
        <v>4058</v>
      </c>
    </row>
    <row r="41064" spans="8:18" x14ac:dyDescent="0.25">
      <c r="H41064">
        <v>4061</v>
      </c>
      <c r="R41064">
        <v>4059</v>
      </c>
    </row>
    <row r="41065" spans="8:18" x14ac:dyDescent="0.25">
      <c r="H41065">
        <v>4062</v>
      </c>
      <c r="R41065">
        <v>4060</v>
      </c>
    </row>
    <row r="41066" spans="8:18" x14ac:dyDescent="0.25">
      <c r="H41066">
        <v>4063</v>
      </c>
      <c r="R41066">
        <v>4061</v>
      </c>
    </row>
    <row r="41067" spans="8:18" x14ac:dyDescent="0.25">
      <c r="H41067">
        <v>4064</v>
      </c>
      <c r="R41067">
        <v>4062</v>
      </c>
    </row>
    <row r="41068" spans="8:18" x14ac:dyDescent="0.25">
      <c r="H41068">
        <v>4065</v>
      </c>
      <c r="R41068">
        <v>4063</v>
      </c>
    </row>
    <row r="41069" spans="8:18" x14ac:dyDescent="0.25">
      <c r="H41069">
        <v>4066</v>
      </c>
      <c r="R41069">
        <v>4064</v>
      </c>
    </row>
    <row r="41070" spans="8:18" x14ac:dyDescent="0.25">
      <c r="H41070">
        <v>4067</v>
      </c>
      <c r="R41070">
        <v>4065</v>
      </c>
    </row>
    <row r="41071" spans="8:18" x14ac:dyDescent="0.25">
      <c r="H41071">
        <v>4068</v>
      </c>
      <c r="R41071">
        <v>4066</v>
      </c>
    </row>
    <row r="41072" spans="8:18" x14ac:dyDescent="0.25">
      <c r="H41072">
        <v>4070</v>
      </c>
      <c r="R41072">
        <v>4067</v>
      </c>
    </row>
    <row r="41073" spans="8:18" x14ac:dyDescent="0.25">
      <c r="H41073">
        <v>4071</v>
      </c>
      <c r="R41073">
        <v>4068</v>
      </c>
    </row>
    <row r="41074" spans="8:18" x14ac:dyDescent="0.25">
      <c r="H41074">
        <v>4072</v>
      </c>
      <c r="R41074">
        <v>4070</v>
      </c>
    </row>
    <row r="41075" spans="8:18" x14ac:dyDescent="0.25">
      <c r="H41075">
        <v>4074</v>
      </c>
      <c r="R41075">
        <v>4071</v>
      </c>
    </row>
    <row r="41076" spans="8:18" x14ac:dyDescent="0.25">
      <c r="H41076">
        <v>4075</v>
      </c>
      <c r="R41076">
        <v>4072</v>
      </c>
    </row>
    <row r="41077" spans="8:18" x14ac:dyDescent="0.25">
      <c r="H41077">
        <v>4076</v>
      </c>
      <c r="R41077">
        <v>4074</v>
      </c>
    </row>
    <row r="41078" spans="8:18" x14ac:dyDescent="0.25">
      <c r="H41078">
        <v>4077</v>
      </c>
      <c r="R41078">
        <v>4075</v>
      </c>
    </row>
    <row r="41079" spans="8:18" x14ac:dyDescent="0.25">
      <c r="H41079">
        <v>4078</v>
      </c>
      <c r="R41079">
        <v>4076</v>
      </c>
    </row>
    <row r="41080" spans="8:18" x14ac:dyDescent="0.25">
      <c r="H41080">
        <v>4079</v>
      </c>
      <c r="R41080">
        <v>4077</v>
      </c>
    </row>
    <row r="41081" spans="8:18" x14ac:dyDescent="0.25">
      <c r="H41081">
        <v>4080</v>
      </c>
      <c r="R41081">
        <v>4078</v>
      </c>
    </row>
    <row r="41082" spans="8:18" x14ac:dyDescent="0.25">
      <c r="H41082">
        <v>4081</v>
      </c>
      <c r="R41082">
        <v>4079</v>
      </c>
    </row>
    <row r="41083" spans="8:18" x14ac:dyDescent="0.25">
      <c r="H41083">
        <v>4082</v>
      </c>
      <c r="R41083">
        <v>4080</v>
      </c>
    </row>
    <row r="41084" spans="8:18" x14ac:dyDescent="0.25">
      <c r="H41084">
        <v>4083</v>
      </c>
      <c r="R41084">
        <v>4081</v>
      </c>
    </row>
    <row r="41085" spans="8:18" x14ac:dyDescent="0.25">
      <c r="H41085">
        <v>4085</v>
      </c>
      <c r="R41085">
        <v>4082</v>
      </c>
    </row>
    <row r="41086" spans="8:18" x14ac:dyDescent="0.25">
      <c r="H41086">
        <v>4086</v>
      </c>
      <c r="R41086">
        <v>4083</v>
      </c>
    </row>
    <row r="41087" spans="8:18" x14ac:dyDescent="0.25">
      <c r="H41087">
        <v>4087</v>
      </c>
      <c r="R41087">
        <v>4085</v>
      </c>
    </row>
    <row r="41088" spans="8:18" x14ac:dyDescent="0.25">
      <c r="H41088">
        <v>4088</v>
      </c>
      <c r="R41088">
        <v>4086</v>
      </c>
    </row>
    <row r="41089" spans="8:18" x14ac:dyDescent="0.25">
      <c r="H41089">
        <v>4089</v>
      </c>
      <c r="R41089">
        <v>4087</v>
      </c>
    </row>
    <row r="41090" spans="8:18" x14ac:dyDescent="0.25">
      <c r="H41090">
        <v>4090</v>
      </c>
      <c r="R41090">
        <v>4088</v>
      </c>
    </row>
    <row r="41091" spans="8:18" x14ac:dyDescent="0.25">
      <c r="H41091">
        <v>4091</v>
      </c>
      <c r="R41091">
        <v>4089</v>
      </c>
    </row>
    <row r="41092" spans="8:18" x14ac:dyDescent="0.25">
      <c r="H41092">
        <v>4092</v>
      </c>
      <c r="R41092">
        <v>4090</v>
      </c>
    </row>
    <row r="41093" spans="8:18" x14ac:dyDescent="0.25">
      <c r="H41093">
        <v>4093</v>
      </c>
      <c r="R41093">
        <v>4091</v>
      </c>
    </row>
    <row r="41094" spans="8:18" x14ac:dyDescent="0.25">
      <c r="H41094">
        <v>4095</v>
      </c>
      <c r="R41094">
        <v>4092</v>
      </c>
    </row>
    <row r="41095" spans="8:18" x14ac:dyDescent="0.25">
      <c r="H41095">
        <v>4096</v>
      </c>
      <c r="R41095">
        <v>4093</v>
      </c>
    </row>
    <row r="41096" spans="8:18" x14ac:dyDescent="0.25">
      <c r="H41096">
        <v>4097</v>
      </c>
      <c r="R41096">
        <v>4095</v>
      </c>
    </row>
    <row r="41097" spans="8:18" x14ac:dyDescent="0.25">
      <c r="H41097">
        <v>4098</v>
      </c>
      <c r="R41097">
        <v>4096</v>
      </c>
    </row>
    <row r="41098" spans="8:18" x14ac:dyDescent="0.25">
      <c r="H41098">
        <v>4099</v>
      </c>
      <c r="R41098">
        <v>4097</v>
      </c>
    </row>
    <row r="41099" spans="8:18" x14ac:dyDescent="0.25">
      <c r="H41099">
        <v>4100</v>
      </c>
      <c r="R41099">
        <v>4098</v>
      </c>
    </row>
    <row r="41100" spans="8:18" x14ac:dyDescent="0.25">
      <c r="H41100">
        <v>4101</v>
      </c>
      <c r="R41100">
        <v>4099</v>
      </c>
    </row>
    <row r="41101" spans="8:18" x14ac:dyDescent="0.25">
      <c r="H41101">
        <v>4102</v>
      </c>
      <c r="R41101">
        <v>4100</v>
      </c>
    </row>
    <row r="41102" spans="8:18" x14ac:dyDescent="0.25">
      <c r="H41102">
        <v>4103</v>
      </c>
      <c r="R41102">
        <v>4101</v>
      </c>
    </row>
    <row r="41103" spans="8:18" x14ac:dyDescent="0.25">
      <c r="H41103">
        <v>4104</v>
      </c>
      <c r="R41103">
        <v>4102</v>
      </c>
    </row>
    <row r="41104" spans="8:18" x14ac:dyDescent="0.25">
      <c r="H41104">
        <v>4105</v>
      </c>
      <c r="R41104">
        <v>4103</v>
      </c>
    </row>
    <row r="41105" spans="8:18" x14ac:dyDescent="0.25">
      <c r="H41105">
        <v>4107</v>
      </c>
      <c r="R41105">
        <v>4104</v>
      </c>
    </row>
    <row r="41106" spans="8:18" x14ac:dyDescent="0.25">
      <c r="H41106">
        <v>4108</v>
      </c>
      <c r="R41106">
        <v>4105</v>
      </c>
    </row>
    <row r="41107" spans="8:18" x14ac:dyDescent="0.25">
      <c r="H41107">
        <v>4109</v>
      </c>
      <c r="R41107">
        <v>4107</v>
      </c>
    </row>
    <row r="41108" spans="8:18" x14ac:dyDescent="0.25">
      <c r="H41108">
        <v>4110</v>
      </c>
      <c r="R41108">
        <v>4108</v>
      </c>
    </row>
    <row r="41109" spans="8:18" x14ac:dyDescent="0.25">
      <c r="H41109">
        <v>4111</v>
      </c>
      <c r="R41109">
        <v>4109</v>
      </c>
    </row>
    <row r="41110" spans="8:18" x14ac:dyDescent="0.25">
      <c r="H41110">
        <v>4112</v>
      </c>
      <c r="R41110">
        <v>4110</v>
      </c>
    </row>
    <row r="41111" spans="8:18" x14ac:dyDescent="0.25">
      <c r="H41111">
        <v>4115</v>
      </c>
      <c r="R41111">
        <v>4111</v>
      </c>
    </row>
    <row r="41112" spans="8:18" x14ac:dyDescent="0.25">
      <c r="H41112">
        <v>4116</v>
      </c>
      <c r="R41112">
        <v>4112</v>
      </c>
    </row>
    <row r="41113" spans="8:18" x14ac:dyDescent="0.25">
      <c r="H41113">
        <v>4117</v>
      </c>
      <c r="R41113">
        <v>4115</v>
      </c>
    </row>
    <row r="41114" spans="8:18" x14ac:dyDescent="0.25">
      <c r="H41114">
        <v>4118</v>
      </c>
      <c r="R41114">
        <v>4116</v>
      </c>
    </row>
    <row r="41115" spans="8:18" x14ac:dyDescent="0.25">
      <c r="H41115">
        <v>4119</v>
      </c>
      <c r="R41115">
        <v>4117</v>
      </c>
    </row>
    <row r="41116" spans="8:18" x14ac:dyDescent="0.25">
      <c r="H41116">
        <v>4120</v>
      </c>
      <c r="R41116">
        <v>4118</v>
      </c>
    </row>
    <row r="41117" spans="8:18" x14ac:dyDescent="0.25">
      <c r="H41117">
        <v>4121</v>
      </c>
      <c r="R41117">
        <v>4119</v>
      </c>
    </row>
    <row r="41118" spans="8:18" x14ac:dyDescent="0.25">
      <c r="H41118">
        <v>4124</v>
      </c>
      <c r="R41118">
        <v>4120</v>
      </c>
    </row>
    <row r="41119" spans="8:18" x14ac:dyDescent="0.25">
      <c r="H41119">
        <v>4127</v>
      </c>
      <c r="R41119">
        <v>4121</v>
      </c>
    </row>
    <row r="41120" spans="8:18" x14ac:dyDescent="0.25">
      <c r="H41120">
        <v>4128</v>
      </c>
      <c r="R41120">
        <v>4124</v>
      </c>
    </row>
    <row r="41121" spans="8:18" x14ac:dyDescent="0.25">
      <c r="H41121">
        <v>4129</v>
      </c>
      <c r="R41121">
        <v>4127</v>
      </c>
    </row>
    <row r="41122" spans="8:18" x14ac:dyDescent="0.25">
      <c r="H41122">
        <v>4130</v>
      </c>
      <c r="R41122">
        <v>4128</v>
      </c>
    </row>
    <row r="41123" spans="8:18" x14ac:dyDescent="0.25">
      <c r="H41123">
        <v>4131</v>
      </c>
      <c r="R41123">
        <v>4129</v>
      </c>
    </row>
    <row r="41124" spans="8:18" x14ac:dyDescent="0.25">
      <c r="H41124">
        <v>4132</v>
      </c>
      <c r="R41124">
        <v>4130</v>
      </c>
    </row>
    <row r="41125" spans="8:18" x14ac:dyDescent="0.25">
      <c r="H41125">
        <v>4133</v>
      </c>
      <c r="R41125">
        <v>4131</v>
      </c>
    </row>
    <row r="41126" spans="8:18" x14ac:dyDescent="0.25">
      <c r="H41126">
        <v>4134</v>
      </c>
      <c r="R41126">
        <v>4132</v>
      </c>
    </row>
    <row r="41127" spans="8:18" x14ac:dyDescent="0.25">
      <c r="H41127">
        <v>4135</v>
      </c>
      <c r="R41127">
        <v>4133</v>
      </c>
    </row>
    <row r="41128" spans="8:18" x14ac:dyDescent="0.25">
      <c r="H41128">
        <v>4136</v>
      </c>
      <c r="R41128">
        <v>4134</v>
      </c>
    </row>
    <row r="41129" spans="8:18" x14ac:dyDescent="0.25">
      <c r="H41129">
        <v>4137</v>
      </c>
      <c r="R41129">
        <v>4135</v>
      </c>
    </row>
    <row r="41130" spans="8:18" x14ac:dyDescent="0.25">
      <c r="H41130">
        <v>4138</v>
      </c>
      <c r="R41130">
        <v>4136</v>
      </c>
    </row>
    <row r="41131" spans="8:18" x14ac:dyDescent="0.25">
      <c r="H41131">
        <v>4139</v>
      </c>
      <c r="R41131">
        <v>4137</v>
      </c>
    </row>
    <row r="41132" spans="8:18" x14ac:dyDescent="0.25">
      <c r="H41132">
        <v>4140</v>
      </c>
      <c r="R41132">
        <v>4138</v>
      </c>
    </row>
    <row r="41133" spans="8:18" x14ac:dyDescent="0.25">
      <c r="H41133">
        <v>4141</v>
      </c>
      <c r="R41133">
        <v>4139</v>
      </c>
    </row>
    <row r="41134" spans="8:18" x14ac:dyDescent="0.25">
      <c r="H41134">
        <v>4142</v>
      </c>
      <c r="R41134">
        <v>4140</v>
      </c>
    </row>
    <row r="41135" spans="8:18" x14ac:dyDescent="0.25">
      <c r="H41135">
        <v>4143</v>
      </c>
      <c r="R41135">
        <v>4141</v>
      </c>
    </row>
    <row r="41136" spans="8:18" x14ac:dyDescent="0.25">
      <c r="H41136">
        <v>4144</v>
      </c>
      <c r="R41136">
        <v>4142</v>
      </c>
    </row>
    <row r="41137" spans="8:18" x14ac:dyDescent="0.25">
      <c r="H41137">
        <v>4145</v>
      </c>
      <c r="R41137">
        <v>4143</v>
      </c>
    </row>
    <row r="41138" spans="8:18" x14ac:dyDescent="0.25">
      <c r="H41138">
        <v>4146</v>
      </c>
      <c r="R41138">
        <v>4144</v>
      </c>
    </row>
    <row r="41139" spans="8:18" x14ac:dyDescent="0.25">
      <c r="H41139">
        <v>4147</v>
      </c>
      <c r="R41139">
        <v>4145</v>
      </c>
    </row>
    <row r="41140" spans="8:18" x14ac:dyDescent="0.25">
      <c r="H41140">
        <v>4148</v>
      </c>
      <c r="R41140">
        <v>4146</v>
      </c>
    </row>
    <row r="41141" spans="8:18" x14ac:dyDescent="0.25">
      <c r="H41141">
        <v>4149</v>
      </c>
      <c r="R41141">
        <v>4147</v>
      </c>
    </row>
    <row r="41142" spans="8:18" x14ac:dyDescent="0.25">
      <c r="H41142">
        <v>4150</v>
      </c>
      <c r="R41142">
        <v>4148</v>
      </c>
    </row>
    <row r="41143" spans="8:18" x14ac:dyDescent="0.25">
      <c r="H41143">
        <v>4151</v>
      </c>
      <c r="R41143">
        <v>4149</v>
      </c>
    </row>
    <row r="41144" spans="8:18" x14ac:dyDescent="0.25">
      <c r="H41144">
        <v>4152</v>
      </c>
      <c r="R41144">
        <v>4150</v>
      </c>
    </row>
    <row r="41145" spans="8:18" x14ac:dyDescent="0.25">
      <c r="H41145">
        <v>4153</v>
      </c>
      <c r="R41145">
        <v>4151</v>
      </c>
    </row>
    <row r="41146" spans="8:18" x14ac:dyDescent="0.25">
      <c r="H41146">
        <v>4154</v>
      </c>
      <c r="R41146">
        <v>4152</v>
      </c>
    </row>
    <row r="41147" spans="8:18" x14ac:dyDescent="0.25">
      <c r="H41147">
        <v>4155</v>
      </c>
      <c r="R41147">
        <v>4153</v>
      </c>
    </row>
    <row r="41148" spans="8:18" x14ac:dyDescent="0.25">
      <c r="H41148">
        <v>4156</v>
      </c>
      <c r="R41148">
        <v>4154</v>
      </c>
    </row>
    <row r="41149" spans="8:18" x14ac:dyDescent="0.25">
      <c r="H41149">
        <v>4157</v>
      </c>
      <c r="R41149">
        <v>4155</v>
      </c>
    </row>
    <row r="41150" spans="8:18" x14ac:dyDescent="0.25">
      <c r="H41150">
        <v>4160</v>
      </c>
      <c r="R41150">
        <v>4156</v>
      </c>
    </row>
    <row r="41151" spans="8:18" x14ac:dyDescent="0.25">
      <c r="H41151">
        <v>4161</v>
      </c>
      <c r="R41151">
        <v>4157</v>
      </c>
    </row>
    <row r="41152" spans="8:18" x14ac:dyDescent="0.25">
      <c r="H41152">
        <v>4162</v>
      </c>
      <c r="R41152">
        <v>4160</v>
      </c>
    </row>
    <row r="41153" spans="8:18" x14ac:dyDescent="0.25">
      <c r="H41153">
        <v>4163</v>
      </c>
      <c r="R41153">
        <v>4161</v>
      </c>
    </row>
    <row r="41154" spans="8:18" x14ac:dyDescent="0.25">
      <c r="H41154">
        <v>4164</v>
      </c>
      <c r="R41154">
        <v>4162</v>
      </c>
    </row>
    <row r="41155" spans="8:18" x14ac:dyDescent="0.25">
      <c r="H41155">
        <v>4165</v>
      </c>
      <c r="R41155">
        <v>4163</v>
      </c>
    </row>
    <row r="41156" spans="8:18" x14ac:dyDescent="0.25">
      <c r="H41156">
        <v>4168</v>
      </c>
      <c r="R41156">
        <v>4164</v>
      </c>
    </row>
    <row r="41157" spans="8:18" x14ac:dyDescent="0.25">
      <c r="H41157">
        <v>4169</v>
      </c>
      <c r="R41157">
        <v>4165</v>
      </c>
    </row>
    <row r="41158" spans="8:18" x14ac:dyDescent="0.25">
      <c r="H41158">
        <v>4170</v>
      </c>
      <c r="R41158">
        <v>4168</v>
      </c>
    </row>
    <row r="41159" spans="8:18" x14ac:dyDescent="0.25">
      <c r="H41159">
        <v>4171</v>
      </c>
      <c r="R41159">
        <v>4169</v>
      </c>
    </row>
    <row r="41160" spans="8:18" x14ac:dyDescent="0.25">
      <c r="H41160">
        <v>4172</v>
      </c>
      <c r="R41160">
        <v>4170</v>
      </c>
    </row>
    <row r="41161" spans="8:18" x14ac:dyDescent="0.25">
      <c r="H41161">
        <v>4173</v>
      </c>
      <c r="R41161">
        <v>4171</v>
      </c>
    </row>
    <row r="41162" spans="8:18" x14ac:dyDescent="0.25">
      <c r="H41162">
        <v>4174</v>
      </c>
      <c r="R41162">
        <v>4172</v>
      </c>
    </row>
    <row r="41163" spans="8:18" x14ac:dyDescent="0.25">
      <c r="H41163">
        <v>4175</v>
      </c>
      <c r="R41163">
        <v>4173</v>
      </c>
    </row>
    <row r="41164" spans="8:18" x14ac:dyDescent="0.25">
      <c r="H41164">
        <v>4176</v>
      </c>
      <c r="R41164">
        <v>4174</v>
      </c>
    </row>
    <row r="41165" spans="8:18" x14ac:dyDescent="0.25">
      <c r="H41165">
        <v>4177</v>
      </c>
      <c r="R41165">
        <v>4175</v>
      </c>
    </row>
    <row r="41166" spans="8:18" x14ac:dyDescent="0.25">
      <c r="H41166">
        <v>4178</v>
      </c>
      <c r="R41166">
        <v>4176</v>
      </c>
    </row>
    <row r="41167" spans="8:18" x14ac:dyDescent="0.25">
      <c r="H41167">
        <v>4179</v>
      </c>
      <c r="R41167">
        <v>4177</v>
      </c>
    </row>
    <row r="41168" spans="8:18" x14ac:dyDescent="0.25">
      <c r="H41168">
        <v>4180</v>
      </c>
      <c r="R41168">
        <v>4178</v>
      </c>
    </row>
    <row r="41169" spans="8:18" x14ac:dyDescent="0.25">
      <c r="H41169">
        <v>4181</v>
      </c>
      <c r="R41169">
        <v>4179</v>
      </c>
    </row>
    <row r="41170" spans="8:18" x14ac:dyDescent="0.25">
      <c r="H41170">
        <v>4182</v>
      </c>
      <c r="R41170">
        <v>4180</v>
      </c>
    </row>
    <row r="41171" spans="8:18" x14ac:dyDescent="0.25">
      <c r="H41171">
        <v>4183</v>
      </c>
      <c r="R41171">
        <v>4181</v>
      </c>
    </row>
    <row r="41172" spans="8:18" x14ac:dyDescent="0.25">
      <c r="H41172">
        <v>4184</v>
      </c>
      <c r="R41172">
        <v>4182</v>
      </c>
    </row>
    <row r="41173" spans="8:18" x14ac:dyDescent="0.25">
      <c r="H41173">
        <v>4185</v>
      </c>
      <c r="R41173">
        <v>4183</v>
      </c>
    </row>
    <row r="41174" spans="8:18" x14ac:dyDescent="0.25">
      <c r="H41174">
        <v>4186</v>
      </c>
      <c r="R41174">
        <v>4184</v>
      </c>
    </row>
    <row r="41175" spans="8:18" x14ac:dyDescent="0.25">
      <c r="H41175">
        <v>4187</v>
      </c>
      <c r="R41175">
        <v>4185</v>
      </c>
    </row>
    <row r="41176" spans="8:18" x14ac:dyDescent="0.25">
      <c r="H41176">
        <v>4188</v>
      </c>
      <c r="R41176">
        <v>4186</v>
      </c>
    </row>
    <row r="41177" spans="8:18" x14ac:dyDescent="0.25">
      <c r="H41177">
        <v>4189</v>
      </c>
      <c r="R41177">
        <v>4187</v>
      </c>
    </row>
    <row r="41178" spans="8:18" x14ac:dyDescent="0.25">
      <c r="H41178">
        <v>4190</v>
      </c>
      <c r="R41178">
        <v>4188</v>
      </c>
    </row>
    <row r="41179" spans="8:18" x14ac:dyDescent="0.25">
      <c r="H41179">
        <v>4192</v>
      </c>
      <c r="R41179">
        <v>4189</v>
      </c>
    </row>
    <row r="41180" spans="8:18" x14ac:dyDescent="0.25">
      <c r="H41180">
        <v>4193</v>
      </c>
      <c r="R41180">
        <v>4190</v>
      </c>
    </row>
    <row r="41181" spans="8:18" x14ac:dyDescent="0.25">
      <c r="H41181">
        <v>4194</v>
      </c>
      <c r="R41181">
        <v>4192</v>
      </c>
    </row>
    <row r="41182" spans="8:18" x14ac:dyDescent="0.25">
      <c r="H41182">
        <v>4195</v>
      </c>
      <c r="R41182">
        <v>4193</v>
      </c>
    </row>
    <row r="41183" spans="8:18" x14ac:dyDescent="0.25">
      <c r="H41183">
        <v>4197</v>
      </c>
      <c r="R41183">
        <v>4194</v>
      </c>
    </row>
    <row r="41184" spans="8:18" x14ac:dyDescent="0.25">
      <c r="H41184">
        <v>4198</v>
      </c>
      <c r="R41184">
        <v>4195</v>
      </c>
    </row>
    <row r="41185" spans="8:18" x14ac:dyDescent="0.25">
      <c r="H41185">
        <v>4199</v>
      </c>
      <c r="R41185">
        <v>4197</v>
      </c>
    </row>
    <row r="41186" spans="8:18" x14ac:dyDescent="0.25">
      <c r="H41186">
        <v>4200</v>
      </c>
      <c r="R41186">
        <v>4198</v>
      </c>
    </row>
    <row r="41187" spans="8:18" x14ac:dyDescent="0.25">
      <c r="H41187">
        <v>4201</v>
      </c>
      <c r="R41187">
        <v>4199</v>
      </c>
    </row>
    <row r="41188" spans="8:18" x14ac:dyDescent="0.25">
      <c r="H41188">
        <v>4202</v>
      </c>
      <c r="R41188">
        <v>4200</v>
      </c>
    </row>
    <row r="41189" spans="8:18" x14ac:dyDescent="0.25">
      <c r="H41189">
        <v>4203</v>
      </c>
      <c r="R41189">
        <v>4201</v>
      </c>
    </row>
    <row r="41190" spans="8:18" x14ac:dyDescent="0.25">
      <c r="H41190">
        <v>4204</v>
      </c>
      <c r="R41190">
        <v>4202</v>
      </c>
    </row>
    <row r="41191" spans="8:18" x14ac:dyDescent="0.25">
      <c r="H41191">
        <v>4206</v>
      </c>
      <c r="R41191">
        <v>4203</v>
      </c>
    </row>
    <row r="41192" spans="8:18" x14ac:dyDescent="0.25">
      <c r="H41192">
        <v>4207</v>
      </c>
      <c r="R41192">
        <v>4204</v>
      </c>
    </row>
    <row r="41193" spans="8:18" x14ac:dyDescent="0.25">
      <c r="H41193">
        <v>4208</v>
      </c>
      <c r="R41193">
        <v>4206</v>
      </c>
    </row>
    <row r="41194" spans="8:18" x14ac:dyDescent="0.25">
      <c r="H41194">
        <v>4209</v>
      </c>
      <c r="R41194">
        <v>4207</v>
      </c>
    </row>
    <row r="41195" spans="8:18" x14ac:dyDescent="0.25">
      <c r="H41195">
        <v>4211</v>
      </c>
      <c r="R41195">
        <v>4208</v>
      </c>
    </row>
    <row r="41196" spans="8:18" x14ac:dyDescent="0.25">
      <c r="H41196">
        <v>4212</v>
      </c>
      <c r="R41196">
        <v>4209</v>
      </c>
    </row>
    <row r="41197" spans="8:18" x14ac:dyDescent="0.25">
      <c r="H41197">
        <v>4213</v>
      </c>
      <c r="R41197">
        <v>4211</v>
      </c>
    </row>
    <row r="41198" spans="8:18" x14ac:dyDescent="0.25">
      <c r="H41198">
        <v>4214</v>
      </c>
      <c r="R41198">
        <v>4212</v>
      </c>
    </row>
    <row r="41199" spans="8:18" x14ac:dyDescent="0.25">
      <c r="H41199">
        <v>4215</v>
      </c>
      <c r="R41199">
        <v>4213</v>
      </c>
    </row>
    <row r="41200" spans="8:18" x14ac:dyDescent="0.25">
      <c r="H41200">
        <v>4216</v>
      </c>
      <c r="R41200">
        <v>4214</v>
      </c>
    </row>
    <row r="41201" spans="8:18" x14ac:dyDescent="0.25">
      <c r="H41201">
        <v>4217</v>
      </c>
      <c r="R41201">
        <v>4215</v>
      </c>
    </row>
    <row r="41202" spans="8:18" x14ac:dyDescent="0.25">
      <c r="H41202">
        <v>4218</v>
      </c>
      <c r="R41202">
        <v>4216</v>
      </c>
    </row>
    <row r="41203" spans="8:18" x14ac:dyDescent="0.25">
      <c r="H41203">
        <v>4219</v>
      </c>
      <c r="R41203">
        <v>4217</v>
      </c>
    </row>
    <row r="41204" spans="8:18" x14ac:dyDescent="0.25">
      <c r="H41204">
        <v>4220</v>
      </c>
      <c r="R41204">
        <v>4218</v>
      </c>
    </row>
    <row r="41205" spans="8:18" x14ac:dyDescent="0.25">
      <c r="H41205">
        <v>4221</v>
      </c>
      <c r="R41205">
        <v>4219</v>
      </c>
    </row>
    <row r="41206" spans="8:18" x14ac:dyDescent="0.25">
      <c r="H41206">
        <v>4222</v>
      </c>
      <c r="R41206">
        <v>4220</v>
      </c>
    </row>
    <row r="41207" spans="8:18" x14ac:dyDescent="0.25">
      <c r="H41207">
        <v>4223</v>
      </c>
      <c r="R41207">
        <v>4221</v>
      </c>
    </row>
    <row r="41208" spans="8:18" x14ac:dyDescent="0.25">
      <c r="H41208">
        <v>4224</v>
      </c>
      <c r="R41208">
        <v>4222</v>
      </c>
    </row>
    <row r="41209" spans="8:18" x14ac:dyDescent="0.25">
      <c r="H41209">
        <v>4225</v>
      </c>
      <c r="R41209">
        <v>4223</v>
      </c>
    </row>
    <row r="41210" spans="8:18" x14ac:dyDescent="0.25">
      <c r="H41210">
        <v>4226</v>
      </c>
      <c r="R41210">
        <v>4224</v>
      </c>
    </row>
    <row r="41211" spans="8:18" x14ac:dyDescent="0.25">
      <c r="H41211">
        <v>4227</v>
      </c>
      <c r="R41211">
        <v>4225</v>
      </c>
    </row>
    <row r="41212" spans="8:18" x14ac:dyDescent="0.25">
      <c r="H41212">
        <v>4228</v>
      </c>
      <c r="R41212">
        <v>4226</v>
      </c>
    </row>
    <row r="41213" spans="8:18" x14ac:dyDescent="0.25">
      <c r="H41213">
        <v>4231</v>
      </c>
      <c r="R41213">
        <v>4227</v>
      </c>
    </row>
    <row r="41214" spans="8:18" x14ac:dyDescent="0.25">
      <c r="H41214">
        <v>4232</v>
      </c>
      <c r="R41214">
        <v>4228</v>
      </c>
    </row>
    <row r="41215" spans="8:18" x14ac:dyDescent="0.25">
      <c r="H41215">
        <v>4233</v>
      </c>
      <c r="R41215">
        <v>4231</v>
      </c>
    </row>
    <row r="41216" spans="8:18" x14ac:dyDescent="0.25">
      <c r="H41216">
        <v>4234</v>
      </c>
      <c r="R41216">
        <v>4232</v>
      </c>
    </row>
    <row r="41217" spans="8:18" x14ac:dyDescent="0.25">
      <c r="H41217">
        <v>4235</v>
      </c>
      <c r="R41217">
        <v>4233</v>
      </c>
    </row>
    <row r="41218" spans="8:18" x14ac:dyDescent="0.25">
      <c r="H41218">
        <v>4236</v>
      </c>
      <c r="R41218">
        <v>4234</v>
      </c>
    </row>
    <row r="41219" spans="8:18" x14ac:dyDescent="0.25">
      <c r="H41219">
        <v>4237</v>
      </c>
      <c r="R41219">
        <v>4235</v>
      </c>
    </row>
    <row r="41220" spans="8:18" x14ac:dyDescent="0.25">
      <c r="H41220">
        <v>4238</v>
      </c>
      <c r="R41220">
        <v>4236</v>
      </c>
    </row>
    <row r="41221" spans="8:18" x14ac:dyDescent="0.25">
      <c r="H41221">
        <v>4239</v>
      </c>
      <c r="R41221">
        <v>4237</v>
      </c>
    </row>
    <row r="41222" spans="8:18" x14ac:dyDescent="0.25">
      <c r="H41222">
        <v>4240</v>
      </c>
      <c r="R41222">
        <v>4238</v>
      </c>
    </row>
    <row r="41223" spans="8:18" x14ac:dyDescent="0.25">
      <c r="H41223">
        <v>4241</v>
      </c>
      <c r="R41223">
        <v>4239</v>
      </c>
    </row>
    <row r="41224" spans="8:18" x14ac:dyDescent="0.25">
      <c r="H41224">
        <v>4242</v>
      </c>
      <c r="R41224">
        <v>4240</v>
      </c>
    </row>
    <row r="41225" spans="8:18" x14ac:dyDescent="0.25">
      <c r="H41225">
        <v>4243</v>
      </c>
      <c r="R41225">
        <v>4241</v>
      </c>
    </row>
    <row r="41226" spans="8:18" x14ac:dyDescent="0.25">
      <c r="H41226">
        <v>4244</v>
      </c>
      <c r="R41226">
        <v>4242</v>
      </c>
    </row>
    <row r="41227" spans="8:18" x14ac:dyDescent="0.25">
      <c r="H41227">
        <v>4246</v>
      </c>
      <c r="R41227">
        <v>4243</v>
      </c>
    </row>
    <row r="41228" spans="8:18" x14ac:dyDescent="0.25">
      <c r="H41228">
        <v>4248</v>
      </c>
      <c r="R41228">
        <v>4244</v>
      </c>
    </row>
    <row r="41229" spans="8:18" x14ac:dyDescent="0.25">
      <c r="H41229">
        <v>4249</v>
      </c>
      <c r="R41229">
        <v>4246</v>
      </c>
    </row>
    <row r="41230" spans="8:18" x14ac:dyDescent="0.25">
      <c r="H41230">
        <v>4250</v>
      </c>
      <c r="R41230">
        <v>4248</v>
      </c>
    </row>
    <row r="41231" spans="8:18" x14ac:dyDescent="0.25">
      <c r="H41231">
        <v>4251</v>
      </c>
      <c r="R41231">
        <v>4249</v>
      </c>
    </row>
    <row r="41232" spans="8:18" x14ac:dyDescent="0.25">
      <c r="H41232">
        <v>4252</v>
      </c>
      <c r="R41232">
        <v>4250</v>
      </c>
    </row>
    <row r="41233" spans="8:18" x14ac:dyDescent="0.25">
      <c r="H41233">
        <v>4253</v>
      </c>
      <c r="R41233">
        <v>4251</v>
      </c>
    </row>
    <row r="41234" spans="8:18" x14ac:dyDescent="0.25">
      <c r="H41234">
        <v>4254</v>
      </c>
      <c r="R41234">
        <v>4252</v>
      </c>
    </row>
    <row r="41235" spans="8:18" x14ac:dyDescent="0.25">
      <c r="H41235">
        <v>4255</v>
      </c>
      <c r="R41235">
        <v>4253</v>
      </c>
    </row>
    <row r="41236" spans="8:18" x14ac:dyDescent="0.25">
      <c r="H41236">
        <v>4256</v>
      </c>
      <c r="R41236">
        <v>4254</v>
      </c>
    </row>
    <row r="41237" spans="8:18" x14ac:dyDescent="0.25">
      <c r="H41237">
        <v>4257</v>
      </c>
      <c r="R41237">
        <v>4255</v>
      </c>
    </row>
    <row r="41238" spans="8:18" x14ac:dyDescent="0.25">
      <c r="H41238">
        <v>4258</v>
      </c>
      <c r="R41238">
        <v>4256</v>
      </c>
    </row>
    <row r="41239" spans="8:18" x14ac:dyDescent="0.25">
      <c r="H41239">
        <v>4259</v>
      </c>
      <c r="R41239">
        <v>4257</v>
      </c>
    </row>
    <row r="41240" spans="8:18" x14ac:dyDescent="0.25">
      <c r="H41240">
        <v>4260</v>
      </c>
      <c r="R41240">
        <v>4258</v>
      </c>
    </row>
    <row r="41241" spans="8:18" x14ac:dyDescent="0.25">
      <c r="H41241">
        <v>4261</v>
      </c>
      <c r="R41241">
        <v>4259</v>
      </c>
    </row>
    <row r="41242" spans="8:18" x14ac:dyDescent="0.25">
      <c r="H41242">
        <v>4262</v>
      </c>
      <c r="R41242">
        <v>4260</v>
      </c>
    </row>
    <row r="41243" spans="8:18" x14ac:dyDescent="0.25">
      <c r="H41243">
        <v>4263</v>
      </c>
      <c r="R41243">
        <v>4261</v>
      </c>
    </row>
    <row r="41244" spans="8:18" x14ac:dyDescent="0.25">
      <c r="H41244">
        <v>4264</v>
      </c>
      <c r="R41244">
        <v>4262</v>
      </c>
    </row>
    <row r="41245" spans="8:18" x14ac:dyDescent="0.25">
      <c r="H41245">
        <v>4265</v>
      </c>
      <c r="R41245">
        <v>4263</v>
      </c>
    </row>
    <row r="41246" spans="8:18" x14ac:dyDescent="0.25">
      <c r="H41246">
        <v>4266</v>
      </c>
      <c r="R41246">
        <v>4264</v>
      </c>
    </row>
    <row r="41247" spans="8:18" x14ac:dyDescent="0.25">
      <c r="H41247">
        <v>4267</v>
      </c>
      <c r="R41247">
        <v>4265</v>
      </c>
    </row>
    <row r="41248" spans="8:18" x14ac:dyDescent="0.25">
      <c r="H41248">
        <v>4268</v>
      </c>
      <c r="R41248">
        <v>4266</v>
      </c>
    </row>
    <row r="41249" spans="8:18" x14ac:dyDescent="0.25">
      <c r="H41249">
        <v>4269</v>
      </c>
      <c r="R41249">
        <v>4267</v>
      </c>
    </row>
    <row r="41250" spans="8:18" x14ac:dyDescent="0.25">
      <c r="H41250">
        <v>4270</v>
      </c>
      <c r="R41250">
        <v>4268</v>
      </c>
    </row>
    <row r="41251" spans="8:18" x14ac:dyDescent="0.25">
      <c r="H41251">
        <v>4271</v>
      </c>
      <c r="R41251">
        <v>4269</v>
      </c>
    </row>
    <row r="41252" spans="8:18" x14ac:dyDescent="0.25">
      <c r="H41252">
        <v>4272</v>
      </c>
      <c r="R41252">
        <v>4270</v>
      </c>
    </row>
    <row r="41253" spans="8:18" x14ac:dyDescent="0.25">
      <c r="H41253">
        <v>4273</v>
      </c>
      <c r="R41253">
        <v>4271</v>
      </c>
    </row>
    <row r="41254" spans="8:18" x14ac:dyDescent="0.25">
      <c r="H41254">
        <v>4275</v>
      </c>
      <c r="R41254">
        <v>4272</v>
      </c>
    </row>
    <row r="41255" spans="8:18" x14ac:dyDescent="0.25">
      <c r="H41255">
        <v>4276</v>
      </c>
      <c r="R41255">
        <v>4273</v>
      </c>
    </row>
    <row r="41256" spans="8:18" x14ac:dyDescent="0.25">
      <c r="H41256">
        <v>4277</v>
      </c>
      <c r="R41256">
        <v>4275</v>
      </c>
    </row>
    <row r="41257" spans="8:18" x14ac:dyDescent="0.25">
      <c r="H41257">
        <v>4278</v>
      </c>
      <c r="R41257">
        <v>4276</v>
      </c>
    </row>
    <row r="41258" spans="8:18" x14ac:dyDescent="0.25">
      <c r="H41258">
        <v>4279</v>
      </c>
      <c r="R41258">
        <v>4277</v>
      </c>
    </row>
    <row r="41259" spans="8:18" x14ac:dyDescent="0.25">
      <c r="H41259">
        <v>4280</v>
      </c>
      <c r="R41259">
        <v>4278</v>
      </c>
    </row>
    <row r="41260" spans="8:18" x14ac:dyDescent="0.25">
      <c r="H41260">
        <v>4281</v>
      </c>
      <c r="R41260">
        <v>4279</v>
      </c>
    </row>
    <row r="41261" spans="8:18" x14ac:dyDescent="0.25">
      <c r="H41261">
        <v>4282</v>
      </c>
      <c r="R41261">
        <v>4280</v>
      </c>
    </row>
    <row r="41262" spans="8:18" x14ac:dyDescent="0.25">
      <c r="H41262">
        <v>4284</v>
      </c>
      <c r="R41262">
        <v>4281</v>
      </c>
    </row>
    <row r="41263" spans="8:18" x14ac:dyDescent="0.25">
      <c r="H41263">
        <v>4285</v>
      </c>
      <c r="R41263">
        <v>4282</v>
      </c>
    </row>
    <row r="41264" spans="8:18" x14ac:dyDescent="0.25">
      <c r="H41264">
        <v>4286</v>
      </c>
      <c r="R41264">
        <v>4284</v>
      </c>
    </row>
    <row r="41265" spans="8:18" x14ac:dyDescent="0.25">
      <c r="H41265">
        <v>4287</v>
      </c>
      <c r="R41265">
        <v>4285</v>
      </c>
    </row>
    <row r="41266" spans="8:18" x14ac:dyDescent="0.25">
      <c r="H41266">
        <v>4288</v>
      </c>
      <c r="R41266">
        <v>4286</v>
      </c>
    </row>
    <row r="41267" spans="8:18" x14ac:dyDescent="0.25">
      <c r="H41267">
        <v>4289</v>
      </c>
      <c r="R41267">
        <v>4287</v>
      </c>
    </row>
    <row r="41268" spans="8:18" x14ac:dyDescent="0.25">
      <c r="H41268">
        <v>4290</v>
      </c>
      <c r="R41268">
        <v>4288</v>
      </c>
    </row>
    <row r="41269" spans="8:18" x14ac:dyDescent="0.25">
      <c r="H41269">
        <v>4291</v>
      </c>
      <c r="R41269">
        <v>4289</v>
      </c>
    </row>
    <row r="41270" spans="8:18" x14ac:dyDescent="0.25">
      <c r="H41270">
        <v>4292</v>
      </c>
      <c r="R41270">
        <v>4290</v>
      </c>
    </row>
    <row r="41271" spans="8:18" x14ac:dyDescent="0.25">
      <c r="H41271">
        <v>4293</v>
      </c>
      <c r="R41271">
        <v>4291</v>
      </c>
    </row>
    <row r="41272" spans="8:18" x14ac:dyDescent="0.25">
      <c r="H41272">
        <v>4294</v>
      </c>
      <c r="R41272">
        <v>4292</v>
      </c>
    </row>
    <row r="41273" spans="8:18" x14ac:dyDescent="0.25">
      <c r="H41273">
        <v>4295</v>
      </c>
      <c r="R41273">
        <v>4293</v>
      </c>
    </row>
    <row r="41274" spans="8:18" x14ac:dyDescent="0.25">
      <c r="H41274">
        <v>4296</v>
      </c>
      <c r="R41274">
        <v>4294</v>
      </c>
    </row>
    <row r="41275" spans="8:18" x14ac:dyDescent="0.25">
      <c r="H41275">
        <v>4297</v>
      </c>
      <c r="R41275">
        <v>4295</v>
      </c>
    </row>
    <row r="41276" spans="8:18" x14ac:dyDescent="0.25">
      <c r="H41276">
        <v>4298</v>
      </c>
      <c r="R41276">
        <v>4296</v>
      </c>
    </row>
    <row r="41277" spans="8:18" x14ac:dyDescent="0.25">
      <c r="H41277">
        <v>4299</v>
      </c>
      <c r="R41277">
        <v>4297</v>
      </c>
    </row>
    <row r="41278" spans="8:18" x14ac:dyDescent="0.25">
      <c r="H41278">
        <v>4300</v>
      </c>
      <c r="R41278">
        <v>4298</v>
      </c>
    </row>
    <row r="41279" spans="8:18" x14ac:dyDescent="0.25">
      <c r="H41279">
        <v>4301</v>
      </c>
      <c r="R41279">
        <v>4299</v>
      </c>
    </row>
    <row r="41280" spans="8:18" x14ac:dyDescent="0.25">
      <c r="H41280">
        <v>4302</v>
      </c>
      <c r="R41280">
        <v>4300</v>
      </c>
    </row>
    <row r="41281" spans="8:18" x14ac:dyDescent="0.25">
      <c r="H41281">
        <v>4303</v>
      </c>
      <c r="R41281">
        <v>4301</v>
      </c>
    </row>
    <row r="41282" spans="8:18" x14ac:dyDescent="0.25">
      <c r="H41282">
        <v>4304</v>
      </c>
      <c r="R41282">
        <v>4302</v>
      </c>
    </row>
    <row r="41283" spans="8:18" x14ac:dyDescent="0.25">
      <c r="H41283">
        <v>4305</v>
      </c>
      <c r="R41283">
        <v>4303</v>
      </c>
    </row>
    <row r="41284" spans="8:18" x14ac:dyDescent="0.25">
      <c r="H41284">
        <v>4306</v>
      </c>
      <c r="R41284">
        <v>4304</v>
      </c>
    </row>
    <row r="41285" spans="8:18" x14ac:dyDescent="0.25">
      <c r="H41285">
        <v>4307</v>
      </c>
      <c r="R41285">
        <v>4305</v>
      </c>
    </row>
    <row r="41286" spans="8:18" x14ac:dyDescent="0.25">
      <c r="H41286">
        <v>4309</v>
      </c>
      <c r="R41286">
        <v>4306</v>
      </c>
    </row>
    <row r="41287" spans="8:18" x14ac:dyDescent="0.25">
      <c r="H41287">
        <v>4310</v>
      </c>
      <c r="R41287">
        <v>4307</v>
      </c>
    </row>
    <row r="41288" spans="8:18" x14ac:dyDescent="0.25">
      <c r="H41288">
        <v>4311</v>
      </c>
      <c r="R41288">
        <v>4309</v>
      </c>
    </row>
    <row r="41289" spans="8:18" x14ac:dyDescent="0.25">
      <c r="H41289">
        <v>4312</v>
      </c>
      <c r="R41289">
        <v>4310</v>
      </c>
    </row>
    <row r="41290" spans="8:18" x14ac:dyDescent="0.25">
      <c r="H41290">
        <v>4314</v>
      </c>
      <c r="R41290">
        <v>4311</v>
      </c>
    </row>
    <row r="41291" spans="8:18" x14ac:dyDescent="0.25">
      <c r="H41291">
        <v>4315</v>
      </c>
      <c r="R41291">
        <v>4312</v>
      </c>
    </row>
    <row r="41292" spans="8:18" x14ac:dyDescent="0.25">
      <c r="H41292">
        <v>4316</v>
      </c>
      <c r="R41292">
        <v>4314</v>
      </c>
    </row>
    <row r="41293" spans="8:18" x14ac:dyDescent="0.25">
      <c r="H41293">
        <v>4317</v>
      </c>
      <c r="R41293">
        <v>4315</v>
      </c>
    </row>
    <row r="41294" spans="8:18" x14ac:dyDescent="0.25">
      <c r="H41294">
        <v>4318</v>
      </c>
      <c r="R41294">
        <v>4316</v>
      </c>
    </row>
    <row r="41295" spans="8:18" x14ac:dyDescent="0.25">
      <c r="H41295">
        <v>4319</v>
      </c>
      <c r="R41295">
        <v>4317</v>
      </c>
    </row>
    <row r="41296" spans="8:18" x14ac:dyDescent="0.25">
      <c r="H41296">
        <v>4320</v>
      </c>
      <c r="R41296">
        <v>4318</v>
      </c>
    </row>
    <row r="41297" spans="8:18" x14ac:dyDescent="0.25">
      <c r="H41297">
        <v>4321</v>
      </c>
      <c r="R41297">
        <v>4319</v>
      </c>
    </row>
    <row r="41298" spans="8:18" x14ac:dyDescent="0.25">
      <c r="H41298">
        <v>4322</v>
      </c>
      <c r="R41298">
        <v>4320</v>
      </c>
    </row>
    <row r="41299" spans="8:18" x14ac:dyDescent="0.25">
      <c r="H41299">
        <v>4323</v>
      </c>
      <c r="R41299">
        <v>4321</v>
      </c>
    </row>
    <row r="41300" spans="8:18" x14ac:dyDescent="0.25">
      <c r="H41300">
        <v>4324</v>
      </c>
      <c r="R41300">
        <v>4322</v>
      </c>
    </row>
    <row r="41301" spans="8:18" x14ac:dyDescent="0.25">
      <c r="H41301">
        <v>4325</v>
      </c>
      <c r="R41301">
        <v>4323</v>
      </c>
    </row>
    <row r="41302" spans="8:18" x14ac:dyDescent="0.25">
      <c r="H41302">
        <v>4326</v>
      </c>
      <c r="R41302">
        <v>4324</v>
      </c>
    </row>
    <row r="41303" spans="8:18" x14ac:dyDescent="0.25">
      <c r="H41303">
        <v>4327</v>
      </c>
      <c r="R41303">
        <v>4325</v>
      </c>
    </row>
    <row r="41304" spans="8:18" x14ac:dyDescent="0.25">
      <c r="H41304">
        <v>4329</v>
      </c>
      <c r="R41304">
        <v>4326</v>
      </c>
    </row>
    <row r="41305" spans="8:18" x14ac:dyDescent="0.25">
      <c r="H41305">
        <v>4330</v>
      </c>
      <c r="R41305">
        <v>4327</v>
      </c>
    </row>
    <row r="41306" spans="8:18" x14ac:dyDescent="0.25">
      <c r="H41306">
        <v>4331</v>
      </c>
      <c r="R41306">
        <v>4329</v>
      </c>
    </row>
    <row r="41307" spans="8:18" x14ac:dyDescent="0.25">
      <c r="H41307">
        <v>4332</v>
      </c>
      <c r="R41307">
        <v>4330</v>
      </c>
    </row>
    <row r="41308" spans="8:18" x14ac:dyDescent="0.25">
      <c r="H41308">
        <v>4333</v>
      </c>
      <c r="R41308">
        <v>4331</v>
      </c>
    </row>
    <row r="41309" spans="8:18" x14ac:dyDescent="0.25">
      <c r="H41309">
        <v>4334</v>
      </c>
      <c r="R41309">
        <v>4332</v>
      </c>
    </row>
    <row r="41310" spans="8:18" x14ac:dyDescent="0.25">
      <c r="H41310">
        <v>4335</v>
      </c>
      <c r="R41310">
        <v>4333</v>
      </c>
    </row>
    <row r="41311" spans="8:18" x14ac:dyDescent="0.25">
      <c r="H41311">
        <v>4336</v>
      </c>
      <c r="R41311">
        <v>4334</v>
      </c>
    </row>
    <row r="41312" spans="8:18" x14ac:dyDescent="0.25">
      <c r="H41312">
        <v>4337</v>
      </c>
      <c r="R41312">
        <v>4335</v>
      </c>
    </row>
    <row r="41313" spans="8:18" x14ac:dyDescent="0.25">
      <c r="H41313">
        <v>4338</v>
      </c>
      <c r="R41313">
        <v>4336</v>
      </c>
    </row>
    <row r="41314" spans="8:18" x14ac:dyDescent="0.25">
      <c r="H41314">
        <v>4339</v>
      </c>
      <c r="R41314">
        <v>4337</v>
      </c>
    </row>
    <row r="41315" spans="8:18" x14ac:dyDescent="0.25">
      <c r="H41315">
        <v>4341</v>
      </c>
      <c r="R41315">
        <v>4338</v>
      </c>
    </row>
    <row r="41316" spans="8:18" x14ac:dyDescent="0.25">
      <c r="H41316">
        <v>4343</v>
      </c>
      <c r="R41316">
        <v>4339</v>
      </c>
    </row>
    <row r="41317" spans="8:18" x14ac:dyDescent="0.25">
      <c r="H41317">
        <v>4344</v>
      </c>
      <c r="R41317">
        <v>4341</v>
      </c>
    </row>
    <row r="41318" spans="8:18" x14ac:dyDescent="0.25">
      <c r="H41318">
        <v>4345</v>
      </c>
      <c r="R41318">
        <v>4343</v>
      </c>
    </row>
    <row r="41319" spans="8:18" x14ac:dyDescent="0.25">
      <c r="H41319">
        <v>4346</v>
      </c>
      <c r="R41319">
        <v>4344</v>
      </c>
    </row>
    <row r="41320" spans="8:18" x14ac:dyDescent="0.25">
      <c r="H41320">
        <v>4347</v>
      </c>
      <c r="R41320">
        <v>4345</v>
      </c>
    </row>
    <row r="41321" spans="8:18" x14ac:dyDescent="0.25">
      <c r="H41321">
        <v>4348</v>
      </c>
      <c r="R41321">
        <v>4346</v>
      </c>
    </row>
    <row r="41322" spans="8:18" x14ac:dyDescent="0.25">
      <c r="H41322">
        <v>4349</v>
      </c>
      <c r="R41322">
        <v>4347</v>
      </c>
    </row>
    <row r="41323" spans="8:18" x14ac:dyDescent="0.25">
      <c r="H41323">
        <v>4350</v>
      </c>
      <c r="R41323">
        <v>4348</v>
      </c>
    </row>
    <row r="41324" spans="8:18" x14ac:dyDescent="0.25">
      <c r="H41324">
        <v>4351</v>
      </c>
      <c r="R41324">
        <v>4349</v>
      </c>
    </row>
    <row r="41325" spans="8:18" x14ac:dyDescent="0.25">
      <c r="H41325">
        <v>4352</v>
      </c>
      <c r="R41325">
        <v>4350</v>
      </c>
    </row>
    <row r="41326" spans="8:18" x14ac:dyDescent="0.25">
      <c r="H41326">
        <v>4353</v>
      </c>
      <c r="R41326">
        <v>4351</v>
      </c>
    </row>
    <row r="41327" spans="8:18" x14ac:dyDescent="0.25">
      <c r="H41327">
        <v>4354</v>
      </c>
      <c r="R41327">
        <v>4352</v>
      </c>
    </row>
    <row r="41328" spans="8:18" x14ac:dyDescent="0.25">
      <c r="H41328">
        <v>4355</v>
      </c>
      <c r="R41328">
        <v>4353</v>
      </c>
    </row>
    <row r="41329" spans="8:18" x14ac:dyDescent="0.25">
      <c r="H41329">
        <v>4356</v>
      </c>
      <c r="R41329">
        <v>4354</v>
      </c>
    </row>
    <row r="41330" spans="8:18" x14ac:dyDescent="0.25">
      <c r="H41330">
        <v>4357</v>
      </c>
      <c r="R41330">
        <v>4355</v>
      </c>
    </row>
    <row r="41331" spans="8:18" x14ac:dyDescent="0.25">
      <c r="H41331">
        <v>4358</v>
      </c>
      <c r="R41331">
        <v>4356</v>
      </c>
    </row>
    <row r="41332" spans="8:18" x14ac:dyDescent="0.25">
      <c r="H41332">
        <v>4359</v>
      </c>
      <c r="R41332">
        <v>4357</v>
      </c>
    </row>
    <row r="41333" spans="8:18" x14ac:dyDescent="0.25">
      <c r="H41333">
        <v>4360</v>
      </c>
      <c r="R41333">
        <v>4358</v>
      </c>
    </row>
    <row r="41334" spans="8:18" x14ac:dyDescent="0.25">
      <c r="H41334">
        <v>4361</v>
      </c>
      <c r="R41334">
        <v>4359</v>
      </c>
    </row>
    <row r="41335" spans="8:18" x14ac:dyDescent="0.25">
      <c r="H41335">
        <v>4363</v>
      </c>
      <c r="R41335">
        <v>4360</v>
      </c>
    </row>
    <row r="41336" spans="8:18" x14ac:dyDescent="0.25">
      <c r="H41336">
        <v>4364</v>
      </c>
      <c r="R41336">
        <v>4361</v>
      </c>
    </row>
    <row r="41337" spans="8:18" x14ac:dyDescent="0.25">
      <c r="H41337">
        <v>4365</v>
      </c>
      <c r="R41337">
        <v>4363</v>
      </c>
    </row>
    <row r="41338" spans="8:18" x14ac:dyDescent="0.25">
      <c r="H41338">
        <v>4366</v>
      </c>
      <c r="R41338">
        <v>4364</v>
      </c>
    </row>
    <row r="41339" spans="8:18" x14ac:dyDescent="0.25">
      <c r="H41339">
        <v>4367</v>
      </c>
      <c r="R41339">
        <v>4365</v>
      </c>
    </row>
    <row r="41340" spans="8:18" x14ac:dyDescent="0.25">
      <c r="H41340">
        <v>4368</v>
      </c>
      <c r="R41340">
        <v>4366</v>
      </c>
    </row>
    <row r="41341" spans="8:18" x14ac:dyDescent="0.25">
      <c r="H41341">
        <v>4369</v>
      </c>
      <c r="R41341">
        <v>4367</v>
      </c>
    </row>
    <row r="41342" spans="8:18" x14ac:dyDescent="0.25">
      <c r="H41342">
        <v>4370</v>
      </c>
      <c r="R41342">
        <v>4368</v>
      </c>
    </row>
    <row r="41343" spans="8:18" x14ac:dyDescent="0.25">
      <c r="H41343">
        <v>4371</v>
      </c>
      <c r="R41343">
        <v>4369</v>
      </c>
    </row>
    <row r="41344" spans="8:18" x14ac:dyDescent="0.25">
      <c r="H41344">
        <v>4372</v>
      </c>
      <c r="R41344">
        <v>4370</v>
      </c>
    </row>
    <row r="41345" spans="8:18" x14ac:dyDescent="0.25">
      <c r="H41345">
        <v>4373</v>
      </c>
      <c r="R41345">
        <v>4371</v>
      </c>
    </row>
    <row r="41346" spans="8:18" x14ac:dyDescent="0.25">
      <c r="H41346">
        <v>4374</v>
      </c>
      <c r="R41346">
        <v>4372</v>
      </c>
    </row>
    <row r="41347" spans="8:18" x14ac:dyDescent="0.25">
      <c r="H41347">
        <v>4375</v>
      </c>
      <c r="R41347">
        <v>4373</v>
      </c>
    </row>
    <row r="41348" spans="8:18" x14ac:dyDescent="0.25">
      <c r="H41348">
        <v>4376</v>
      </c>
      <c r="R41348">
        <v>4374</v>
      </c>
    </row>
    <row r="41349" spans="8:18" x14ac:dyDescent="0.25">
      <c r="H41349">
        <v>4377</v>
      </c>
      <c r="R41349">
        <v>4375</v>
      </c>
    </row>
    <row r="41350" spans="8:18" x14ac:dyDescent="0.25">
      <c r="H41350">
        <v>4379</v>
      </c>
      <c r="R41350">
        <v>4376</v>
      </c>
    </row>
    <row r="41351" spans="8:18" x14ac:dyDescent="0.25">
      <c r="H41351">
        <v>4380</v>
      </c>
      <c r="R41351">
        <v>4377</v>
      </c>
    </row>
    <row r="41352" spans="8:18" x14ac:dyDescent="0.25">
      <c r="H41352">
        <v>4382</v>
      </c>
      <c r="R41352">
        <v>4379</v>
      </c>
    </row>
    <row r="41353" spans="8:18" x14ac:dyDescent="0.25">
      <c r="H41353">
        <v>4383</v>
      </c>
      <c r="R41353">
        <v>4380</v>
      </c>
    </row>
    <row r="41354" spans="8:18" x14ac:dyDescent="0.25">
      <c r="H41354">
        <v>4384</v>
      </c>
      <c r="R41354">
        <v>4382</v>
      </c>
    </row>
    <row r="41355" spans="8:18" x14ac:dyDescent="0.25">
      <c r="H41355">
        <v>4387</v>
      </c>
      <c r="R41355">
        <v>4383</v>
      </c>
    </row>
    <row r="41356" spans="8:18" x14ac:dyDescent="0.25">
      <c r="H41356">
        <v>4388</v>
      </c>
      <c r="R41356">
        <v>4384</v>
      </c>
    </row>
    <row r="41357" spans="8:18" x14ac:dyDescent="0.25">
      <c r="H41357">
        <v>4389</v>
      </c>
      <c r="R41357">
        <v>4387</v>
      </c>
    </row>
    <row r="41358" spans="8:18" x14ac:dyDescent="0.25">
      <c r="H41358">
        <v>4390</v>
      </c>
      <c r="R41358">
        <v>4388</v>
      </c>
    </row>
    <row r="41359" spans="8:18" x14ac:dyDescent="0.25">
      <c r="H41359">
        <v>4391</v>
      </c>
      <c r="R41359">
        <v>4389</v>
      </c>
    </row>
    <row r="41360" spans="8:18" x14ac:dyDescent="0.25">
      <c r="H41360">
        <v>4392</v>
      </c>
      <c r="R41360">
        <v>4390</v>
      </c>
    </row>
    <row r="41361" spans="8:18" x14ac:dyDescent="0.25">
      <c r="H41361">
        <v>4393</v>
      </c>
      <c r="R41361">
        <v>4391</v>
      </c>
    </row>
    <row r="41362" spans="8:18" x14ac:dyDescent="0.25">
      <c r="H41362">
        <v>4394</v>
      </c>
      <c r="R41362">
        <v>4392</v>
      </c>
    </row>
    <row r="41363" spans="8:18" x14ac:dyDescent="0.25">
      <c r="H41363">
        <v>4395</v>
      </c>
      <c r="R41363">
        <v>4393</v>
      </c>
    </row>
    <row r="41364" spans="8:18" x14ac:dyDescent="0.25">
      <c r="H41364">
        <v>4396</v>
      </c>
      <c r="R41364">
        <v>4394</v>
      </c>
    </row>
    <row r="41365" spans="8:18" x14ac:dyDescent="0.25">
      <c r="H41365">
        <v>4397</v>
      </c>
      <c r="R41365">
        <v>4395</v>
      </c>
    </row>
    <row r="41366" spans="8:18" x14ac:dyDescent="0.25">
      <c r="H41366">
        <v>4398</v>
      </c>
      <c r="R41366">
        <v>4396</v>
      </c>
    </row>
    <row r="41367" spans="8:18" x14ac:dyDescent="0.25">
      <c r="H41367">
        <v>4399</v>
      </c>
      <c r="R41367">
        <v>4397</v>
      </c>
    </row>
    <row r="41368" spans="8:18" x14ac:dyDescent="0.25">
      <c r="H41368">
        <v>4400</v>
      </c>
      <c r="R41368">
        <v>4398</v>
      </c>
    </row>
    <row r="41369" spans="8:18" x14ac:dyDescent="0.25">
      <c r="H41369">
        <v>4401</v>
      </c>
      <c r="R41369">
        <v>4399</v>
      </c>
    </row>
    <row r="41370" spans="8:18" x14ac:dyDescent="0.25">
      <c r="H41370">
        <v>4403</v>
      </c>
      <c r="R41370">
        <v>4400</v>
      </c>
    </row>
    <row r="41371" spans="8:18" x14ac:dyDescent="0.25">
      <c r="H41371">
        <v>4404</v>
      </c>
      <c r="R41371">
        <v>4401</v>
      </c>
    </row>
    <row r="41372" spans="8:18" x14ac:dyDescent="0.25">
      <c r="H41372">
        <v>4405</v>
      </c>
      <c r="R41372">
        <v>4403</v>
      </c>
    </row>
    <row r="41373" spans="8:18" x14ac:dyDescent="0.25">
      <c r="H41373">
        <v>4406</v>
      </c>
      <c r="R41373">
        <v>4404</v>
      </c>
    </row>
    <row r="41374" spans="8:18" x14ac:dyDescent="0.25">
      <c r="H41374">
        <v>4407</v>
      </c>
      <c r="R41374">
        <v>4405</v>
      </c>
    </row>
    <row r="41375" spans="8:18" x14ac:dyDescent="0.25">
      <c r="H41375">
        <v>4408</v>
      </c>
      <c r="R41375">
        <v>4406</v>
      </c>
    </row>
    <row r="41376" spans="8:18" x14ac:dyDescent="0.25">
      <c r="H41376">
        <v>4409</v>
      </c>
      <c r="R41376">
        <v>4407</v>
      </c>
    </row>
    <row r="41377" spans="8:18" x14ac:dyDescent="0.25">
      <c r="H41377">
        <v>4410</v>
      </c>
      <c r="R41377">
        <v>4408</v>
      </c>
    </row>
    <row r="41378" spans="8:18" x14ac:dyDescent="0.25">
      <c r="H41378">
        <v>4411</v>
      </c>
      <c r="R41378">
        <v>4409</v>
      </c>
    </row>
    <row r="41379" spans="8:18" x14ac:dyDescent="0.25">
      <c r="H41379">
        <v>4412</v>
      </c>
      <c r="R41379">
        <v>4410</v>
      </c>
    </row>
    <row r="41380" spans="8:18" x14ac:dyDescent="0.25">
      <c r="H41380">
        <v>4414</v>
      </c>
      <c r="R41380">
        <v>4411</v>
      </c>
    </row>
    <row r="41381" spans="8:18" x14ac:dyDescent="0.25">
      <c r="H41381">
        <v>4415</v>
      </c>
      <c r="R41381">
        <v>4412</v>
      </c>
    </row>
    <row r="41382" spans="8:18" x14ac:dyDescent="0.25">
      <c r="H41382">
        <v>4416</v>
      </c>
      <c r="R41382">
        <v>4414</v>
      </c>
    </row>
    <row r="41383" spans="8:18" x14ac:dyDescent="0.25">
      <c r="H41383">
        <v>4417</v>
      </c>
      <c r="R41383">
        <v>4415</v>
      </c>
    </row>
    <row r="41384" spans="8:18" x14ac:dyDescent="0.25">
      <c r="H41384">
        <v>4418</v>
      </c>
      <c r="R41384">
        <v>4416</v>
      </c>
    </row>
    <row r="41385" spans="8:18" x14ac:dyDescent="0.25">
      <c r="H41385">
        <v>4419</v>
      </c>
      <c r="R41385">
        <v>4417</v>
      </c>
    </row>
    <row r="41386" spans="8:18" x14ac:dyDescent="0.25">
      <c r="H41386">
        <v>4420</v>
      </c>
      <c r="R41386">
        <v>4418</v>
      </c>
    </row>
    <row r="41387" spans="8:18" x14ac:dyDescent="0.25">
      <c r="H41387">
        <v>4421</v>
      </c>
      <c r="R41387">
        <v>4419</v>
      </c>
    </row>
    <row r="41388" spans="8:18" x14ac:dyDescent="0.25">
      <c r="H41388">
        <v>4422</v>
      </c>
      <c r="R41388">
        <v>4420</v>
      </c>
    </row>
    <row r="41389" spans="8:18" x14ac:dyDescent="0.25">
      <c r="H41389">
        <v>4423</v>
      </c>
      <c r="R41389">
        <v>4421</v>
      </c>
    </row>
    <row r="41390" spans="8:18" x14ac:dyDescent="0.25">
      <c r="H41390">
        <v>4425</v>
      </c>
      <c r="R41390">
        <v>4422</v>
      </c>
    </row>
    <row r="41391" spans="8:18" x14ac:dyDescent="0.25">
      <c r="H41391">
        <v>4427</v>
      </c>
      <c r="R41391">
        <v>4423</v>
      </c>
    </row>
    <row r="41392" spans="8:18" x14ac:dyDescent="0.25">
      <c r="H41392">
        <v>4428</v>
      </c>
      <c r="R41392">
        <v>4425</v>
      </c>
    </row>
    <row r="41393" spans="8:18" x14ac:dyDescent="0.25">
      <c r="H41393">
        <v>4429</v>
      </c>
      <c r="R41393">
        <v>4427</v>
      </c>
    </row>
    <row r="41394" spans="8:18" x14ac:dyDescent="0.25">
      <c r="H41394">
        <v>4430</v>
      </c>
      <c r="R41394">
        <v>4428</v>
      </c>
    </row>
    <row r="41395" spans="8:18" x14ac:dyDescent="0.25">
      <c r="H41395">
        <v>4431</v>
      </c>
      <c r="R41395">
        <v>4429</v>
      </c>
    </row>
    <row r="41396" spans="8:18" x14ac:dyDescent="0.25">
      <c r="H41396">
        <v>4432</v>
      </c>
      <c r="R41396">
        <v>4430</v>
      </c>
    </row>
    <row r="41397" spans="8:18" x14ac:dyDescent="0.25">
      <c r="H41397">
        <v>4434</v>
      </c>
      <c r="R41397">
        <v>4431</v>
      </c>
    </row>
    <row r="41398" spans="8:18" x14ac:dyDescent="0.25">
      <c r="H41398">
        <v>4435</v>
      </c>
      <c r="R41398">
        <v>4432</v>
      </c>
    </row>
    <row r="41399" spans="8:18" x14ac:dyDescent="0.25">
      <c r="H41399">
        <v>4436</v>
      </c>
      <c r="R41399">
        <v>4434</v>
      </c>
    </row>
    <row r="41400" spans="8:18" x14ac:dyDescent="0.25">
      <c r="H41400">
        <v>4437</v>
      </c>
      <c r="R41400">
        <v>4435</v>
      </c>
    </row>
    <row r="41401" spans="8:18" x14ac:dyDescent="0.25">
      <c r="H41401">
        <v>4438</v>
      </c>
      <c r="R41401">
        <v>4436</v>
      </c>
    </row>
    <row r="41402" spans="8:18" x14ac:dyDescent="0.25">
      <c r="H41402">
        <v>4439</v>
      </c>
      <c r="R41402">
        <v>4437</v>
      </c>
    </row>
    <row r="41403" spans="8:18" x14ac:dyDescent="0.25">
      <c r="H41403">
        <v>4440</v>
      </c>
      <c r="R41403">
        <v>4438</v>
      </c>
    </row>
    <row r="41404" spans="8:18" x14ac:dyDescent="0.25">
      <c r="H41404">
        <v>4441</v>
      </c>
      <c r="R41404">
        <v>4439</v>
      </c>
    </row>
    <row r="41405" spans="8:18" x14ac:dyDescent="0.25">
      <c r="H41405">
        <v>4442</v>
      </c>
      <c r="R41405">
        <v>4440</v>
      </c>
    </row>
    <row r="41406" spans="8:18" x14ac:dyDescent="0.25">
      <c r="H41406">
        <v>4443</v>
      </c>
      <c r="R41406">
        <v>4441</v>
      </c>
    </row>
    <row r="41407" spans="8:18" x14ac:dyDescent="0.25">
      <c r="H41407">
        <v>4444</v>
      </c>
      <c r="R41407">
        <v>4442</v>
      </c>
    </row>
    <row r="41408" spans="8:18" x14ac:dyDescent="0.25">
      <c r="H41408">
        <v>4445</v>
      </c>
      <c r="R41408">
        <v>4443</v>
      </c>
    </row>
    <row r="41409" spans="8:18" x14ac:dyDescent="0.25">
      <c r="H41409">
        <v>4446</v>
      </c>
      <c r="R41409">
        <v>4444</v>
      </c>
    </row>
    <row r="41410" spans="8:18" x14ac:dyDescent="0.25">
      <c r="H41410">
        <v>4447</v>
      </c>
      <c r="R41410">
        <v>4445</v>
      </c>
    </row>
    <row r="41411" spans="8:18" x14ac:dyDescent="0.25">
      <c r="H41411">
        <v>4448</v>
      </c>
      <c r="R41411">
        <v>4446</v>
      </c>
    </row>
    <row r="41412" spans="8:18" x14ac:dyDescent="0.25">
      <c r="H41412">
        <v>4449</v>
      </c>
      <c r="R41412">
        <v>4447</v>
      </c>
    </row>
    <row r="41413" spans="8:18" x14ac:dyDescent="0.25">
      <c r="H41413">
        <v>4450</v>
      </c>
      <c r="R41413">
        <v>4448</v>
      </c>
    </row>
    <row r="41414" spans="8:18" x14ac:dyDescent="0.25">
      <c r="H41414">
        <v>4451</v>
      </c>
      <c r="R41414">
        <v>4449</v>
      </c>
    </row>
    <row r="41415" spans="8:18" x14ac:dyDescent="0.25">
      <c r="H41415">
        <v>4452</v>
      </c>
      <c r="R41415">
        <v>4450</v>
      </c>
    </row>
    <row r="41416" spans="8:18" x14ac:dyDescent="0.25">
      <c r="H41416">
        <v>4453</v>
      </c>
      <c r="R41416">
        <v>4451</v>
      </c>
    </row>
    <row r="41417" spans="8:18" x14ac:dyDescent="0.25">
      <c r="H41417">
        <v>4454</v>
      </c>
      <c r="R41417">
        <v>4452</v>
      </c>
    </row>
    <row r="41418" spans="8:18" x14ac:dyDescent="0.25">
      <c r="H41418">
        <v>4455</v>
      </c>
      <c r="R41418">
        <v>4453</v>
      </c>
    </row>
    <row r="41419" spans="8:18" x14ac:dyDescent="0.25">
      <c r="H41419">
        <v>4456</v>
      </c>
      <c r="R41419">
        <v>4454</v>
      </c>
    </row>
    <row r="41420" spans="8:18" x14ac:dyDescent="0.25">
      <c r="H41420">
        <v>4457</v>
      </c>
      <c r="R41420">
        <v>4455</v>
      </c>
    </row>
    <row r="41421" spans="8:18" x14ac:dyDescent="0.25">
      <c r="H41421">
        <v>4458</v>
      </c>
      <c r="R41421">
        <v>4456</v>
      </c>
    </row>
    <row r="41422" spans="8:18" x14ac:dyDescent="0.25">
      <c r="H41422">
        <v>4459</v>
      </c>
      <c r="R41422">
        <v>4457</v>
      </c>
    </row>
    <row r="41423" spans="8:18" x14ac:dyDescent="0.25">
      <c r="H41423">
        <v>4461</v>
      </c>
      <c r="R41423">
        <v>4458</v>
      </c>
    </row>
    <row r="41424" spans="8:18" x14ac:dyDescent="0.25">
      <c r="H41424">
        <v>4462</v>
      </c>
      <c r="R41424">
        <v>4459</v>
      </c>
    </row>
    <row r="41425" spans="8:18" x14ac:dyDescent="0.25">
      <c r="H41425">
        <v>4463</v>
      </c>
      <c r="R41425">
        <v>4461</v>
      </c>
    </row>
    <row r="41426" spans="8:18" x14ac:dyDescent="0.25">
      <c r="H41426">
        <v>4464</v>
      </c>
      <c r="R41426">
        <v>4462</v>
      </c>
    </row>
    <row r="41427" spans="8:18" x14ac:dyDescent="0.25">
      <c r="H41427">
        <v>4466</v>
      </c>
      <c r="R41427">
        <v>4463</v>
      </c>
    </row>
    <row r="41428" spans="8:18" x14ac:dyDescent="0.25">
      <c r="H41428">
        <v>4467</v>
      </c>
      <c r="R41428">
        <v>4464</v>
      </c>
    </row>
    <row r="41429" spans="8:18" x14ac:dyDescent="0.25">
      <c r="H41429">
        <v>4468</v>
      </c>
      <c r="R41429">
        <v>4466</v>
      </c>
    </row>
    <row r="41430" spans="8:18" x14ac:dyDescent="0.25">
      <c r="H41430">
        <v>4469</v>
      </c>
      <c r="R41430">
        <v>4467</v>
      </c>
    </row>
    <row r="41431" spans="8:18" x14ac:dyDescent="0.25">
      <c r="H41431">
        <v>4470</v>
      </c>
      <c r="R41431">
        <v>4468</v>
      </c>
    </row>
    <row r="41432" spans="8:18" x14ac:dyDescent="0.25">
      <c r="H41432">
        <v>4472</v>
      </c>
      <c r="R41432">
        <v>4469</v>
      </c>
    </row>
    <row r="41433" spans="8:18" x14ac:dyDescent="0.25">
      <c r="H41433">
        <v>4474</v>
      </c>
      <c r="R41433">
        <v>4470</v>
      </c>
    </row>
    <row r="41434" spans="8:18" x14ac:dyDescent="0.25">
      <c r="H41434">
        <v>4475</v>
      </c>
      <c r="R41434">
        <v>4472</v>
      </c>
    </row>
    <row r="41435" spans="8:18" x14ac:dyDescent="0.25">
      <c r="H41435">
        <v>4476</v>
      </c>
      <c r="R41435">
        <v>4474</v>
      </c>
    </row>
    <row r="41436" spans="8:18" x14ac:dyDescent="0.25">
      <c r="H41436">
        <v>4477</v>
      </c>
      <c r="R41436">
        <v>4475</v>
      </c>
    </row>
    <row r="41437" spans="8:18" x14ac:dyDescent="0.25">
      <c r="H41437">
        <v>4478</v>
      </c>
      <c r="R41437">
        <v>4476</v>
      </c>
    </row>
    <row r="41438" spans="8:18" x14ac:dyDescent="0.25">
      <c r="H41438">
        <v>4479</v>
      </c>
      <c r="R41438">
        <v>4477</v>
      </c>
    </row>
    <row r="41439" spans="8:18" x14ac:dyDescent="0.25">
      <c r="H41439">
        <v>4480</v>
      </c>
      <c r="R41439">
        <v>4478</v>
      </c>
    </row>
    <row r="41440" spans="8:18" x14ac:dyDescent="0.25">
      <c r="H41440">
        <v>4481</v>
      </c>
      <c r="R41440">
        <v>4479</v>
      </c>
    </row>
    <row r="41441" spans="8:18" x14ac:dyDescent="0.25">
      <c r="H41441">
        <v>4482</v>
      </c>
      <c r="R41441">
        <v>4480</v>
      </c>
    </row>
    <row r="41442" spans="8:18" x14ac:dyDescent="0.25">
      <c r="H41442">
        <v>4483</v>
      </c>
      <c r="R41442">
        <v>4481</v>
      </c>
    </row>
    <row r="41443" spans="8:18" x14ac:dyDescent="0.25">
      <c r="H41443">
        <v>4484</v>
      </c>
      <c r="R41443">
        <v>4482</v>
      </c>
    </row>
    <row r="41444" spans="8:18" x14ac:dyDescent="0.25">
      <c r="H41444">
        <v>4485</v>
      </c>
      <c r="R41444">
        <v>4483</v>
      </c>
    </row>
    <row r="41445" spans="8:18" x14ac:dyDescent="0.25">
      <c r="H41445">
        <v>4486</v>
      </c>
      <c r="R41445">
        <v>4484</v>
      </c>
    </row>
    <row r="41446" spans="8:18" x14ac:dyDescent="0.25">
      <c r="H41446">
        <v>4487</v>
      </c>
      <c r="R41446">
        <v>4485</v>
      </c>
    </row>
    <row r="41447" spans="8:18" x14ac:dyDescent="0.25">
      <c r="H41447">
        <v>4488</v>
      </c>
      <c r="R41447">
        <v>4486</v>
      </c>
    </row>
    <row r="41448" spans="8:18" x14ac:dyDescent="0.25">
      <c r="H41448">
        <v>4489</v>
      </c>
      <c r="R41448">
        <v>4487</v>
      </c>
    </row>
    <row r="41449" spans="8:18" x14ac:dyDescent="0.25">
      <c r="H41449">
        <v>4490</v>
      </c>
      <c r="R41449">
        <v>4488</v>
      </c>
    </row>
    <row r="41450" spans="8:18" x14ac:dyDescent="0.25">
      <c r="H41450">
        <v>4494</v>
      </c>
      <c r="R41450">
        <v>4489</v>
      </c>
    </row>
    <row r="41451" spans="8:18" x14ac:dyDescent="0.25">
      <c r="H41451">
        <v>4496</v>
      </c>
      <c r="R41451">
        <v>4490</v>
      </c>
    </row>
    <row r="41452" spans="8:18" x14ac:dyDescent="0.25">
      <c r="H41452">
        <v>4497</v>
      </c>
      <c r="R41452">
        <v>4494</v>
      </c>
    </row>
    <row r="41453" spans="8:18" x14ac:dyDescent="0.25">
      <c r="H41453">
        <v>4498</v>
      </c>
      <c r="R41453">
        <v>4496</v>
      </c>
    </row>
    <row r="41454" spans="8:18" x14ac:dyDescent="0.25">
      <c r="H41454">
        <v>4499</v>
      </c>
      <c r="R41454">
        <v>4497</v>
      </c>
    </row>
    <row r="41455" spans="8:18" x14ac:dyDescent="0.25">
      <c r="H41455">
        <v>4500</v>
      </c>
      <c r="R41455">
        <v>4498</v>
      </c>
    </row>
    <row r="41456" spans="8:18" x14ac:dyDescent="0.25">
      <c r="H41456">
        <v>4501</v>
      </c>
      <c r="R41456">
        <v>4499</v>
      </c>
    </row>
    <row r="41457" spans="8:18" x14ac:dyDescent="0.25">
      <c r="H41457">
        <v>4502</v>
      </c>
      <c r="R41457">
        <v>4500</v>
      </c>
    </row>
    <row r="41458" spans="8:18" x14ac:dyDescent="0.25">
      <c r="H41458">
        <v>4503</v>
      </c>
      <c r="R41458">
        <v>4501</v>
      </c>
    </row>
    <row r="41459" spans="8:18" x14ac:dyDescent="0.25">
      <c r="H41459">
        <v>4504</v>
      </c>
      <c r="R41459">
        <v>4502</v>
      </c>
    </row>
    <row r="41460" spans="8:18" x14ac:dyDescent="0.25">
      <c r="H41460">
        <v>4505</v>
      </c>
      <c r="R41460">
        <v>4503</v>
      </c>
    </row>
    <row r="41461" spans="8:18" x14ac:dyDescent="0.25">
      <c r="H41461">
        <v>4507</v>
      </c>
      <c r="R41461">
        <v>4504</v>
      </c>
    </row>
    <row r="41462" spans="8:18" x14ac:dyDescent="0.25">
      <c r="H41462">
        <v>4508</v>
      </c>
      <c r="R41462">
        <v>4505</v>
      </c>
    </row>
    <row r="41463" spans="8:18" x14ac:dyDescent="0.25">
      <c r="H41463">
        <v>4509</v>
      </c>
      <c r="R41463">
        <v>4507</v>
      </c>
    </row>
    <row r="41464" spans="8:18" x14ac:dyDescent="0.25">
      <c r="H41464">
        <v>4510</v>
      </c>
      <c r="R41464">
        <v>4508</v>
      </c>
    </row>
    <row r="41465" spans="8:18" x14ac:dyDescent="0.25">
      <c r="H41465">
        <v>4511</v>
      </c>
      <c r="R41465">
        <v>4509</v>
      </c>
    </row>
    <row r="41466" spans="8:18" x14ac:dyDescent="0.25">
      <c r="H41466">
        <v>4512</v>
      </c>
      <c r="R41466">
        <v>4510</v>
      </c>
    </row>
    <row r="41467" spans="8:18" x14ac:dyDescent="0.25">
      <c r="H41467">
        <v>4513</v>
      </c>
      <c r="R41467">
        <v>4511</v>
      </c>
    </row>
    <row r="41468" spans="8:18" x14ac:dyDescent="0.25">
      <c r="H41468">
        <v>4514</v>
      </c>
      <c r="R41468">
        <v>4512</v>
      </c>
    </row>
    <row r="41469" spans="8:18" x14ac:dyDescent="0.25">
      <c r="H41469">
        <v>4515</v>
      </c>
      <c r="R41469">
        <v>4513</v>
      </c>
    </row>
    <row r="41470" spans="8:18" x14ac:dyDescent="0.25">
      <c r="H41470">
        <v>4516</v>
      </c>
      <c r="R41470">
        <v>4514</v>
      </c>
    </row>
    <row r="41471" spans="8:18" x14ac:dyDescent="0.25">
      <c r="H41471">
        <v>4517</v>
      </c>
      <c r="R41471">
        <v>4515</v>
      </c>
    </row>
    <row r="41472" spans="8:18" x14ac:dyDescent="0.25">
      <c r="H41472">
        <v>4518</v>
      </c>
      <c r="R41472">
        <v>4516</v>
      </c>
    </row>
    <row r="41473" spans="8:18" x14ac:dyDescent="0.25">
      <c r="H41473">
        <v>4519</v>
      </c>
      <c r="R41473">
        <v>4517</v>
      </c>
    </row>
    <row r="41474" spans="8:18" x14ac:dyDescent="0.25">
      <c r="H41474">
        <v>4521</v>
      </c>
      <c r="R41474">
        <v>4518</v>
      </c>
    </row>
    <row r="41475" spans="8:18" x14ac:dyDescent="0.25">
      <c r="H41475">
        <v>4522</v>
      </c>
      <c r="R41475">
        <v>4519</v>
      </c>
    </row>
    <row r="41476" spans="8:18" x14ac:dyDescent="0.25">
      <c r="H41476">
        <v>4524</v>
      </c>
      <c r="R41476">
        <v>4521</v>
      </c>
    </row>
    <row r="41477" spans="8:18" x14ac:dyDescent="0.25">
      <c r="H41477">
        <v>4525</v>
      </c>
      <c r="R41477">
        <v>4522</v>
      </c>
    </row>
    <row r="41478" spans="8:18" x14ac:dyDescent="0.25">
      <c r="H41478">
        <v>4526</v>
      </c>
      <c r="R41478">
        <v>4524</v>
      </c>
    </row>
    <row r="41479" spans="8:18" x14ac:dyDescent="0.25">
      <c r="H41479">
        <v>4527</v>
      </c>
      <c r="R41479">
        <v>4525</v>
      </c>
    </row>
    <row r="41480" spans="8:18" x14ac:dyDescent="0.25">
      <c r="H41480">
        <v>4528</v>
      </c>
      <c r="R41480">
        <v>4526</v>
      </c>
    </row>
    <row r="41481" spans="8:18" x14ac:dyDescent="0.25">
      <c r="H41481">
        <v>4529</v>
      </c>
      <c r="R41481">
        <v>4527</v>
      </c>
    </row>
    <row r="41482" spans="8:18" x14ac:dyDescent="0.25">
      <c r="H41482">
        <v>4530</v>
      </c>
      <c r="R41482">
        <v>4528</v>
      </c>
    </row>
    <row r="41483" spans="8:18" x14ac:dyDescent="0.25">
      <c r="H41483">
        <v>4531</v>
      </c>
      <c r="R41483">
        <v>4529</v>
      </c>
    </row>
    <row r="41484" spans="8:18" x14ac:dyDescent="0.25">
      <c r="H41484">
        <v>4532</v>
      </c>
      <c r="R41484">
        <v>4530</v>
      </c>
    </row>
    <row r="41485" spans="8:18" x14ac:dyDescent="0.25">
      <c r="H41485">
        <v>4533</v>
      </c>
      <c r="R41485">
        <v>4531</v>
      </c>
    </row>
    <row r="41486" spans="8:18" x14ac:dyDescent="0.25">
      <c r="H41486">
        <v>4534</v>
      </c>
      <c r="R41486">
        <v>4532</v>
      </c>
    </row>
    <row r="41487" spans="8:18" x14ac:dyDescent="0.25">
      <c r="H41487">
        <v>4535</v>
      </c>
      <c r="R41487">
        <v>4533</v>
      </c>
    </row>
    <row r="41488" spans="8:18" x14ac:dyDescent="0.25">
      <c r="H41488">
        <v>4536</v>
      </c>
      <c r="R41488">
        <v>4534</v>
      </c>
    </row>
    <row r="41489" spans="8:18" x14ac:dyDescent="0.25">
      <c r="H41489">
        <v>4537</v>
      </c>
      <c r="R41489">
        <v>4535</v>
      </c>
    </row>
    <row r="41490" spans="8:18" x14ac:dyDescent="0.25">
      <c r="H41490">
        <v>4539</v>
      </c>
      <c r="R41490">
        <v>4536</v>
      </c>
    </row>
    <row r="41491" spans="8:18" x14ac:dyDescent="0.25">
      <c r="H41491">
        <v>4540</v>
      </c>
      <c r="R41491">
        <v>4537</v>
      </c>
    </row>
    <row r="41492" spans="8:18" x14ac:dyDescent="0.25">
      <c r="H41492">
        <v>4541</v>
      </c>
      <c r="R41492">
        <v>4539</v>
      </c>
    </row>
    <row r="41493" spans="8:18" x14ac:dyDescent="0.25">
      <c r="H41493">
        <v>4542</v>
      </c>
      <c r="R41493">
        <v>4540</v>
      </c>
    </row>
    <row r="41494" spans="8:18" x14ac:dyDescent="0.25">
      <c r="H41494">
        <v>4543</v>
      </c>
      <c r="R41494">
        <v>4541</v>
      </c>
    </row>
    <row r="41495" spans="8:18" x14ac:dyDescent="0.25">
      <c r="H41495">
        <v>4544</v>
      </c>
      <c r="R41495">
        <v>4542</v>
      </c>
    </row>
    <row r="41496" spans="8:18" x14ac:dyDescent="0.25">
      <c r="H41496">
        <v>4545</v>
      </c>
      <c r="R41496">
        <v>4543</v>
      </c>
    </row>
    <row r="41497" spans="8:18" x14ac:dyDescent="0.25">
      <c r="H41497">
        <v>4546</v>
      </c>
      <c r="R41497">
        <v>4544</v>
      </c>
    </row>
    <row r="41498" spans="8:18" x14ac:dyDescent="0.25">
      <c r="H41498">
        <v>4547</v>
      </c>
      <c r="R41498">
        <v>4545</v>
      </c>
    </row>
    <row r="41499" spans="8:18" x14ac:dyDescent="0.25">
      <c r="H41499">
        <v>4548</v>
      </c>
      <c r="R41499">
        <v>4546</v>
      </c>
    </row>
    <row r="41500" spans="8:18" x14ac:dyDescent="0.25">
      <c r="H41500">
        <v>4549</v>
      </c>
      <c r="R41500">
        <v>4547</v>
      </c>
    </row>
    <row r="41501" spans="8:18" x14ac:dyDescent="0.25">
      <c r="H41501">
        <v>4550</v>
      </c>
      <c r="R41501">
        <v>4548</v>
      </c>
    </row>
    <row r="41502" spans="8:18" x14ac:dyDescent="0.25">
      <c r="H41502">
        <v>4551</v>
      </c>
      <c r="R41502">
        <v>4549</v>
      </c>
    </row>
    <row r="41503" spans="8:18" x14ac:dyDescent="0.25">
      <c r="H41503">
        <v>4552</v>
      </c>
      <c r="R41503">
        <v>4550</v>
      </c>
    </row>
    <row r="41504" spans="8:18" x14ac:dyDescent="0.25">
      <c r="H41504">
        <v>4554</v>
      </c>
      <c r="R41504">
        <v>4551</v>
      </c>
    </row>
    <row r="41505" spans="8:18" x14ac:dyDescent="0.25">
      <c r="H41505">
        <v>4555</v>
      </c>
      <c r="R41505">
        <v>4552</v>
      </c>
    </row>
    <row r="41506" spans="8:18" x14ac:dyDescent="0.25">
      <c r="H41506">
        <v>4556</v>
      </c>
      <c r="R41506">
        <v>4554</v>
      </c>
    </row>
    <row r="41507" spans="8:18" x14ac:dyDescent="0.25">
      <c r="H41507">
        <v>4557</v>
      </c>
      <c r="R41507">
        <v>4555</v>
      </c>
    </row>
    <row r="41508" spans="8:18" x14ac:dyDescent="0.25">
      <c r="H41508">
        <v>4558</v>
      </c>
      <c r="R41508">
        <v>4556</v>
      </c>
    </row>
    <row r="41509" spans="8:18" x14ac:dyDescent="0.25">
      <c r="H41509">
        <v>4559</v>
      </c>
      <c r="R41509">
        <v>4557</v>
      </c>
    </row>
    <row r="41510" spans="8:18" x14ac:dyDescent="0.25">
      <c r="H41510">
        <v>4560</v>
      </c>
      <c r="R41510">
        <v>4558</v>
      </c>
    </row>
    <row r="41511" spans="8:18" x14ac:dyDescent="0.25">
      <c r="H41511">
        <v>4561</v>
      </c>
      <c r="R41511">
        <v>4559</v>
      </c>
    </row>
    <row r="41512" spans="8:18" x14ac:dyDescent="0.25">
      <c r="H41512">
        <v>4564</v>
      </c>
      <c r="R41512">
        <v>4560</v>
      </c>
    </row>
    <row r="41513" spans="8:18" x14ac:dyDescent="0.25">
      <c r="H41513">
        <v>4565</v>
      </c>
      <c r="R41513">
        <v>4561</v>
      </c>
    </row>
    <row r="41514" spans="8:18" x14ac:dyDescent="0.25">
      <c r="H41514">
        <v>4566</v>
      </c>
      <c r="R41514">
        <v>4564</v>
      </c>
    </row>
    <row r="41515" spans="8:18" x14ac:dyDescent="0.25">
      <c r="H41515">
        <v>4567</v>
      </c>
      <c r="R41515">
        <v>4565</v>
      </c>
    </row>
    <row r="41516" spans="8:18" x14ac:dyDescent="0.25">
      <c r="H41516">
        <v>4568</v>
      </c>
      <c r="R41516">
        <v>4566</v>
      </c>
    </row>
    <row r="41517" spans="8:18" x14ac:dyDescent="0.25">
      <c r="H41517">
        <v>4569</v>
      </c>
      <c r="R41517">
        <v>4567</v>
      </c>
    </row>
    <row r="41518" spans="8:18" x14ac:dyDescent="0.25">
      <c r="H41518">
        <v>4570</v>
      </c>
      <c r="R41518">
        <v>4568</v>
      </c>
    </row>
    <row r="41519" spans="8:18" x14ac:dyDescent="0.25">
      <c r="H41519">
        <v>4571</v>
      </c>
      <c r="R41519">
        <v>4569</v>
      </c>
    </row>
    <row r="41520" spans="8:18" x14ac:dyDescent="0.25">
      <c r="H41520">
        <v>4572</v>
      </c>
      <c r="R41520">
        <v>4570</v>
      </c>
    </row>
    <row r="41521" spans="8:18" x14ac:dyDescent="0.25">
      <c r="H41521">
        <v>4573</v>
      </c>
      <c r="R41521">
        <v>4571</v>
      </c>
    </row>
    <row r="41522" spans="8:18" x14ac:dyDescent="0.25">
      <c r="H41522">
        <v>4574</v>
      </c>
      <c r="R41522">
        <v>4572</v>
      </c>
    </row>
    <row r="41523" spans="8:18" x14ac:dyDescent="0.25">
      <c r="H41523">
        <v>4575</v>
      </c>
      <c r="R41523">
        <v>4573</v>
      </c>
    </row>
    <row r="41524" spans="8:18" x14ac:dyDescent="0.25">
      <c r="H41524">
        <v>4577</v>
      </c>
      <c r="R41524">
        <v>4574</v>
      </c>
    </row>
    <row r="41525" spans="8:18" x14ac:dyDescent="0.25">
      <c r="H41525">
        <v>4578</v>
      </c>
      <c r="R41525">
        <v>4575</v>
      </c>
    </row>
    <row r="41526" spans="8:18" x14ac:dyDescent="0.25">
      <c r="H41526">
        <v>4579</v>
      </c>
      <c r="R41526">
        <v>4577</v>
      </c>
    </row>
    <row r="41527" spans="8:18" x14ac:dyDescent="0.25">
      <c r="H41527">
        <v>4580</v>
      </c>
      <c r="R41527">
        <v>4578</v>
      </c>
    </row>
    <row r="41528" spans="8:18" x14ac:dyDescent="0.25">
      <c r="H41528">
        <v>4581</v>
      </c>
      <c r="R41528">
        <v>4579</v>
      </c>
    </row>
    <row r="41529" spans="8:18" x14ac:dyDescent="0.25">
      <c r="H41529">
        <v>4582</v>
      </c>
      <c r="R41529">
        <v>4580</v>
      </c>
    </row>
    <row r="41530" spans="8:18" x14ac:dyDescent="0.25">
      <c r="H41530">
        <v>4583</v>
      </c>
      <c r="R41530">
        <v>4581</v>
      </c>
    </row>
    <row r="41531" spans="8:18" x14ac:dyDescent="0.25">
      <c r="H41531">
        <v>4584</v>
      </c>
      <c r="R41531">
        <v>4582</v>
      </c>
    </row>
    <row r="41532" spans="8:18" x14ac:dyDescent="0.25">
      <c r="H41532">
        <v>4585</v>
      </c>
      <c r="R41532">
        <v>4583</v>
      </c>
    </row>
    <row r="41533" spans="8:18" x14ac:dyDescent="0.25">
      <c r="H41533">
        <v>4586</v>
      </c>
      <c r="R41533">
        <v>4584</v>
      </c>
    </row>
    <row r="41534" spans="8:18" x14ac:dyDescent="0.25">
      <c r="H41534">
        <v>4587</v>
      </c>
      <c r="R41534">
        <v>4585</v>
      </c>
    </row>
    <row r="41535" spans="8:18" x14ac:dyDescent="0.25">
      <c r="H41535">
        <v>4588</v>
      </c>
      <c r="R41535">
        <v>4586</v>
      </c>
    </row>
    <row r="41536" spans="8:18" x14ac:dyDescent="0.25">
      <c r="H41536">
        <v>4589</v>
      </c>
      <c r="R41536">
        <v>4587</v>
      </c>
    </row>
    <row r="41537" spans="8:18" x14ac:dyDescent="0.25">
      <c r="H41537">
        <v>4590</v>
      </c>
      <c r="R41537">
        <v>4588</v>
      </c>
    </row>
    <row r="41538" spans="8:18" x14ac:dyDescent="0.25">
      <c r="H41538">
        <v>4591</v>
      </c>
      <c r="R41538">
        <v>4589</v>
      </c>
    </row>
    <row r="41539" spans="8:18" x14ac:dyDescent="0.25">
      <c r="H41539">
        <v>4592</v>
      </c>
      <c r="R41539">
        <v>4590</v>
      </c>
    </row>
    <row r="41540" spans="8:18" x14ac:dyDescent="0.25">
      <c r="H41540">
        <v>4593</v>
      </c>
      <c r="R41540">
        <v>4591</v>
      </c>
    </row>
    <row r="41541" spans="8:18" x14ac:dyDescent="0.25">
      <c r="H41541">
        <v>4595</v>
      </c>
      <c r="R41541">
        <v>4592</v>
      </c>
    </row>
    <row r="41542" spans="8:18" x14ac:dyDescent="0.25">
      <c r="H41542">
        <v>4596</v>
      </c>
      <c r="R41542">
        <v>4593</v>
      </c>
    </row>
    <row r="41543" spans="8:18" x14ac:dyDescent="0.25">
      <c r="H41543">
        <v>4597</v>
      </c>
      <c r="R41543">
        <v>4595</v>
      </c>
    </row>
    <row r="41544" spans="8:18" x14ac:dyDescent="0.25">
      <c r="H41544">
        <v>4599</v>
      </c>
      <c r="R41544">
        <v>4596</v>
      </c>
    </row>
    <row r="41545" spans="8:18" x14ac:dyDescent="0.25">
      <c r="H41545">
        <v>4600</v>
      </c>
      <c r="R41545">
        <v>4597</v>
      </c>
    </row>
    <row r="41546" spans="8:18" x14ac:dyDescent="0.25">
      <c r="H41546">
        <v>4601</v>
      </c>
      <c r="R41546">
        <v>4599</v>
      </c>
    </row>
    <row r="41547" spans="8:18" x14ac:dyDescent="0.25">
      <c r="H41547">
        <v>4603</v>
      </c>
      <c r="R41547">
        <v>4600</v>
      </c>
    </row>
    <row r="41548" spans="8:18" x14ac:dyDescent="0.25">
      <c r="H41548">
        <v>4604</v>
      </c>
      <c r="R41548">
        <v>4601</v>
      </c>
    </row>
    <row r="41549" spans="8:18" x14ac:dyDescent="0.25">
      <c r="H41549">
        <v>4605</v>
      </c>
      <c r="R41549">
        <v>4603</v>
      </c>
    </row>
    <row r="41550" spans="8:18" x14ac:dyDescent="0.25">
      <c r="H41550">
        <v>4606</v>
      </c>
      <c r="R41550">
        <v>4604</v>
      </c>
    </row>
    <row r="41551" spans="8:18" x14ac:dyDescent="0.25">
      <c r="H41551">
        <v>4607</v>
      </c>
      <c r="R41551">
        <v>4605</v>
      </c>
    </row>
    <row r="41552" spans="8:18" x14ac:dyDescent="0.25">
      <c r="H41552">
        <v>4608</v>
      </c>
      <c r="R41552">
        <v>4606</v>
      </c>
    </row>
    <row r="41553" spans="8:18" x14ac:dyDescent="0.25">
      <c r="H41553">
        <v>4609</v>
      </c>
      <c r="R41553">
        <v>4607</v>
      </c>
    </row>
    <row r="41554" spans="8:18" x14ac:dyDescent="0.25">
      <c r="H41554">
        <v>4610</v>
      </c>
      <c r="R41554">
        <v>4608</v>
      </c>
    </row>
    <row r="41555" spans="8:18" x14ac:dyDescent="0.25">
      <c r="H41555">
        <v>4611</v>
      </c>
      <c r="R41555">
        <v>4609</v>
      </c>
    </row>
    <row r="41556" spans="8:18" x14ac:dyDescent="0.25">
      <c r="H41556">
        <v>4612</v>
      </c>
      <c r="R41556">
        <v>4610</v>
      </c>
    </row>
    <row r="41557" spans="8:18" x14ac:dyDescent="0.25">
      <c r="H41557">
        <v>4613</v>
      </c>
      <c r="R41557">
        <v>4611</v>
      </c>
    </row>
    <row r="41558" spans="8:18" x14ac:dyDescent="0.25">
      <c r="H41558">
        <v>4614</v>
      </c>
      <c r="R41558">
        <v>4612</v>
      </c>
    </row>
    <row r="41559" spans="8:18" x14ac:dyDescent="0.25">
      <c r="H41559">
        <v>4616</v>
      </c>
      <c r="R41559">
        <v>4613</v>
      </c>
    </row>
    <row r="41560" spans="8:18" x14ac:dyDescent="0.25">
      <c r="H41560">
        <v>4617</v>
      </c>
      <c r="R41560">
        <v>4614</v>
      </c>
    </row>
    <row r="41561" spans="8:18" x14ac:dyDescent="0.25">
      <c r="H41561">
        <v>4618</v>
      </c>
      <c r="R41561">
        <v>4616</v>
      </c>
    </row>
    <row r="41562" spans="8:18" x14ac:dyDescent="0.25">
      <c r="H41562">
        <v>4619</v>
      </c>
      <c r="R41562">
        <v>4617</v>
      </c>
    </row>
    <row r="41563" spans="8:18" x14ac:dyDescent="0.25">
      <c r="H41563">
        <v>4620</v>
      </c>
      <c r="R41563">
        <v>4618</v>
      </c>
    </row>
    <row r="41564" spans="8:18" x14ac:dyDescent="0.25">
      <c r="H41564">
        <v>4621</v>
      </c>
      <c r="R41564">
        <v>4619</v>
      </c>
    </row>
    <row r="41565" spans="8:18" x14ac:dyDescent="0.25">
      <c r="H41565">
        <v>4622</v>
      </c>
      <c r="R41565">
        <v>4620</v>
      </c>
    </row>
    <row r="41566" spans="8:18" x14ac:dyDescent="0.25">
      <c r="H41566">
        <v>4623</v>
      </c>
      <c r="R41566">
        <v>4621</v>
      </c>
    </row>
    <row r="41567" spans="8:18" x14ac:dyDescent="0.25">
      <c r="H41567">
        <v>4624</v>
      </c>
      <c r="R41567">
        <v>4622</v>
      </c>
    </row>
    <row r="41568" spans="8:18" x14ac:dyDescent="0.25">
      <c r="H41568">
        <v>4625</v>
      </c>
      <c r="R41568">
        <v>4623</v>
      </c>
    </row>
    <row r="41569" spans="8:18" x14ac:dyDescent="0.25">
      <c r="H41569">
        <v>4626</v>
      </c>
      <c r="R41569">
        <v>4624</v>
      </c>
    </row>
    <row r="41570" spans="8:18" x14ac:dyDescent="0.25">
      <c r="H41570">
        <v>4628</v>
      </c>
      <c r="R41570">
        <v>4625</v>
      </c>
    </row>
    <row r="41571" spans="8:18" x14ac:dyDescent="0.25">
      <c r="H41571">
        <v>4629</v>
      </c>
      <c r="R41571">
        <v>4626</v>
      </c>
    </row>
    <row r="41572" spans="8:18" x14ac:dyDescent="0.25">
      <c r="H41572">
        <v>4630</v>
      </c>
      <c r="R41572">
        <v>4628</v>
      </c>
    </row>
    <row r="41573" spans="8:18" x14ac:dyDescent="0.25">
      <c r="H41573">
        <v>4631</v>
      </c>
      <c r="R41573">
        <v>4629</v>
      </c>
    </row>
    <row r="41574" spans="8:18" x14ac:dyDescent="0.25">
      <c r="H41574">
        <v>4632</v>
      </c>
      <c r="R41574">
        <v>4630</v>
      </c>
    </row>
    <row r="41575" spans="8:18" x14ac:dyDescent="0.25">
      <c r="H41575">
        <v>4634</v>
      </c>
      <c r="R41575">
        <v>4631</v>
      </c>
    </row>
    <row r="41576" spans="8:18" x14ac:dyDescent="0.25">
      <c r="H41576">
        <v>4635</v>
      </c>
      <c r="R41576">
        <v>4632</v>
      </c>
    </row>
    <row r="41577" spans="8:18" x14ac:dyDescent="0.25">
      <c r="H41577">
        <v>4636</v>
      </c>
      <c r="R41577">
        <v>4634</v>
      </c>
    </row>
    <row r="41578" spans="8:18" x14ac:dyDescent="0.25">
      <c r="H41578">
        <v>4637</v>
      </c>
      <c r="R41578">
        <v>4635</v>
      </c>
    </row>
    <row r="41579" spans="8:18" x14ac:dyDescent="0.25">
      <c r="H41579">
        <v>4638</v>
      </c>
      <c r="R41579">
        <v>4636</v>
      </c>
    </row>
    <row r="41580" spans="8:18" x14ac:dyDescent="0.25">
      <c r="H41580">
        <v>4639</v>
      </c>
      <c r="R41580">
        <v>4637</v>
      </c>
    </row>
    <row r="41581" spans="8:18" x14ac:dyDescent="0.25">
      <c r="H41581">
        <v>4640</v>
      </c>
      <c r="R41581">
        <v>4638</v>
      </c>
    </row>
    <row r="41582" spans="8:18" x14ac:dyDescent="0.25">
      <c r="H41582">
        <v>4641</v>
      </c>
      <c r="R41582">
        <v>4639</v>
      </c>
    </row>
    <row r="41583" spans="8:18" x14ac:dyDescent="0.25">
      <c r="H41583">
        <v>4642</v>
      </c>
      <c r="R41583">
        <v>4640</v>
      </c>
    </row>
    <row r="41584" spans="8:18" x14ac:dyDescent="0.25">
      <c r="H41584">
        <v>4643</v>
      </c>
      <c r="R41584">
        <v>4641</v>
      </c>
    </row>
    <row r="41585" spans="8:18" x14ac:dyDescent="0.25">
      <c r="H41585">
        <v>4644</v>
      </c>
      <c r="R41585">
        <v>4642</v>
      </c>
    </row>
    <row r="41586" spans="8:18" x14ac:dyDescent="0.25">
      <c r="H41586">
        <v>4645</v>
      </c>
      <c r="R41586">
        <v>4643</v>
      </c>
    </row>
    <row r="41587" spans="8:18" x14ac:dyDescent="0.25">
      <c r="H41587">
        <v>4646</v>
      </c>
      <c r="R41587">
        <v>4644</v>
      </c>
    </row>
    <row r="41588" spans="8:18" x14ac:dyDescent="0.25">
      <c r="H41588">
        <v>4647</v>
      </c>
      <c r="R41588">
        <v>4645</v>
      </c>
    </row>
    <row r="41589" spans="8:18" x14ac:dyDescent="0.25">
      <c r="H41589">
        <v>4648</v>
      </c>
      <c r="R41589">
        <v>4646</v>
      </c>
    </row>
    <row r="41590" spans="8:18" x14ac:dyDescent="0.25">
      <c r="H41590">
        <v>4649</v>
      </c>
      <c r="R41590">
        <v>4647</v>
      </c>
    </row>
    <row r="41591" spans="8:18" x14ac:dyDescent="0.25">
      <c r="H41591">
        <v>4650</v>
      </c>
      <c r="R41591">
        <v>4648</v>
      </c>
    </row>
    <row r="41592" spans="8:18" x14ac:dyDescent="0.25">
      <c r="H41592">
        <v>4652</v>
      </c>
      <c r="R41592">
        <v>4649</v>
      </c>
    </row>
    <row r="41593" spans="8:18" x14ac:dyDescent="0.25">
      <c r="H41593">
        <v>4653</v>
      </c>
      <c r="R41593">
        <v>4650</v>
      </c>
    </row>
    <row r="41594" spans="8:18" x14ac:dyDescent="0.25">
      <c r="H41594">
        <v>4655</v>
      </c>
      <c r="R41594">
        <v>4652</v>
      </c>
    </row>
    <row r="41595" spans="8:18" x14ac:dyDescent="0.25">
      <c r="H41595">
        <v>4656</v>
      </c>
      <c r="R41595">
        <v>4653</v>
      </c>
    </row>
    <row r="41596" spans="8:18" x14ac:dyDescent="0.25">
      <c r="H41596">
        <v>4657</v>
      </c>
      <c r="R41596">
        <v>4655</v>
      </c>
    </row>
    <row r="41597" spans="8:18" x14ac:dyDescent="0.25">
      <c r="H41597">
        <v>4658</v>
      </c>
      <c r="R41597">
        <v>4656</v>
      </c>
    </row>
    <row r="41598" spans="8:18" x14ac:dyDescent="0.25">
      <c r="H41598">
        <v>4659</v>
      </c>
      <c r="R41598">
        <v>4657</v>
      </c>
    </row>
    <row r="41599" spans="8:18" x14ac:dyDescent="0.25">
      <c r="H41599">
        <v>4660</v>
      </c>
      <c r="R41599">
        <v>4658</v>
      </c>
    </row>
    <row r="41600" spans="8:18" x14ac:dyDescent="0.25">
      <c r="H41600">
        <v>4661</v>
      </c>
      <c r="R41600">
        <v>4659</v>
      </c>
    </row>
    <row r="41601" spans="8:18" x14ac:dyDescent="0.25">
      <c r="H41601">
        <v>4662</v>
      </c>
      <c r="R41601">
        <v>4660</v>
      </c>
    </row>
    <row r="41602" spans="8:18" x14ac:dyDescent="0.25">
      <c r="H41602">
        <v>4663</v>
      </c>
      <c r="R41602">
        <v>4661</v>
      </c>
    </row>
    <row r="41603" spans="8:18" x14ac:dyDescent="0.25">
      <c r="H41603">
        <v>4664</v>
      </c>
      <c r="R41603">
        <v>4662</v>
      </c>
    </row>
    <row r="41604" spans="8:18" x14ac:dyDescent="0.25">
      <c r="H41604">
        <v>4665</v>
      </c>
      <c r="R41604">
        <v>4663</v>
      </c>
    </row>
    <row r="41605" spans="8:18" x14ac:dyDescent="0.25">
      <c r="H41605">
        <v>4667</v>
      </c>
      <c r="R41605">
        <v>4664</v>
      </c>
    </row>
    <row r="41606" spans="8:18" x14ac:dyDescent="0.25">
      <c r="H41606">
        <v>4668</v>
      </c>
      <c r="R41606">
        <v>4665</v>
      </c>
    </row>
    <row r="41607" spans="8:18" x14ac:dyDescent="0.25">
      <c r="H41607">
        <v>4669</v>
      </c>
      <c r="R41607">
        <v>4667</v>
      </c>
    </row>
    <row r="41608" spans="8:18" x14ac:dyDescent="0.25">
      <c r="H41608">
        <v>4670</v>
      </c>
      <c r="R41608">
        <v>4668</v>
      </c>
    </row>
    <row r="41609" spans="8:18" x14ac:dyDescent="0.25">
      <c r="H41609">
        <v>4671</v>
      </c>
      <c r="R41609">
        <v>4669</v>
      </c>
    </row>
    <row r="41610" spans="8:18" x14ac:dyDescent="0.25">
      <c r="H41610">
        <v>4672</v>
      </c>
      <c r="R41610">
        <v>4670</v>
      </c>
    </row>
    <row r="41611" spans="8:18" x14ac:dyDescent="0.25">
      <c r="H41611">
        <v>4673</v>
      </c>
      <c r="R41611">
        <v>4671</v>
      </c>
    </row>
    <row r="41612" spans="8:18" x14ac:dyDescent="0.25">
      <c r="H41612">
        <v>4674</v>
      </c>
      <c r="R41612">
        <v>4672</v>
      </c>
    </row>
    <row r="41613" spans="8:18" x14ac:dyDescent="0.25">
      <c r="H41613">
        <v>4675</v>
      </c>
      <c r="R41613">
        <v>4673</v>
      </c>
    </row>
    <row r="41614" spans="8:18" x14ac:dyDescent="0.25">
      <c r="H41614">
        <v>4676</v>
      </c>
      <c r="R41614">
        <v>4674</v>
      </c>
    </row>
    <row r="41615" spans="8:18" x14ac:dyDescent="0.25">
      <c r="H41615">
        <v>4679</v>
      </c>
      <c r="R41615">
        <v>4675</v>
      </c>
    </row>
    <row r="41616" spans="8:18" x14ac:dyDescent="0.25">
      <c r="H41616">
        <v>4680</v>
      </c>
      <c r="R41616">
        <v>4676</v>
      </c>
    </row>
    <row r="41617" spans="8:18" x14ac:dyDescent="0.25">
      <c r="H41617">
        <v>4681</v>
      </c>
      <c r="R41617">
        <v>4679</v>
      </c>
    </row>
    <row r="41618" spans="8:18" x14ac:dyDescent="0.25">
      <c r="H41618">
        <v>4682</v>
      </c>
      <c r="R41618">
        <v>4680</v>
      </c>
    </row>
    <row r="41619" spans="8:18" x14ac:dyDescent="0.25">
      <c r="H41619">
        <v>4683</v>
      </c>
      <c r="R41619">
        <v>4681</v>
      </c>
    </row>
    <row r="41620" spans="8:18" x14ac:dyDescent="0.25">
      <c r="H41620">
        <v>4684</v>
      </c>
      <c r="R41620">
        <v>4682</v>
      </c>
    </row>
    <row r="41621" spans="8:18" x14ac:dyDescent="0.25">
      <c r="H41621">
        <v>4685</v>
      </c>
      <c r="R41621">
        <v>4683</v>
      </c>
    </row>
    <row r="41622" spans="8:18" x14ac:dyDescent="0.25">
      <c r="H41622">
        <v>4686</v>
      </c>
      <c r="R41622">
        <v>4684</v>
      </c>
    </row>
    <row r="41623" spans="8:18" x14ac:dyDescent="0.25">
      <c r="H41623">
        <v>4687</v>
      </c>
      <c r="R41623">
        <v>4685</v>
      </c>
    </row>
    <row r="41624" spans="8:18" x14ac:dyDescent="0.25">
      <c r="H41624">
        <v>4688</v>
      </c>
      <c r="R41624">
        <v>4686</v>
      </c>
    </row>
    <row r="41625" spans="8:18" x14ac:dyDescent="0.25">
      <c r="H41625">
        <v>4689</v>
      </c>
      <c r="R41625">
        <v>4687</v>
      </c>
    </row>
    <row r="41626" spans="8:18" x14ac:dyDescent="0.25">
      <c r="H41626">
        <v>4691</v>
      </c>
      <c r="R41626">
        <v>4688</v>
      </c>
    </row>
    <row r="41627" spans="8:18" x14ac:dyDescent="0.25">
      <c r="H41627">
        <v>4692</v>
      </c>
      <c r="R41627">
        <v>4689</v>
      </c>
    </row>
    <row r="41628" spans="8:18" x14ac:dyDescent="0.25">
      <c r="H41628">
        <v>4694</v>
      </c>
      <c r="R41628">
        <v>4691</v>
      </c>
    </row>
    <row r="41629" spans="8:18" x14ac:dyDescent="0.25">
      <c r="H41629">
        <v>4695</v>
      </c>
      <c r="R41629">
        <v>4692</v>
      </c>
    </row>
    <row r="41630" spans="8:18" x14ac:dyDescent="0.25">
      <c r="H41630">
        <v>4696</v>
      </c>
      <c r="R41630">
        <v>4694</v>
      </c>
    </row>
    <row r="41631" spans="8:18" x14ac:dyDescent="0.25">
      <c r="H41631">
        <v>4699</v>
      </c>
      <c r="R41631">
        <v>4695</v>
      </c>
    </row>
    <row r="41632" spans="8:18" x14ac:dyDescent="0.25">
      <c r="H41632">
        <v>4700</v>
      </c>
      <c r="R41632">
        <v>4696</v>
      </c>
    </row>
    <row r="41633" spans="8:18" x14ac:dyDescent="0.25">
      <c r="H41633">
        <v>4701</v>
      </c>
      <c r="R41633">
        <v>4699</v>
      </c>
    </row>
    <row r="41634" spans="8:18" x14ac:dyDescent="0.25">
      <c r="H41634">
        <v>4702</v>
      </c>
      <c r="R41634">
        <v>4700</v>
      </c>
    </row>
    <row r="41635" spans="8:18" x14ac:dyDescent="0.25">
      <c r="H41635">
        <v>4703</v>
      </c>
      <c r="R41635">
        <v>4701</v>
      </c>
    </row>
    <row r="41636" spans="8:18" x14ac:dyDescent="0.25">
      <c r="H41636">
        <v>4704</v>
      </c>
      <c r="R41636">
        <v>4702</v>
      </c>
    </row>
    <row r="41637" spans="8:18" x14ac:dyDescent="0.25">
      <c r="H41637">
        <v>4705</v>
      </c>
      <c r="R41637">
        <v>4703</v>
      </c>
    </row>
    <row r="41638" spans="8:18" x14ac:dyDescent="0.25">
      <c r="H41638">
        <v>4706</v>
      </c>
      <c r="R41638">
        <v>4704</v>
      </c>
    </row>
    <row r="41639" spans="8:18" x14ac:dyDescent="0.25">
      <c r="H41639">
        <v>4707</v>
      </c>
      <c r="R41639">
        <v>4705</v>
      </c>
    </row>
    <row r="41640" spans="8:18" x14ac:dyDescent="0.25">
      <c r="H41640">
        <v>4708</v>
      </c>
      <c r="R41640">
        <v>4706</v>
      </c>
    </row>
    <row r="41641" spans="8:18" x14ac:dyDescent="0.25">
      <c r="H41641">
        <v>4709</v>
      </c>
      <c r="R41641">
        <v>4707</v>
      </c>
    </row>
    <row r="41642" spans="8:18" x14ac:dyDescent="0.25">
      <c r="H41642">
        <v>4710</v>
      </c>
      <c r="R41642">
        <v>4708</v>
      </c>
    </row>
    <row r="41643" spans="8:18" x14ac:dyDescent="0.25">
      <c r="H41643">
        <v>4712</v>
      </c>
      <c r="R41643">
        <v>4709</v>
      </c>
    </row>
    <row r="41644" spans="8:18" x14ac:dyDescent="0.25">
      <c r="H41644">
        <v>4713</v>
      </c>
      <c r="R41644">
        <v>4710</v>
      </c>
    </row>
    <row r="41645" spans="8:18" x14ac:dyDescent="0.25">
      <c r="H41645">
        <v>4714</v>
      </c>
      <c r="R41645">
        <v>4712</v>
      </c>
    </row>
    <row r="41646" spans="8:18" x14ac:dyDescent="0.25">
      <c r="H41646">
        <v>4715</v>
      </c>
      <c r="R41646">
        <v>4713</v>
      </c>
    </row>
    <row r="41647" spans="8:18" x14ac:dyDescent="0.25">
      <c r="H41647">
        <v>4716</v>
      </c>
      <c r="R41647">
        <v>4714</v>
      </c>
    </row>
    <row r="41648" spans="8:18" x14ac:dyDescent="0.25">
      <c r="H41648">
        <v>4717</v>
      </c>
      <c r="R41648">
        <v>4715</v>
      </c>
    </row>
    <row r="41649" spans="8:18" x14ac:dyDescent="0.25">
      <c r="H41649">
        <v>4718</v>
      </c>
      <c r="R41649">
        <v>4716</v>
      </c>
    </row>
    <row r="41650" spans="8:18" x14ac:dyDescent="0.25">
      <c r="H41650">
        <v>4719</v>
      </c>
      <c r="R41650">
        <v>4717</v>
      </c>
    </row>
    <row r="41651" spans="8:18" x14ac:dyDescent="0.25">
      <c r="H41651">
        <v>4720</v>
      </c>
      <c r="R41651">
        <v>4718</v>
      </c>
    </row>
    <row r="41652" spans="8:18" x14ac:dyDescent="0.25">
      <c r="H41652">
        <v>4721</v>
      </c>
      <c r="R41652">
        <v>4719</v>
      </c>
    </row>
    <row r="41653" spans="8:18" x14ac:dyDescent="0.25">
      <c r="H41653">
        <v>4722</v>
      </c>
      <c r="R41653">
        <v>4720</v>
      </c>
    </row>
    <row r="41654" spans="8:18" x14ac:dyDescent="0.25">
      <c r="H41654">
        <v>4723</v>
      </c>
      <c r="R41654">
        <v>4721</v>
      </c>
    </row>
    <row r="41655" spans="8:18" x14ac:dyDescent="0.25">
      <c r="H41655">
        <v>4724</v>
      </c>
      <c r="R41655">
        <v>4722</v>
      </c>
    </row>
    <row r="41656" spans="8:18" x14ac:dyDescent="0.25">
      <c r="H41656">
        <v>4726</v>
      </c>
      <c r="R41656">
        <v>4723</v>
      </c>
    </row>
    <row r="41657" spans="8:18" x14ac:dyDescent="0.25">
      <c r="H41657">
        <v>4728</v>
      </c>
      <c r="R41657">
        <v>4724</v>
      </c>
    </row>
    <row r="41658" spans="8:18" x14ac:dyDescent="0.25">
      <c r="H41658">
        <v>4731</v>
      </c>
      <c r="R41658">
        <v>4726</v>
      </c>
    </row>
    <row r="41659" spans="8:18" x14ac:dyDescent="0.25">
      <c r="H41659">
        <v>4732</v>
      </c>
      <c r="R41659">
        <v>4728</v>
      </c>
    </row>
    <row r="41660" spans="8:18" x14ac:dyDescent="0.25">
      <c r="H41660">
        <v>4733</v>
      </c>
      <c r="R41660">
        <v>4731</v>
      </c>
    </row>
    <row r="41661" spans="8:18" x14ac:dyDescent="0.25">
      <c r="H41661">
        <v>4736</v>
      </c>
      <c r="R41661">
        <v>4732</v>
      </c>
    </row>
    <row r="41662" spans="8:18" x14ac:dyDescent="0.25">
      <c r="H41662">
        <v>4738</v>
      </c>
      <c r="R41662">
        <v>4733</v>
      </c>
    </row>
    <row r="41663" spans="8:18" x14ac:dyDescent="0.25">
      <c r="H41663">
        <v>4739</v>
      </c>
      <c r="R41663">
        <v>4736</v>
      </c>
    </row>
    <row r="41664" spans="8:18" x14ac:dyDescent="0.25">
      <c r="H41664">
        <v>4740</v>
      </c>
      <c r="R41664">
        <v>4738</v>
      </c>
    </row>
    <row r="41665" spans="8:18" x14ac:dyDescent="0.25">
      <c r="H41665">
        <v>4741</v>
      </c>
      <c r="R41665">
        <v>4739</v>
      </c>
    </row>
    <row r="41666" spans="8:18" x14ac:dyDescent="0.25">
      <c r="H41666">
        <v>4742</v>
      </c>
      <c r="R41666">
        <v>4740</v>
      </c>
    </row>
    <row r="41667" spans="8:18" x14ac:dyDescent="0.25">
      <c r="H41667">
        <v>4743</v>
      </c>
      <c r="R41667">
        <v>4741</v>
      </c>
    </row>
    <row r="41668" spans="8:18" x14ac:dyDescent="0.25">
      <c r="H41668">
        <v>4744</v>
      </c>
      <c r="R41668">
        <v>4742</v>
      </c>
    </row>
    <row r="41669" spans="8:18" x14ac:dyDescent="0.25">
      <c r="H41669">
        <v>4745</v>
      </c>
      <c r="R41669">
        <v>4743</v>
      </c>
    </row>
    <row r="41670" spans="8:18" x14ac:dyDescent="0.25">
      <c r="H41670">
        <v>4746</v>
      </c>
      <c r="R41670">
        <v>4744</v>
      </c>
    </row>
    <row r="41671" spans="8:18" x14ac:dyDescent="0.25">
      <c r="H41671">
        <v>4747</v>
      </c>
      <c r="R41671">
        <v>4745</v>
      </c>
    </row>
    <row r="41672" spans="8:18" x14ac:dyDescent="0.25">
      <c r="H41672">
        <v>4748</v>
      </c>
      <c r="R41672">
        <v>4746</v>
      </c>
    </row>
    <row r="41673" spans="8:18" x14ac:dyDescent="0.25">
      <c r="H41673">
        <v>4749</v>
      </c>
      <c r="R41673">
        <v>4747</v>
      </c>
    </row>
    <row r="41674" spans="8:18" x14ac:dyDescent="0.25">
      <c r="H41674">
        <v>4750</v>
      </c>
      <c r="R41674">
        <v>4748</v>
      </c>
    </row>
    <row r="41675" spans="8:18" x14ac:dyDescent="0.25">
      <c r="H41675">
        <v>4751</v>
      </c>
      <c r="R41675">
        <v>4749</v>
      </c>
    </row>
    <row r="41676" spans="8:18" x14ac:dyDescent="0.25">
      <c r="H41676">
        <v>4752</v>
      </c>
      <c r="R41676">
        <v>4750</v>
      </c>
    </row>
    <row r="41677" spans="8:18" x14ac:dyDescent="0.25">
      <c r="H41677">
        <v>4753</v>
      </c>
      <c r="R41677">
        <v>4751</v>
      </c>
    </row>
    <row r="41678" spans="8:18" x14ac:dyDescent="0.25">
      <c r="H41678">
        <v>4754</v>
      </c>
      <c r="R41678">
        <v>4752</v>
      </c>
    </row>
    <row r="41679" spans="8:18" x14ac:dyDescent="0.25">
      <c r="H41679">
        <v>4755</v>
      </c>
      <c r="R41679">
        <v>4753</v>
      </c>
    </row>
    <row r="41680" spans="8:18" x14ac:dyDescent="0.25">
      <c r="H41680">
        <v>4756</v>
      </c>
      <c r="R41680">
        <v>4754</v>
      </c>
    </row>
    <row r="41681" spans="8:18" x14ac:dyDescent="0.25">
      <c r="H41681">
        <v>4757</v>
      </c>
      <c r="R41681">
        <v>4755</v>
      </c>
    </row>
    <row r="41682" spans="8:18" x14ac:dyDescent="0.25">
      <c r="H41682">
        <v>4758</v>
      </c>
      <c r="R41682">
        <v>4756</v>
      </c>
    </row>
    <row r="41683" spans="8:18" x14ac:dyDescent="0.25">
      <c r="H41683">
        <v>4759</v>
      </c>
      <c r="R41683">
        <v>4757</v>
      </c>
    </row>
    <row r="41684" spans="8:18" x14ac:dyDescent="0.25">
      <c r="H41684">
        <v>4760</v>
      </c>
      <c r="R41684">
        <v>4758</v>
      </c>
    </row>
    <row r="41685" spans="8:18" x14ac:dyDescent="0.25">
      <c r="H41685">
        <v>4761</v>
      </c>
      <c r="R41685">
        <v>4759</v>
      </c>
    </row>
    <row r="41686" spans="8:18" x14ac:dyDescent="0.25">
      <c r="H41686">
        <v>4762</v>
      </c>
      <c r="R41686">
        <v>4760</v>
      </c>
    </row>
    <row r="41687" spans="8:18" x14ac:dyDescent="0.25">
      <c r="H41687">
        <v>4763</v>
      </c>
      <c r="R41687">
        <v>4761</v>
      </c>
    </row>
    <row r="41688" spans="8:18" x14ac:dyDescent="0.25">
      <c r="H41688">
        <v>4764</v>
      </c>
      <c r="R41688">
        <v>4762</v>
      </c>
    </row>
    <row r="41689" spans="8:18" x14ac:dyDescent="0.25">
      <c r="H41689">
        <v>4765</v>
      </c>
      <c r="R41689">
        <v>4763</v>
      </c>
    </row>
    <row r="41690" spans="8:18" x14ac:dyDescent="0.25">
      <c r="H41690">
        <v>4766</v>
      </c>
      <c r="R41690">
        <v>4764</v>
      </c>
    </row>
    <row r="41691" spans="8:18" x14ac:dyDescent="0.25">
      <c r="H41691">
        <v>4767</v>
      </c>
      <c r="R41691">
        <v>4765</v>
      </c>
    </row>
    <row r="41692" spans="8:18" x14ac:dyDescent="0.25">
      <c r="H41692">
        <v>4768</v>
      </c>
      <c r="R41692">
        <v>4766</v>
      </c>
    </row>
    <row r="41693" spans="8:18" x14ac:dyDescent="0.25">
      <c r="H41693">
        <v>4769</v>
      </c>
      <c r="R41693">
        <v>4767</v>
      </c>
    </row>
    <row r="41694" spans="8:18" x14ac:dyDescent="0.25">
      <c r="H41694">
        <v>4770</v>
      </c>
      <c r="R41694">
        <v>4768</v>
      </c>
    </row>
    <row r="41695" spans="8:18" x14ac:dyDescent="0.25">
      <c r="H41695">
        <v>4771</v>
      </c>
      <c r="R41695">
        <v>4769</v>
      </c>
    </row>
    <row r="41696" spans="8:18" x14ac:dyDescent="0.25">
      <c r="H41696">
        <v>4772</v>
      </c>
      <c r="R41696">
        <v>4770</v>
      </c>
    </row>
    <row r="41697" spans="8:18" x14ac:dyDescent="0.25">
      <c r="H41697">
        <v>4773</v>
      </c>
      <c r="R41697">
        <v>4771</v>
      </c>
    </row>
    <row r="41698" spans="8:18" x14ac:dyDescent="0.25">
      <c r="H41698">
        <v>4774</v>
      </c>
      <c r="R41698">
        <v>4772</v>
      </c>
    </row>
    <row r="41699" spans="8:18" x14ac:dyDescent="0.25">
      <c r="H41699">
        <v>4775</v>
      </c>
      <c r="R41699">
        <v>4773</v>
      </c>
    </row>
    <row r="41700" spans="8:18" x14ac:dyDescent="0.25">
      <c r="H41700">
        <v>4776</v>
      </c>
      <c r="R41700">
        <v>4774</v>
      </c>
    </row>
    <row r="41701" spans="8:18" x14ac:dyDescent="0.25">
      <c r="H41701">
        <v>4777</v>
      </c>
      <c r="R41701">
        <v>4775</v>
      </c>
    </row>
    <row r="41702" spans="8:18" x14ac:dyDescent="0.25">
      <c r="H41702">
        <v>4778</v>
      </c>
      <c r="R41702">
        <v>4776</v>
      </c>
    </row>
    <row r="41703" spans="8:18" x14ac:dyDescent="0.25">
      <c r="H41703">
        <v>4779</v>
      </c>
      <c r="R41703">
        <v>4777</v>
      </c>
    </row>
    <row r="41704" spans="8:18" x14ac:dyDescent="0.25">
      <c r="H41704">
        <v>4780</v>
      </c>
      <c r="R41704">
        <v>4778</v>
      </c>
    </row>
    <row r="41705" spans="8:18" x14ac:dyDescent="0.25">
      <c r="H41705">
        <v>4781</v>
      </c>
      <c r="R41705">
        <v>4779</v>
      </c>
    </row>
    <row r="41706" spans="8:18" x14ac:dyDescent="0.25">
      <c r="H41706">
        <v>4782</v>
      </c>
      <c r="R41706">
        <v>4780</v>
      </c>
    </row>
    <row r="41707" spans="8:18" x14ac:dyDescent="0.25">
      <c r="H41707">
        <v>4784</v>
      </c>
      <c r="R41707">
        <v>4781</v>
      </c>
    </row>
    <row r="41708" spans="8:18" x14ac:dyDescent="0.25">
      <c r="H41708">
        <v>4785</v>
      </c>
      <c r="R41708">
        <v>4782</v>
      </c>
    </row>
    <row r="41709" spans="8:18" x14ac:dyDescent="0.25">
      <c r="H41709">
        <v>4786</v>
      </c>
      <c r="R41709">
        <v>4784</v>
      </c>
    </row>
    <row r="41710" spans="8:18" x14ac:dyDescent="0.25">
      <c r="H41710">
        <v>4787</v>
      </c>
      <c r="R41710">
        <v>4785</v>
      </c>
    </row>
    <row r="41711" spans="8:18" x14ac:dyDescent="0.25">
      <c r="H41711">
        <v>4788</v>
      </c>
      <c r="R41711">
        <v>4786</v>
      </c>
    </row>
    <row r="41712" spans="8:18" x14ac:dyDescent="0.25">
      <c r="H41712">
        <v>4789</v>
      </c>
      <c r="R41712">
        <v>4787</v>
      </c>
    </row>
    <row r="41713" spans="8:18" x14ac:dyDescent="0.25">
      <c r="H41713">
        <v>4790</v>
      </c>
      <c r="R41713">
        <v>4788</v>
      </c>
    </row>
    <row r="41714" spans="8:18" x14ac:dyDescent="0.25">
      <c r="H41714">
        <v>4791</v>
      </c>
      <c r="R41714">
        <v>4789</v>
      </c>
    </row>
    <row r="41715" spans="8:18" x14ac:dyDescent="0.25">
      <c r="H41715">
        <v>4792</v>
      </c>
      <c r="R41715">
        <v>4790</v>
      </c>
    </row>
    <row r="41716" spans="8:18" x14ac:dyDescent="0.25">
      <c r="H41716">
        <v>4793</v>
      </c>
      <c r="R41716">
        <v>4791</v>
      </c>
    </row>
    <row r="41717" spans="8:18" x14ac:dyDescent="0.25">
      <c r="H41717">
        <v>4794</v>
      </c>
      <c r="R41717">
        <v>4792</v>
      </c>
    </row>
    <row r="41718" spans="8:18" x14ac:dyDescent="0.25">
      <c r="H41718">
        <v>4795</v>
      </c>
      <c r="R41718">
        <v>4793</v>
      </c>
    </row>
    <row r="41719" spans="8:18" x14ac:dyDescent="0.25">
      <c r="H41719">
        <v>4796</v>
      </c>
      <c r="R41719">
        <v>4794</v>
      </c>
    </row>
    <row r="41720" spans="8:18" x14ac:dyDescent="0.25">
      <c r="H41720">
        <v>4797</v>
      </c>
      <c r="R41720">
        <v>4795</v>
      </c>
    </row>
    <row r="41721" spans="8:18" x14ac:dyDescent="0.25">
      <c r="H41721">
        <v>4798</v>
      </c>
      <c r="R41721">
        <v>4796</v>
      </c>
    </row>
    <row r="41722" spans="8:18" x14ac:dyDescent="0.25">
      <c r="H41722">
        <v>4799</v>
      </c>
      <c r="R41722">
        <v>4797</v>
      </c>
    </row>
    <row r="41723" spans="8:18" x14ac:dyDescent="0.25">
      <c r="H41723">
        <v>4800</v>
      </c>
      <c r="R41723">
        <v>4798</v>
      </c>
    </row>
    <row r="41724" spans="8:18" x14ac:dyDescent="0.25">
      <c r="H41724">
        <v>4801</v>
      </c>
      <c r="R41724">
        <v>4799</v>
      </c>
    </row>
    <row r="41725" spans="8:18" x14ac:dyDescent="0.25">
      <c r="H41725">
        <v>4802</v>
      </c>
      <c r="R41725">
        <v>4800</v>
      </c>
    </row>
    <row r="41726" spans="8:18" x14ac:dyDescent="0.25">
      <c r="H41726">
        <v>4803</v>
      </c>
      <c r="R41726">
        <v>4801</v>
      </c>
    </row>
    <row r="41727" spans="8:18" x14ac:dyDescent="0.25">
      <c r="H41727">
        <v>4804</v>
      </c>
      <c r="R41727">
        <v>4802</v>
      </c>
    </row>
    <row r="41728" spans="8:18" x14ac:dyDescent="0.25">
      <c r="H41728">
        <v>4805</v>
      </c>
      <c r="R41728">
        <v>4803</v>
      </c>
    </row>
    <row r="41729" spans="8:18" x14ac:dyDescent="0.25">
      <c r="H41729">
        <v>4806</v>
      </c>
      <c r="R41729">
        <v>4804</v>
      </c>
    </row>
    <row r="41730" spans="8:18" x14ac:dyDescent="0.25">
      <c r="H41730">
        <v>4807</v>
      </c>
      <c r="R41730">
        <v>4805</v>
      </c>
    </row>
    <row r="41731" spans="8:18" x14ac:dyDescent="0.25">
      <c r="H41731">
        <v>4808</v>
      </c>
      <c r="R41731">
        <v>4806</v>
      </c>
    </row>
    <row r="41732" spans="8:18" x14ac:dyDescent="0.25">
      <c r="H41732">
        <v>4811</v>
      </c>
      <c r="R41732">
        <v>4807</v>
      </c>
    </row>
    <row r="41733" spans="8:18" x14ac:dyDescent="0.25">
      <c r="H41733">
        <v>4812</v>
      </c>
      <c r="R41733">
        <v>4808</v>
      </c>
    </row>
    <row r="41734" spans="8:18" x14ac:dyDescent="0.25">
      <c r="H41734">
        <v>4814</v>
      </c>
      <c r="R41734">
        <v>4811</v>
      </c>
    </row>
    <row r="41735" spans="8:18" x14ac:dyDescent="0.25">
      <c r="H41735">
        <v>4815</v>
      </c>
      <c r="R41735">
        <v>4812</v>
      </c>
    </row>
    <row r="41736" spans="8:18" x14ac:dyDescent="0.25">
      <c r="H41736">
        <v>4816</v>
      </c>
      <c r="R41736">
        <v>4814</v>
      </c>
    </row>
    <row r="41737" spans="8:18" x14ac:dyDescent="0.25">
      <c r="H41737">
        <v>4817</v>
      </c>
      <c r="R41737">
        <v>4815</v>
      </c>
    </row>
    <row r="41738" spans="8:18" x14ac:dyDescent="0.25">
      <c r="H41738">
        <v>4819</v>
      </c>
      <c r="R41738">
        <v>4816</v>
      </c>
    </row>
    <row r="41739" spans="8:18" x14ac:dyDescent="0.25">
      <c r="H41739">
        <v>4820</v>
      </c>
      <c r="R41739">
        <v>4817</v>
      </c>
    </row>
    <row r="41740" spans="8:18" x14ac:dyDescent="0.25">
      <c r="H41740">
        <v>4821</v>
      </c>
      <c r="R41740">
        <v>4819</v>
      </c>
    </row>
    <row r="41741" spans="8:18" x14ac:dyDescent="0.25">
      <c r="H41741">
        <v>4822</v>
      </c>
      <c r="R41741">
        <v>4820</v>
      </c>
    </row>
    <row r="41742" spans="8:18" x14ac:dyDescent="0.25">
      <c r="H41742">
        <v>4823</v>
      </c>
      <c r="R41742">
        <v>4821</v>
      </c>
    </row>
    <row r="41743" spans="8:18" x14ac:dyDescent="0.25">
      <c r="H41743">
        <v>4824</v>
      </c>
      <c r="R41743">
        <v>4822</v>
      </c>
    </row>
    <row r="41744" spans="8:18" x14ac:dyDescent="0.25">
      <c r="H41744">
        <v>4825</v>
      </c>
      <c r="R41744">
        <v>4823</v>
      </c>
    </row>
    <row r="41745" spans="8:18" x14ac:dyDescent="0.25">
      <c r="H41745">
        <v>4826</v>
      </c>
      <c r="R41745">
        <v>4824</v>
      </c>
    </row>
    <row r="41746" spans="8:18" x14ac:dyDescent="0.25">
      <c r="H41746">
        <v>4827</v>
      </c>
      <c r="R41746">
        <v>4825</v>
      </c>
    </row>
    <row r="41747" spans="8:18" x14ac:dyDescent="0.25">
      <c r="H41747">
        <v>4828</v>
      </c>
      <c r="R41747">
        <v>4826</v>
      </c>
    </row>
    <row r="41748" spans="8:18" x14ac:dyDescent="0.25">
      <c r="H41748">
        <v>4829</v>
      </c>
      <c r="R41748">
        <v>4827</v>
      </c>
    </row>
    <row r="41749" spans="8:18" x14ac:dyDescent="0.25">
      <c r="H41749">
        <v>4832</v>
      </c>
      <c r="R41749">
        <v>4828</v>
      </c>
    </row>
    <row r="41750" spans="8:18" x14ac:dyDescent="0.25">
      <c r="H41750">
        <v>4833</v>
      </c>
      <c r="R41750">
        <v>4829</v>
      </c>
    </row>
    <row r="41751" spans="8:18" x14ac:dyDescent="0.25">
      <c r="H41751">
        <v>4834</v>
      </c>
      <c r="R41751">
        <v>4832</v>
      </c>
    </row>
    <row r="41752" spans="8:18" x14ac:dyDescent="0.25">
      <c r="H41752">
        <v>4835</v>
      </c>
      <c r="R41752">
        <v>4833</v>
      </c>
    </row>
    <row r="41753" spans="8:18" x14ac:dyDescent="0.25">
      <c r="H41753">
        <v>4836</v>
      </c>
      <c r="R41753">
        <v>4834</v>
      </c>
    </row>
    <row r="41754" spans="8:18" x14ac:dyDescent="0.25">
      <c r="H41754">
        <v>4837</v>
      </c>
      <c r="R41754">
        <v>4835</v>
      </c>
    </row>
    <row r="41755" spans="8:18" x14ac:dyDescent="0.25">
      <c r="H41755">
        <v>4840</v>
      </c>
      <c r="R41755">
        <v>4836</v>
      </c>
    </row>
    <row r="41756" spans="8:18" x14ac:dyDescent="0.25">
      <c r="H41756">
        <v>4841</v>
      </c>
      <c r="R41756">
        <v>4837</v>
      </c>
    </row>
    <row r="41757" spans="8:18" x14ac:dyDescent="0.25">
      <c r="H41757">
        <v>4842</v>
      </c>
      <c r="R41757">
        <v>4840</v>
      </c>
    </row>
    <row r="41758" spans="8:18" x14ac:dyDescent="0.25">
      <c r="H41758">
        <v>4843</v>
      </c>
      <c r="R41758">
        <v>4841</v>
      </c>
    </row>
    <row r="41759" spans="8:18" x14ac:dyDescent="0.25">
      <c r="H41759">
        <v>4844</v>
      </c>
      <c r="R41759">
        <v>4842</v>
      </c>
    </row>
    <row r="41760" spans="8:18" x14ac:dyDescent="0.25">
      <c r="H41760">
        <v>4845</v>
      </c>
      <c r="R41760">
        <v>4843</v>
      </c>
    </row>
    <row r="41761" spans="8:18" x14ac:dyDescent="0.25">
      <c r="H41761">
        <v>4846</v>
      </c>
      <c r="R41761">
        <v>4844</v>
      </c>
    </row>
    <row r="41762" spans="8:18" x14ac:dyDescent="0.25">
      <c r="H41762">
        <v>4847</v>
      </c>
      <c r="R41762">
        <v>4845</v>
      </c>
    </row>
    <row r="41763" spans="8:18" x14ac:dyDescent="0.25">
      <c r="H41763">
        <v>4848</v>
      </c>
      <c r="R41763">
        <v>4846</v>
      </c>
    </row>
    <row r="41764" spans="8:18" x14ac:dyDescent="0.25">
      <c r="H41764">
        <v>4850</v>
      </c>
      <c r="R41764">
        <v>4847</v>
      </c>
    </row>
    <row r="41765" spans="8:18" x14ac:dyDescent="0.25">
      <c r="H41765">
        <v>4851</v>
      </c>
      <c r="R41765">
        <v>4848</v>
      </c>
    </row>
    <row r="41766" spans="8:18" x14ac:dyDescent="0.25">
      <c r="H41766">
        <v>4852</v>
      </c>
      <c r="R41766">
        <v>4850</v>
      </c>
    </row>
    <row r="41767" spans="8:18" x14ac:dyDescent="0.25">
      <c r="H41767">
        <v>4853</v>
      </c>
      <c r="R41767">
        <v>4851</v>
      </c>
    </row>
    <row r="41768" spans="8:18" x14ac:dyDescent="0.25">
      <c r="H41768">
        <v>4854</v>
      </c>
      <c r="R41768">
        <v>4852</v>
      </c>
    </row>
    <row r="41769" spans="8:18" x14ac:dyDescent="0.25">
      <c r="H41769">
        <v>4855</v>
      </c>
      <c r="R41769">
        <v>4853</v>
      </c>
    </row>
    <row r="41770" spans="8:18" x14ac:dyDescent="0.25">
      <c r="H41770">
        <v>4856</v>
      </c>
      <c r="R41770">
        <v>4854</v>
      </c>
    </row>
    <row r="41771" spans="8:18" x14ac:dyDescent="0.25">
      <c r="H41771">
        <v>4857</v>
      </c>
      <c r="R41771">
        <v>4855</v>
      </c>
    </row>
    <row r="41772" spans="8:18" x14ac:dyDescent="0.25">
      <c r="H41772">
        <v>4859</v>
      </c>
      <c r="R41772">
        <v>4856</v>
      </c>
    </row>
    <row r="41773" spans="8:18" x14ac:dyDescent="0.25">
      <c r="H41773">
        <v>4860</v>
      </c>
      <c r="R41773">
        <v>4857</v>
      </c>
    </row>
    <row r="41774" spans="8:18" x14ac:dyDescent="0.25">
      <c r="H41774">
        <v>4861</v>
      </c>
      <c r="R41774">
        <v>4859</v>
      </c>
    </row>
    <row r="41775" spans="8:18" x14ac:dyDescent="0.25">
      <c r="H41775">
        <v>4862</v>
      </c>
      <c r="R41775">
        <v>4860</v>
      </c>
    </row>
    <row r="41776" spans="8:18" x14ac:dyDescent="0.25">
      <c r="H41776">
        <v>4863</v>
      </c>
      <c r="R41776">
        <v>4861</v>
      </c>
    </row>
    <row r="41777" spans="8:18" x14ac:dyDescent="0.25">
      <c r="H41777">
        <v>4864</v>
      </c>
      <c r="R41777">
        <v>4862</v>
      </c>
    </row>
    <row r="41778" spans="8:18" x14ac:dyDescent="0.25">
      <c r="H41778">
        <v>4866</v>
      </c>
      <c r="R41778">
        <v>4863</v>
      </c>
    </row>
    <row r="41779" spans="8:18" x14ac:dyDescent="0.25">
      <c r="H41779">
        <v>4867</v>
      </c>
      <c r="R41779">
        <v>4864</v>
      </c>
    </row>
    <row r="41780" spans="8:18" x14ac:dyDescent="0.25">
      <c r="H41780">
        <v>4868</v>
      </c>
      <c r="R41780">
        <v>4866</v>
      </c>
    </row>
    <row r="41781" spans="8:18" x14ac:dyDescent="0.25">
      <c r="H41781">
        <v>4869</v>
      </c>
      <c r="R41781">
        <v>4867</v>
      </c>
    </row>
    <row r="41782" spans="8:18" x14ac:dyDescent="0.25">
      <c r="H41782">
        <v>4870</v>
      </c>
      <c r="R41782">
        <v>4868</v>
      </c>
    </row>
    <row r="41783" spans="8:18" x14ac:dyDescent="0.25">
      <c r="H41783">
        <v>4871</v>
      </c>
      <c r="R41783">
        <v>4869</v>
      </c>
    </row>
    <row r="41784" spans="8:18" x14ac:dyDescent="0.25">
      <c r="H41784">
        <v>4872</v>
      </c>
      <c r="R41784">
        <v>4870</v>
      </c>
    </row>
    <row r="41785" spans="8:18" x14ac:dyDescent="0.25">
      <c r="H41785">
        <v>4873</v>
      </c>
      <c r="R41785">
        <v>4871</v>
      </c>
    </row>
    <row r="41786" spans="8:18" x14ac:dyDescent="0.25">
      <c r="H41786">
        <v>4874</v>
      </c>
      <c r="R41786">
        <v>4872</v>
      </c>
    </row>
    <row r="41787" spans="8:18" x14ac:dyDescent="0.25">
      <c r="H41787">
        <v>4875</v>
      </c>
      <c r="R41787">
        <v>4873</v>
      </c>
    </row>
    <row r="41788" spans="8:18" x14ac:dyDescent="0.25">
      <c r="H41788">
        <v>4876</v>
      </c>
      <c r="R41788">
        <v>4874</v>
      </c>
    </row>
    <row r="41789" spans="8:18" x14ac:dyDescent="0.25">
      <c r="H41789">
        <v>4877</v>
      </c>
      <c r="R41789">
        <v>4875</v>
      </c>
    </row>
    <row r="41790" spans="8:18" x14ac:dyDescent="0.25">
      <c r="H41790">
        <v>4879</v>
      </c>
      <c r="R41790">
        <v>4876</v>
      </c>
    </row>
    <row r="41791" spans="8:18" x14ac:dyDescent="0.25">
      <c r="H41791">
        <v>4880</v>
      </c>
      <c r="R41791">
        <v>4877</v>
      </c>
    </row>
    <row r="41792" spans="8:18" x14ac:dyDescent="0.25">
      <c r="H41792">
        <v>4881</v>
      </c>
      <c r="R41792">
        <v>4879</v>
      </c>
    </row>
    <row r="41793" spans="8:18" x14ac:dyDescent="0.25">
      <c r="H41793">
        <v>4882</v>
      </c>
      <c r="R41793">
        <v>4880</v>
      </c>
    </row>
    <row r="41794" spans="8:18" x14ac:dyDescent="0.25">
      <c r="H41794">
        <v>4883</v>
      </c>
      <c r="R41794">
        <v>4881</v>
      </c>
    </row>
    <row r="41795" spans="8:18" x14ac:dyDescent="0.25">
      <c r="H41795">
        <v>4884</v>
      </c>
      <c r="R41795">
        <v>4882</v>
      </c>
    </row>
    <row r="41796" spans="8:18" x14ac:dyDescent="0.25">
      <c r="H41796">
        <v>4885</v>
      </c>
      <c r="R41796">
        <v>4883</v>
      </c>
    </row>
    <row r="41797" spans="8:18" x14ac:dyDescent="0.25">
      <c r="H41797">
        <v>4886</v>
      </c>
      <c r="R41797">
        <v>4884</v>
      </c>
    </row>
    <row r="41798" spans="8:18" x14ac:dyDescent="0.25">
      <c r="H41798">
        <v>4887</v>
      </c>
      <c r="R41798">
        <v>4885</v>
      </c>
    </row>
    <row r="41799" spans="8:18" x14ac:dyDescent="0.25">
      <c r="H41799">
        <v>4888</v>
      </c>
      <c r="R41799">
        <v>4886</v>
      </c>
    </row>
    <row r="41800" spans="8:18" x14ac:dyDescent="0.25">
      <c r="H41800">
        <v>4889</v>
      </c>
      <c r="R41800">
        <v>4887</v>
      </c>
    </row>
    <row r="41801" spans="8:18" x14ac:dyDescent="0.25">
      <c r="H41801">
        <v>4890</v>
      </c>
      <c r="R41801">
        <v>4888</v>
      </c>
    </row>
    <row r="41802" spans="8:18" x14ac:dyDescent="0.25">
      <c r="H41802">
        <v>4891</v>
      </c>
      <c r="R41802">
        <v>4889</v>
      </c>
    </row>
    <row r="41803" spans="8:18" x14ac:dyDescent="0.25">
      <c r="H41803">
        <v>4892</v>
      </c>
      <c r="R41803">
        <v>4890</v>
      </c>
    </row>
    <row r="41804" spans="8:18" x14ac:dyDescent="0.25">
      <c r="H41804">
        <v>4893</v>
      </c>
      <c r="R41804">
        <v>4891</v>
      </c>
    </row>
    <row r="41805" spans="8:18" x14ac:dyDescent="0.25">
      <c r="H41805">
        <v>4894</v>
      </c>
      <c r="R41805">
        <v>4892</v>
      </c>
    </row>
    <row r="41806" spans="8:18" x14ac:dyDescent="0.25">
      <c r="H41806">
        <v>4895</v>
      </c>
      <c r="R41806">
        <v>4893</v>
      </c>
    </row>
    <row r="41807" spans="8:18" x14ac:dyDescent="0.25">
      <c r="H41807">
        <v>4896</v>
      </c>
      <c r="R41807">
        <v>4894</v>
      </c>
    </row>
    <row r="41808" spans="8:18" x14ac:dyDescent="0.25">
      <c r="H41808">
        <v>4897</v>
      </c>
      <c r="R41808">
        <v>4895</v>
      </c>
    </row>
    <row r="41809" spans="8:18" x14ac:dyDescent="0.25">
      <c r="H41809">
        <v>4898</v>
      </c>
      <c r="R41809">
        <v>4896</v>
      </c>
    </row>
    <row r="41810" spans="8:18" x14ac:dyDescent="0.25">
      <c r="H41810">
        <v>4899</v>
      </c>
      <c r="R41810">
        <v>4897</v>
      </c>
    </row>
    <row r="41811" spans="8:18" x14ac:dyDescent="0.25">
      <c r="H41811">
        <v>4900</v>
      </c>
      <c r="R41811">
        <v>4898</v>
      </c>
    </row>
    <row r="41812" spans="8:18" x14ac:dyDescent="0.25">
      <c r="H41812">
        <v>4901</v>
      </c>
      <c r="R41812">
        <v>4899</v>
      </c>
    </row>
    <row r="41813" spans="8:18" x14ac:dyDescent="0.25">
      <c r="H41813">
        <v>4902</v>
      </c>
      <c r="R41813">
        <v>4900</v>
      </c>
    </row>
    <row r="41814" spans="8:18" x14ac:dyDescent="0.25">
      <c r="H41814">
        <v>4903</v>
      </c>
      <c r="R41814">
        <v>4901</v>
      </c>
    </row>
    <row r="41815" spans="8:18" x14ac:dyDescent="0.25">
      <c r="H41815">
        <v>4904</v>
      </c>
      <c r="R41815">
        <v>4902</v>
      </c>
    </row>
    <row r="41816" spans="8:18" x14ac:dyDescent="0.25">
      <c r="H41816">
        <v>4905</v>
      </c>
      <c r="R41816">
        <v>4903</v>
      </c>
    </row>
    <row r="41817" spans="8:18" x14ac:dyDescent="0.25">
      <c r="H41817">
        <v>4907</v>
      </c>
      <c r="R41817">
        <v>4904</v>
      </c>
    </row>
    <row r="41818" spans="8:18" x14ac:dyDescent="0.25">
      <c r="H41818">
        <v>4908</v>
      </c>
      <c r="R41818">
        <v>4905</v>
      </c>
    </row>
    <row r="41819" spans="8:18" x14ac:dyDescent="0.25">
      <c r="H41819">
        <v>4909</v>
      </c>
      <c r="R41819">
        <v>4907</v>
      </c>
    </row>
    <row r="41820" spans="8:18" x14ac:dyDescent="0.25">
      <c r="H41820">
        <v>4911</v>
      </c>
      <c r="R41820">
        <v>4908</v>
      </c>
    </row>
    <row r="41821" spans="8:18" x14ac:dyDescent="0.25">
      <c r="H41821">
        <v>4912</v>
      </c>
      <c r="R41821">
        <v>4909</v>
      </c>
    </row>
    <row r="41822" spans="8:18" x14ac:dyDescent="0.25">
      <c r="H41822">
        <v>4913</v>
      </c>
      <c r="R41822">
        <v>4911</v>
      </c>
    </row>
    <row r="41823" spans="8:18" x14ac:dyDescent="0.25">
      <c r="H41823">
        <v>4914</v>
      </c>
      <c r="R41823">
        <v>4912</v>
      </c>
    </row>
    <row r="41824" spans="8:18" x14ac:dyDescent="0.25">
      <c r="H41824">
        <v>4915</v>
      </c>
      <c r="R41824">
        <v>4913</v>
      </c>
    </row>
    <row r="41825" spans="8:18" x14ac:dyDescent="0.25">
      <c r="H41825">
        <v>4916</v>
      </c>
      <c r="R41825">
        <v>4914</v>
      </c>
    </row>
    <row r="41826" spans="8:18" x14ac:dyDescent="0.25">
      <c r="H41826">
        <v>4917</v>
      </c>
      <c r="R41826">
        <v>4915</v>
      </c>
    </row>
    <row r="41827" spans="8:18" x14ac:dyDescent="0.25">
      <c r="H41827">
        <v>4918</v>
      </c>
      <c r="R41827">
        <v>4916</v>
      </c>
    </row>
    <row r="41828" spans="8:18" x14ac:dyDescent="0.25">
      <c r="H41828">
        <v>4919</v>
      </c>
      <c r="R41828">
        <v>4917</v>
      </c>
    </row>
    <row r="41829" spans="8:18" x14ac:dyDescent="0.25">
      <c r="H41829">
        <v>4920</v>
      </c>
      <c r="R41829">
        <v>4918</v>
      </c>
    </row>
    <row r="41830" spans="8:18" x14ac:dyDescent="0.25">
      <c r="H41830">
        <v>4921</v>
      </c>
      <c r="R41830">
        <v>4919</v>
      </c>
    </row>
    <row r="41831" spans="8:18" x14ac:dyDescent="0.25">
      <c r="H41831">
        <v>4922</v>
      </c>
      <c r="R41831">
        <v>4920</v>
      </c>
    </row>
    <row r="41832" spans="8:18" x14ac:dyDescent="0.25">
      <c r="H41832">
        <v>4924</v>
      </c>
      <c r="R41832">
        <v>4921</v>
      </c>
    </row>
    <row r="41833" spans="8:18" x14ac:dyDescent="0.25">
      <c r="H41833">
        <v>4925</v>
      </c>
      <c r="R41833">
        <v>4922</v>
      </c>
    </row>
    <row r="41834" spans="8:18" x14ac:dyDescent="0.25">
      <c r="H41834">
        <v>4927</v>
      </c>
      <c r="R41834">
        <v>4924</v>
      </c>
    </row>
    <row r="41835" spans="8:18" x14ac:dyDescent="0.25">
      <c r="H41835">
        <v>4928</v>
      </c>
      <c r="R41835">
        <v>4925</v>
      </c>
    </row>
    <row r="41836" spans="8:18" x14ac:dyDescent="0.25">
      <c r="H41836">
        <v>4929</v>
      </c>
      <c r="R41836">
        <v>4927</v>
      </c>
    </row>
    <row r="41837" spans="8:18" x14ac:dyDescent="0.25">
      <c r="H41837">
        <v>4930</v>
      </c>
      <c r="R41837">
        <v>4928</v>
      </c>
    </row>
    <row r="41838" spans="8:18" x14ac:dyDescent="0.25">
      <c r="H41838">
        <v>4931</v>
      </c>
      <c r="R41838">
        <v>4929</v>
      </c>
    </row>
    <row r="41839" spans="8:18" x14ac:dyDescent="0.25">
      <c r="H41839">
        <v>4932</v>
      </c>
      <c r="R41839">
        <v>4930</v>
      </c>
    </row>
    <row r="41840" spans="8:18" x14ac:dyDescent="0.25">
      <c r="H41840">
        <v>4933</v>
      </c>
      <c r="R41840">
        <v>4931</v>
      </c>
    </row>
    <row r="41841" spans="8:18" x14ac:dyDescent="0.25">
      <c r="H41841">
        <v>4934</v>
      </c>
      <c r="R41841">
        <v>4932</v>
      </c>
    </row>
    <row r="41842" spans="8:18" x14ac:dyDescent="0.25">
      <c r="H41842">
        <v>4935</v>
      </c>
      <c r="R41842">
        <v>4933</v>
      </c>
    </row>
    <row r="41843" spans="8:18" x14ac:dyDescent="0.25">
      <c r="H41843">
        <v>4936</v>
      </c>
      <c r="R41843">
        <v>4934</v>
      </c>
    </row>
    <row r="41844" spans="8:18" x14ac:dyDescent="0.25">
      <c r="H41844">
        <v>4937</v>
      </c>
      <c r="R41844">
        <v>4935</v>
      </c>
    </row>
    <row r="41845" spans="8:18" x14ac:dyDescent="0.25">
      <c r="H41845">
        <v>4938</v>
      </c>
      <c r="R41845">
        <v>4936</v>
      </c>
    </row>
    <row r="41846" spans="8:18" x14ac:dyDescent="0.25">
      <c r="H41846">
        <v>4939</v>
      </c>
      <c r="R41846">
        <v>4937</v>
      </c>
    </row>
    <row r="41847" spans="8:18" x14ac:dyDescent="0.25">
      <c r="H41847">
        <v>4940</v>
      </c>
      <c r="R41847">
        <v>4938</v>
      </c>
    </row>
    <row r="41848" spans="8:18" x14ac:dyDescent="0.25">
      <c r="H41848">
        <v>4941</v>
      </c>
      <c r="R41848">
        <v>4939</v>
      </c>
    </row>
    <row r="41849" spans="8:18" x14ac:dyDescent="0.25">
      <c r="H41849">
        <v>4943</v>
      </c>
      <c r="R41849">
        <v>4940</v>
      </c>
    </row>
    <row r="41850" spans="8:18" x14ac:dyDescent="0.25">
      <c r="H41850">
        <v>4944</v>
      </c>
      <c r="R41850">
        <v>4941</v>
      </c>
    </row>
    <row r="41851" spans="8:18" x14ac:dyDescent="0.25">
      <c r="H41851">
        <v>4945</v>
      </c>
      <c r="R41851">
        <v>4943</v>
      </c>
    </row>
    <row r="41852" spans="8:18" x14ac:dyDescent="0.25">
      <c r="H41852">
        <v>4946</v>
      </c>
      <c r="R41852">
        <v>4944</v>
      </c>
    </row>
    <row r="41853" spans="8:18" x14ac:dyDescent="0.25">
      <c r="H41853">
        <v>4947</v>
      </c>
      <c r="R41853">
        <v>4945</v>
      </c>
    </row>
    <row r="41854" spans="8:18" x14ac:dyDescent="0.25">
      <c r="H41854">
        <v>4948</v>
      </c>
      <c r="R41854">
        <v>4946</v>
      </c>
    </row>
    <row r="41855" spans="8:18" x14ac:dyDescent="0.25">
      <c r="H41855">
        <v>4949</v>
      </c>
      <c r="R41855">
        <v>4947</v>
      </c>
    </row>
    <row r="41856" spans="8:18" x14ac:dyDescent="0.25">
      <c r="H41856">
        <v>4950</v>
      </c>
      <c r="R41856">
        <v>4948</v>
      </c>
    </row>
    <row r="41857" spans="8:18" x14ac:dyDescent="0.25">
      <c r="H41857">
        <v>4951</v>
      </c>
      <c r="R41857">
        <v>4949</v>
      </c>
    </row>
    <row r="41858" spans="8:18" x14ac:dyDescent="0.25">
      <c r="H41858">
        <v>4952</v>
      </c>
      <c r="R41858">
        <v>4950</v>
      </c>
    </row>
    <row r="41859" spans="8:18" x14ac:dyDescent="0.25">
      <c r="H41859">
        <v>4953</v>
      </c>
      <c r="R41859">
        <v>4951</v>
      </c>
    </row>
    <row r="41860" spans="8:18" x14ac:dyDescent="0.25">
      <c r="H41860">
        <v>4954</v>
      </c>
      <c r="R41860">
        <v>4952</v>
      </c>
    </row>
    <row r="41861" spans="8:18" x14ac:dyDescent="0.25">
      <c r="H41861">
        <v>4955</v>
      </c>
      <c r="R41861">
        <v>4953</v>
      </c>
    </row>
    <row r="41862" spans="8:18" x14ac:dyDescent="0.25">
      <c r="H41862">
        <v>4956</v>
      </c>
      <c r="R41862">
        <v>4954</v>
      </c>
    </row>
    <row r="41863" spans="8:18" x14ac:dyDescent="0.25">
      <c r="H41863">
        <v>4957</v>
      </c>
      <c r="R41863">
        <v>4955</v>
      </c>
    </row>
    <row r="41864" spans="8:18" x14ac:dyDescent="0.25">
      <c r="H41864">
        <v>4958</v>
      </c>
      <c r="R41864">
        <v>4956</v>
      </c>
    </row>
    <row r="41865" spans="8:18" x14ac:dyDescent="0.25">
      <c r="H41865">
        <v>4959</v>
      </c>
      <c r="R41865">
        <v>4957</v>
      </c>
    </row>
    <row r="41866" spans="8:18" x14ac:dyDescent="0.25">
      <c r="H41866">
        <v>4960</v>
      </c>
      <c r="R41866">
        <v>4958</v>
      </c>
    </row>
    <row r="41867" spans="8:18" x14ac:dyDescent="0.25">
      <c r="H41867">
        <v>4961</v>
      </c>
      <c r="R41867">
        <v>4959</v>
      </c>
    </row>
    <row r="41868" spans="8:18" x14ac:dyDescent="0.25">
      <c r="H41868">
        <v>4962</v>
      </c>
      <c r="R41868">
        <v>4960</v>
      </c>
    </row>
    <row r="41869" spans="8:18" x14ac:dyDescent="0.25">
      <c r="H41869">
        <v>4963</v>
      </c>
      <c r="R41869">
        <v>4961</v>
      </c>
    </row>
    <row r="41870" spans="8:18" x14ac:dyDescent="0.25">
      <c r="H41870">
        <v>4964</v>
      </c>
      <c r="R41870">
        <v>4962</v>
      </c>
    </row>
    <row r="41871" spans="8:18" x14ac:dyDescent="0.25">
      <c r="H41871">
        <v>4965</v>
      </c>
      <c r="R41871">
        <v>4963</v>
      </c>
    </row>
    <row r="41872" spans="8:18" x14ac:dyDescent="0.25">
      <c r="H41872">
        <v>4966</v>
      </c>
      <c r="R41872">
        <v>4964</v>
      </c>
    </row>
    <row r="41873" spans="8:18" x14ac:dyDescent="0.25">
      <c r="H41873">
        <v>4967</v>
      </c>
      <c r="R41873">
        <v>4965</v>
      </c>
    </row>
    <row r="41874" spans="8:18" x14ac:dyDescent="0.25">
      <c r="H41874">
        <v>4968</v>
      </c>
      <c r="R41874">
        <v>4966</v>
      </c>
    </row>
    <row r="41875" spans="8:18" x14ac:dyDescent="0.25">
      <c r="H41875">
        <v>4969</v>
      </c>
      <c r="R41875">
        <v>4967</v>
      </c>
    </row>
    <row r="41876" spans="8:18" x14ac:dyDescent="0.25">
      <c r="H41876">
        <v>4970</v>
      </c>
      <c r="R41876">
        <v>4968</v>
      </c>
    </row>
    <row r="41877" spans="8:18" x14ac:dyDescent="0.25">
      <c r="H41877">
        <v>4971</v>
      </c>
      <c r="R41877">
        <v>4969</v>
      </c>
    </row>
    <row r="41878" spans="8:18" x14ac:dyDescent="0.25">
      <c r="H41878">
        <v>4972</v>
      </c>
      <c r="R41878">
        <v>4970</v>
      </c>
    </row>
    <row r="41879" spans="8:18" x14ac:dyDescent="0.25">
      <c r="H41879">
        <v>4973</v>
      </c>
      <c r="R41879">
        <v>4971</v>
      </c>
    </row>
    <row r="41880" spans="8:18" x14ac:dyDescent="0.25">
      <c r="H41880">
        <v>4974</v>
      </c>
      <c r="R41880">
        <v>4972</v>
      </c>
    </row>
    <row r="41881" spans="8:18" x14ac:dyDescent="0.25">
      <c r="H41881">
        <v>4975</v>
      </c>
      <c r="R41881">
        <v>4973</v>
      </c>
    </row>
    <row r="41882" spans="8:18" x14ac:dyDescent="0.25">
      <c r="H41882">
        <v>4976</v>
      </c>
      <c r="R41882">
        <v>4974</v>
      </c>
    </row>
    <row r="41883" spans="8:18" x14ac:dyDescent="0.25">
      <c r="H41883">
        <v>4977</v>
      </c>
      <c r="R41883">
        <v>4975</v>
      </c>
    </row>
    <row r="41884" spans="8:18" x14ac:dyDescent="0.25">
      <c r="H41884">
        <v>4978</v>
      </c>
      <c r="R41884">
        <v>4976</v>
      </c>
    </row>
    <row r="41885" spans="8:18" x14ac:dyDescent="0.25">
      <c r="H41885">
        <v>4979</v>
      </c>
      <c r="R41885">
        <v>4977</v>
      </c>
    </row>
    <row r="41886" spans="8:18" x14ac:dyDescent="0.25">
      <c r="H41886">
        <v>4980</v>
      </c>
      <c r="R41886">
        <v>4978</v>
      </c>
    </row>
    <row r="41887" spans="8:18" x14ac:dyDescent="0.25">
      <c r="H41887">
        <v>4981</v>
      </c>
      <c r="R41887">
        <v>4979</v>
      </c>
    </row>
    <row r="41888" spans="8:18" x14ac:dyDescent="0.25">
      <c r="H41888">
        <v>4982</v>
      </c>
      <c r="R41888">
        <v>4980</v>
      </c>
    </row>
    <row r="41889" spans="8:18" x14ac:dyDescent="0.25">
      <c r="H41889">
        <v>4984</v>
      </c>
      <c r="R41889">
        <v>4981</v>
      </c>
    </row>
    <row r="41890" spans="8:18" x14ac:dyDescent="0.25">
      <c r="H41890">
        <v>4986</v>
      </c>
      <c r="R41890">
        <v>4982</v>
      </c>
    </row>
    <row r="41891" spans="8:18" x14ac:dyDescent="0.25">
      <c r="H41891">
        <v>4987</v>
      </c>
      <c r="R41891">
        <v>4984</v>
      </c>
    </row>
    <row r="41892" spans="8:18" x14ac:dyDescent="0.25">
      <c r="H41892">
        <v>4988</v>
      </c>
      <c r="R41892">
        <v>4986</v>
      </c>
    </row>
    <row r="41893" spans="8:18" x14ac:dyDescent="0.25">
      <c r="H41893">
        <v>4989</v>
      </c>
      <c r="R41893">
        <v>4987</v>
      </c>
    </row>
    <row r="41894" spans="8:18" x14ac:dyDescent="0.25">
      <c r="H41894">
        <v>4990</v>
      </c>
      <c r="R41894">
        <v>4988</v>
      </c>
    </row>
    <row r="41895" spans="8:18" x14ac:dyDescent="0.25">
      <c r="H41895">
        <v>4991</v>
      </c>
      <c r="R41895">
        <v>4989</v>
      </c>
    </row>
    <row r="41896" spans="8:18" x14ac:dyDescent="0.25">
      <c r="H41896">
        <v>4992</v>
      </c>
      <c r="R41896">
        <v>4990</v>
      </c>
    </row>
    <row r="41897" spans="8:18" x14ac:dyDescent="0.25">
      <c r="H41897">
        <v>4994</v>
      </c>
      <c r="R41897">
        <v>4991</v>
      </c>
    </row>
    <row r="41898" spans="8:18" x14ac:dyDescent="0.25">
      <c r="H41898">
        <v>4996</v>
      </c>
      <c r="R41898">
        <v>4992</v>
      </c>
    </row>
    <row r="41899" spans="8:18" x14ac:dyDescent="0.25">
      <c r="H41899">
        <v>4998</v>
      </c>
      <c r="R41899">
        <v>4994</v>
      </c>
    </row>
    <row r="41900" spans="8:18" x14ac:dyDescent="0.25">
      <c r="H41900">
        <v>4999</v>
      </c>
      <c r="R41900">
        <v>4996</v>
      </c>
    </row>
    <row r="41901" spans="8:18" x14ac:dyDescent="0.25">
      <c r="H41901">
        <v>5000</v>
      </c>
      <c r="R41901">
        <v>4998</v>
      </c>
    </row>
    <row r="41902" spans="8:18" x14ac:dyDescent="0.25">
      <c r="H41902">
        <v>5001</v>
      </c>
      <c r="R41902">
        <v>4999</v>
      </c>
    </row>
    <row r="41903" spans="8:18" x14ac:dyDescent="0.25">
      <c r="H41903">
        <v>5002</v>
      </c>
      <c r="R41903">
        <v>5000</v>
      </c>
    </row>
    <row r="41904" spans="8:18" x14ac:dyDescent="0.25">
      <c r="H41904">
        <v>5003</v>
      </c>
      <c r="R41904">
        <v>5001</v>
      </c>
    </row>
    <row r="41905" spans="8:18" x14ac:dyDescent="0.25">
      <c r="H41905">
        <v>5004</v>
      </c>
      <c r="R41905">
        <v>5002</v>
      </c>
    </row>
    <row r="41906" spans="8:18" x14ac:dyDescent="0.25">
      <c r="H41906">
        <v>5005</v>
      </c>
      <c r="R41906">
        <v>5003</v>
      </c>
    </row>
    <row r="41907" spans="8:18" x14ac:dyDescent="0.25">
      <c r="H41907">
        <v>5008</v>
      </c>
      <c r="R41907">
        <v>5004</v>
      </c>
    </row>
    <row r="41908" spans="8:18" x14ac:dyDescent="0.25">
      <c r="H41908">
        <v>5009</v>
      </c>
      <c r="R41908">
        <v>5005</v>
      </c>
    </row>
    <row r="41909" spans="8:18" x14ac:dyDescent="0.25">
      <c r="H41909">
        <v>5011</v>
      </c>
      <c r="R41909">
        <v>5008</v>
      </c>
    </row>
    <row r="41910" spans="8:18" x14ac:dyDescent="0.25">
      <c r="H41910">
        <v>5012</v>
      </c>
      <c r="R41910">
        <v>5009</v>
      </c>
    </row>
    <row r="41911" spans="8:18" x14ac:dyDescent="0.25">
      <c r="H41911">
        <v>5014</v>
      </c>
      <c r="R41911">
        <v>5011</v>
      </c>
    </row>
    <row r="41912" spans="8:18" x14ac:dyDescent="0.25">
      <c r="H41912">
        <v>5015</v>
      </c>
      <c r="R41912">
        <v>5012</v>
      </c>
    </row>
    <row r="41913" spans="8:18" x14ac:dyDescent="0.25">
      <c r="H41913">
        <v>5016</v>
      </c>
      <c r="R41913">
        <v>5014</v>
      </c>
    </row>
    <row r="41914" spans="8:18" x14ac:dyDescent="0.25">
      <c r="H41914">
        <v>5017</v>
      </c>
      <c r="R41914">
        <v>5015</v>
      </c>
    </row>
    <row r="41915" spans="8:18" x14ac:dyDescent="0.25">
      <c r="H41915">
        <v>5018</v>
      </c>
      <c r="R41915">
        <v>5016</v>
      </c>
    </row>
    <row r="41916" spans="8:18" x14ac:dyDescent="0.25">
      <c r="H41916">
        <v>5019</v>
      </c>
      <c r="R41916">
        <v>5017</v>
      </c>
    </row>
    <row r="41917" spans="8:18" x14ac:dyDescent="0.25">
      <c r="H41917">
        <v>5020</v>
      </c>
      <c r="R41917">
        <v>5018</v>
      </c>
    </row>
    <row r="41918" spans="8:18" x14ac:dyDescent="0.25">
      <c r="H41918">
        <v>5021</v>
      </c>
      <c r="R41918">
        <v>5019</v>
      </c>
    </row>
    <row r="41919" spans="8:18" x14ac:dyDescent="0.25">
      <c r="H41919">
        <v>5022</v>
      </c>
      <c r="R41919">
        <v>5020</v>
      </c>
    </row>
    <row r="41920" spans="8:18" x14ac:dyDescent="0.25">
      <c r="H41920">
        <v>5023</v>
      </c>
      <c r="R41920">
        <v>5021</v>
      </c>
    </row>
    <row r="41921" spans="8:18" x14ac:dyDescent="0.25">
      <c r="H41921">
        <v>5024</v>
      </c>
      <c r="R41921">
        <v>5022</v>
      </c>
    </row>
    <row r="41922" spans="8:18" x14ac:dyDescent="0.25">
      <c r="H41922">
        <v>5025</v>
      </c>
      <c r="R41922">
        <v>5023</v>
      </c>
    </row>
    <row r="41923" spans="8:18" x14ac:dyDescent="0.25">
      <c r="H41923">
        <v>5026</v>
      </c>
      <c r="R41923">
        <v>5024</v>
      </c>
    </row>
    <row r="41924" spans="8:18" x14ac:dyDescent="0.25">
      <c r="H41924">
        <v>5027</v>
      </c>
      <c r="R41924">
        <v>5025</v>
      </c>
    </row>
    <row r="41925" spans="8:18" x14ac:dyDescent="0.25">
      <c r="H41925">
        <v>5028</v>
      </c>
      <c r="R41925">
        <v>5026</v>
      </c>
    </row>
    <row r="41926" spans="8:18" x14ac:dyDescent="0.25">
      <c r="H41926">
        <v>5029</v>
      </c>
      <c r="R41926">
        <v>5027</v>
      </c>
    </row>
    <row r="41927" spans="8:18" x14ac:dyDescent="0.25">
      <c r="H41927">
        <v>5031</v>
      </c>
      <c r="R41927">
        <v>5028</v>
      </c>
    </row>
    <row r="41928" spans="8:18" x14ac:dyDescent="0.25">
      <c r="H41928">
        <v>5032</v>
      </c>
      <c r="R41928">
        <v>5029</v>
      </c>
    </row>
    <row r="41929" spans="8:18" x14ac:dyDescent="0.25">
      <c r="H41929">
        <v>5033</v>
      </c>
      <c r="R41929">
        <v>5031</v>
      </c>
    </row>
    <row r="41930" spans="8:18" x14ac:dyDescent="0.25">
      <c r="H41930">
        <v>5034</v>
      </c>
      <c r="R41930">
        <v>5032</v>
      </c>
    </row>
    <row r="41931" spans="8:18" x14ac:dyDescent="0.25">
      <c r="H41931">
        <v>5035</v>
      </c>
      <c r="R41931">
        <v>5033</v>
      </c>
    </row>
    <row r="41932" spans="8:18" x14ac:dyDescent="0.25">
      <c r="H41932">
        <v>5036</v>
      </c>
      <c r="R41932">
        <v>5034</v>
      </c>
    </row>
    <row r="41933" spans="8:18" x14ac:dyDescent="0.25">
      <c r="H41933">
        <v>5037</v>
      </c>
      <c r="R41933">
        <v>5035</v>
      </c>
    </row>
    <row r="41934" spans="8:18" x14ac:dyDescent="0.25">
      <c r="H41934">
        <v>5038</v>
      </c>
      <c r="R41934">
        <v>5036</v>
      </c>
    </row>
    <row r="41935" spans="8:18" x14ac:dyDescent="0.25">
      <c r="H41935">
        <v>5039</v>
      </c>
      <c r="R41935">
        <v>5037</v>
      </c>
    </row>
    <row r="41936" spans="8:18" x14ac:dyDescent="0.25">
      <c r="H41936">
        <v>5040</v>
      </c>
      <c r="R41936">
        <v>5038</v>
      </c>
    </row>
    <row r="41937" spans="8:18" x14ac:dyDescent="0.25">
      <c r="H41937">
        <v>5041</v>
      </c>
      <c r="R41937">
        <v>5039</v>
      </c>
    </row>
    <row r="41938" spans="8:18" x14ac:dyDescent="0.25">
      <c r="H41938">
        <v>5043</v>
      </c>
      <c r="R41938">
        <v>5040</v>
      </c>
    </row>
    <row r="41939" spans="8:18" x14ac:dyDescent="0.25">
      <c r="H41939">
        <v>5044</v>
      </c>
      <c r="R41939">
        <v>5041</v>
      </c>
    </row>
    <row r="41940" spans="8:18" x14ac:dyDescent="0.25">
      <c r="H41940">
        <v>5045</v>
      </c>
      <c r="R41940">
        <v>5043</v>
      </c>
    </row>
    <row r="41941" spans="8:18" x14ac:dyDescent="0.25">
      <c r="H41941">
        <v>5046</v>
      </c>
      <c r="R41941">
        <v>5044</v>
      </c>
    </row>
    <row r="41942" spans="8:18" x14ac:dyDescent="0.25">
      <c r="H41942">
        <v>5047</v>
      </c>
      <c r="R41942">
        <v>5045</v>
      </c>
    </row>
    <row r="41943" spans="8:18" x14ac:dyDescent="0.25">
      <c r="H41943">
        <v>5048</v>
      </c>
      <c r="R41943">
        <v>5046</v>
      </c>
    </row>
    <row r="41944" spans="8:18" x14ac:dyDescent="0.25">
      <c r="H41944">
        <v>5049</v>
      </c>
      <c r="R41944">
        <v>5047</v>
      </c>
    </row>
    <row r="41945" spans="8:18" x14ac:dyDescent="0.25">
      <c r="H41945">
        <v>5050</v>
      </c>
      <c r="R41945">
        <v>5048</v>
      </c>
    </row>
    <row r="41946" spans="8:18" x14ac:dyDescent="0.25">
      <c r="H41946">
        <v>5051</v>
      </c>
      <c r="R41946">
        <v>5049</v>
      </c>
    </row>
    <row r="41947" spans="8:18" x14ac:dyDescent="0.25">
      <c r="H41947">
        <v>5052</v>
      </c>
      <c r="R41947">
        <v>5050</v>
      </c>
    </row>
    <row r="41948" spans="8:18" x14ac:dyDescent="0.25">
      <c r="H41948">
        <v>5053</v>
      </c>
      <c r="R41948">
        <v>5051</v>
      </c>
    </row>
    <row r="41949" spans="8:18" x14ac:dyDescent="0.25">
      <c r="H41949">
        <v>5055</v>
      </c>
      <c r="R41949">
        <v>5052</v>
      </c>
    </row>
    <row r="41950" spans="8:18" x14ac:dyDescent="0.25">
      <c r="H41950">
        <v>5056</v>
      </c>
      <c r="R41950">
        <v>5053</v>
      </c>
    </row>
    <row r="41951" spans="8:18" x14ac:dyDescent="0.25">
      <c r="H41951">
        <v>5057</v>
      </c>
      <c r="R41951">
        <v>5055</v>
      </c>
    </row>
    <row r="41952" spans="8:18" x14ac:dyDescent="0.25">
      <c r="H41952">
        <v>5058</v>
      </c>
      <c r="R41952">
        <v>5056</v>
      </c>
    </row>
    <row r="41953" spans="8:18" x14ac:dyDescent="0.25">
      <c r="H41953">
        <v>5059</v>
      </c>
      <c r="R41953">
        <v>5057</v>
      </c>
    </row>
    <row r="41954" spans="8:18" x14ac:dyDescent="0.25">
      <c r="H41954">
        <v>5060</v>
      </c>
      <c r="R41954">
        <v>5058</v>
      </c>
    </row>
    <row r="41955" spans="8:18" x14ac:dyDescent="0.25">
      <c r="H41955">
        <v>5061</v>
      </c>
      <c r="R41955">
        <v>5059</v>
      </c>
    </row>
    <row r="41956" spans="8:18" x14ac:dyDescent="0.25">
      <c r="H41956">
        <v>5062</v>
      </c>
      <c r="R41956">
        <v>5060</v>
      </c>
    </row>
    <row r="41957" spans="8:18" x14ac:dyDescent="0.25">
      <c r="H41957">
        <v>5063</v>
      </c>
      <c r="R41957">
        <v>5061</v>
      </c>
    </row>
    <row r="41958" spans="8:18" x14ac:dyDescent="0.25">
      <c r="H41958">
        <v>5064</v>
      </c>
      <c r="R41958">
        <v>5062</v>
      </c>
    </row>
    <row r="41959" spans="8:18" x14ac:dyDescent="0.25">
      <c r="H41959">
        <v>5067</v>
      </c>
      <c r="R41959">
        <v>5063</v>
      </c>
    </row>
    <row r="41960" spans="8:18" x14ac:dyDescent="0.25">
      <c r="H41960">
        <v>5068</v>
      </c>
      <c r="R41960">
        <v>5064</v>
      </c>
    </row>
    <row r="41961" spans="8:18" x14ac:dyDescent="0.25">
      <c r="H41961">
        <v>5069</v>
      </c>
      <c r="R41961">
        <v>5067</v>
      </c>
    </row>
    <row r="41962" spans="8:18" x14ac:dyDescent="0.25">
      <c r="H41962">
        <v>5070</v>
      </c>
      <c r="R41962">
        <v>5068</v>
      </c>
    </row>
    <row r="41963" spans="8:18" x14ac:dyDescent="0.25">
      <c r="H41963">
        <v>5071</v>
      </c>
      <c r="R41963">
        <v>5069</v>
      </c>
    </row>
    <row r="41964" spans="8:18" x14ac:dyDescent="0.25">
      <c r="H41964">
        <v>5072</v>
      </c>
      <c r="R41964">
        <v>5070</v>
      </c>
    </row>
    <row r="41965" spans="8:18" x14ac:dyDescent="0.25">
      <c r="H41965">
        <v>5073</v>
      </c>
      <c r="R41965">
        <v>5071</v>
      </c>
    </row>
    <row r="41966" spans="8:18" x14ac:dyDescent="0.25">
      <c r="H41966">
        <v>5074</v>
      </c>
      <c r="R41966">
        <v>5072</v>
      </c>
    </row>
    <row r="41967" spans="8:18" x14ac:dyDescent="0.25">
      <c r="H41967">
        <v>5075</v>
      </c>
      <c r="R41967">
        <v>5073</v>
      </c>
    </row>
    <row r="41968" spans="8:18" x14ac:dyDescent="0.25">
      <c r="H41968">
        <v>5076</v>
      </c>
      <c r="R41968">
        <v>5074</v>
      </c>
    </row>
    <row r="41969" spans="8:18" x14ac:dyDescent="0.25">
      <c r="H41969">
        <v>5077</v>
      </c>
      <c r="R41969">
        <v>5075</v>
      </c>
    </row>
    <row r="41970" spans="8:18" x14ac:dyDescent="0.25">
      <c r="H41970">
        <v>5078</v>
      </c>
      <c r="R41970">
        <v>5076</v>
      </c>
    </row>
    <row r="41971" spans="8:18" x14ac:dyDescent="0.25">
      <c r="H41971">
        <v>5079</v>
      </c>
      <c r="R41971">
        <v>5077</v>
      </c>
    </row>
    <row r="41972" spans="8:18" x14ac:dyDescent="0.25">
      <c r="H41972">
        <v>5080</v>
      </c>
      <c r="R41972">
        <v>5078</v>
      </c>
    </row>
    <row r="41973" spans="8:18" x14ac:dyDescent="0.25">
      <c r="H41973">
        <v>5082</v>
      </c>
      <c r="R41973">
        <v>5079</v>
      </c>
    </row>
    <row r="41974" spans="8:18" x14ac:dyDescent="0.25">
      <c r="H41974">
        <v>5084</v>
      </c>
      <c r="R41974">
        <v>5080</v>
      </c>
    </row>
    <row r="41975" spans="8:18" x14ac:dyDescent="0.25">
      <c r="H41975">
        <v>5087</v>
      </c>
      <c r="R41975">
        <v>5082</v>
      </c>
    </row>
    <row r="41976" spans="8:18" x14ac:dyDescent="0.25">
      <c r="H41976">
        <v>5089</v>
      </c>
      <c r="R41976">
        <v>5084</v>
      </c>
    </row>
    <row r="41977" spans="8:18" x14ac:dyDescent="0.25">
      <c r="H41977">
        <v>5091</v>
      </c>
      <c r="R41977">
        <v>5087</v>
      </c>
    </row>
    <row r="41978" spans="8:18" x14ac:dyDescent="0.25">
      <c r="H41978">
        <v>5092</v>
      </c>
      <c r="R41978">
        <v>5089</v>
      </c>
    </row>
    <row r="41979" spans="8:18" x14ac:dyDescent="0.25">
      <c r="H41979">
        <v>5093</v>
      </c>
      <c r="R41979">
        <v>5091</v>
      </c>
    </row>
    <row r="41980" spans="8:18" x14ac:dyDescent="0.25">
      <c r="H41980">
        <v>5094</v>
      </c>
      <c r="R41980">
        <v>5092</v>
      </c>
    </row>
    <row r="41981" spans="8:18" x14ac:dyDescent="0.25">
      <c r="H41981">
        <v>5095</v>
      </c>
      <c r="R41981">
        <v>5093</v>
      </c>
    </row>
    <row r="41982" spans="8:18" x14ac:dyDescent="0.25">
      <c r="H41982">
        <v>5096</v>
      </c>
      <c r="R41982">
        <v>5094</v>
      </c>
    </row>
    <row r="41983" spans="8:18" x14ac:dyDescent="0.25">
      <c r="H41983">
        <v>5097</v>
      </c>
      <c r="R41983">
        <v>5095</v>
      </c>
    </row>
    <row r="41984" spans="8:18" x14ac:dyDescent="0.25">
      <c r="H41984">
        <v>5098</v>
      </c>
      <c r="R41984">
        <v>5096</v>
      </c>
    </row>
    <row r="41985" spans="8:18" x14ac:dyDescent="0.25">
      <c r="H41985">
        <v>5099</v>
      </c>
      <c r="R41985">
        <v>5097</v>
      </c>
    </row>
    <row r="41986" spans="8:18" x14ac:dyDescent="0.25">
      <c r="H41986">
        <v>5100</v>
      </c>
      <c r="R41986">
        <v>5098</v>
      </c>
    </row>
    <row r="41987" spans="8:18" x14ac:dyDescent="0.25">
      <c r="H41987">
        <v>5101</v>
      </c>
      <c r="R41987">
        <v>5099</v>
      </c>
    </row>
    <row r="41988" spans="8:18" x14ac:dyDescent="0.25">
      <c r="H41988">
        <v>5102</v>
      </c>
      <c r="R41988">
        <v>5100</v>
      </c>
    </row>
    <row r="41989" spans="8:18" x14ac:dyDescent="0.25">
      <c r="H41989">
        <v>5103</v>
      </c>
      <c r="R41989">
        <v>5101</v>
      </c>
    </row>
    <row r="41990" spans="8:18" x14ac:dyDescent="0.25">
      <c r="H41990">
        <v>5104</v>
      </c>
      <c r="R41990">
        <v>5102</v>
      </c>
    </row>
    <row r="41991" spans="8:18" x14ac:dyDescent="0.25">
      <c r="H41991">
        <v>5105</v>
      </c>
      <c r="R41991">
        <v>5103</v>
      </c>
    </row>
    <row r="41992" spans="8:18" x14ac:dyDescent="0.25">
      <c r="H41992">
        <v>5107</v>
      </c>
      <c r="R41992">
        <v>5104</v>
      </c>
    </row>
    <row r="41993" spans="8:18" x14ac:dyDescent="0.25">
      <c r="H41993">
        <v>5108</v>
      </c>
      <c r="R41993">
        <v>5105</v>
      </c>
    </row>
    <row r="41994" spans="8:18" x14ac:dyDescent="0.25">
      <c r="H41994">
        <v>5109</v>
      </c>
      <c r="R41994">
        <v>5107</v>
      </c>
    </row>
    <row r="41995" spans="8:18" x14ac:dyDescent="0.25">
      <c r="H41995">
        <v>5110</v>
      </c>
      <c r="R41995">
        <v>5108</v>
      </c>
    </row>
    <row r="41996" spans="8:18" x14ac:dyDescent="0.25">
      <c r="H41996">
        <v>5111</v>
      </c>
      <c r="R41996">
        <v>5109</v>
      </c>
    </row>
    <row r="41997" spans="8:18" x14ac:dyDescent="0.25">
      <c r="H41997">
        <v>5112</v>
      </c>
      <c r="R41997">
        <v>5110</v>
      </c>
    </row>
    <row r="41998" spans="8:18" x14ac:dyDescent="0.25">
      <c r="H41998">
        <v>5113</v>
      </c>
      <c r="R41998">
        <v>5111</v>
      </c>
    </row>
    <row r="41999" spans="8:18" x14ac:dyDescent="0.25">
      <c r="H41999">
        <v>5114</v>
      </c>
      <c r="R41999">
        <v>5112</v>
      </c>
    </row>
    <row r="42000" spans="8:18" x14ac:dyDescent="0.25">
      <c r="H42000">
        <v>5115</v>
      </c>
      <c r="R42000">
        <v>5113</v>
      </c>
    </row>
    <row r="42001" spans="8:18" x14ac:dyDescent="0.25">
      <c r="H42001">
        <v>5116</v>
      </c>
      <c r="R42001">
        <v>5114</v>
      </c>
    </row>
    <row r="42002" spans="8:18" x14ac:dyDescent="0.25">
      <c r="H42002">
        <v>5117</v>
      </c>
      <c r="R42002">
        <v>5115</v>
      </c>
    </row>
    <row r="42003" spans="8:18" x14ac:dyDescent="0.25">
      <c r="H42003">
        <v>5118</v>
      </c>
      <c r="R42003">
        <v>5116</v>
      </c>
    </row>
    <row r="42004" spans="8:18" x14ac:dyDescent="0.25">
      <c r="H42004">
        <v>5119</v>
      </c>
      <c r="R42004">
        <v>5117</v>
      </c>
    </row>
    <row r="42005" spans="8:18" x14ac:dyDescent="0.25">
      <c r="H42005">
        <v>5120</v>
      </c>
      <c r="R42005">
        <v>5118</v>
      </c>
    </row>
    <row r="42006" spans="8:18" x14ac:dyDescent="0.25">
      <c r="H42006">
        <v>5121</v>
      </c>
      <c r="R42006">
        <v>5119</v>
      </c>
    </row>
    <row r="42007" spans="8:18" x14ac:dyDescent="0.25">
      <c r="H42007">
        <v>5122</v>
      </c>
      <c r="R42007">
        <v>5120</v>
      </c>
    </row>
    <row r="42008" spans="8:18" x14ac:dyDescent="0.25">
      <c r="H42008">
        <v>5123</v>
      </c>
      <c r="R42008">
        <v>5121</v>
      </c>
    </row>
    <row r="42009" spans="8:18" x14ac:dyDescent="0.25">
      <c r="H42009">
        <v>5124</v>
      </c>
      <c r="R42009">
        <v>5122</v>
      </c>
    </row>
    <row r="42010" spans="8:18" x14ac:dyDescent="0.25">
      <c r="H42010">
        <v>5125</v>
      </c>
      <c r="R42010">
        <v>5123</v>
      </c>
    </row>
    <row r="42011" spans="8:18" x14ac:dyDescent="0.25">
      <c r="H42011">
        <v>5126</v>
      </c>
      <c r="R42011">
        <v>5124</v>
      </c>
    </row>
    <row r="42012" spans="8:18" x14ac:dyDescent="0.25">
      <c r="H42012">
        <v>5128</v>
      </c>
      <c r="R42012">
        <v>5125</v>
      </c>
    </row>
    <row r="42013" spans="8:18" x14ac:dyDescent="0.25">
      <c r="H42013">
        <v>5129</v>
      </c>
      <c r="R42013">
        <v>5126</v>
      </c>
    </row>
    <row r="42014" spans="8:18" x14ac:dyDescent="0.25">
      <c r="H42014">
        <v>5130</v>
      </c>
      <c r="R42014">
        <v>5128</v>
      </c>
    </row>
    <row r="42015" spans="8:18" x14ac:dyDescent="0.25">
      <c r="H42015">
        <v>5131</v>
      </c>
      <c r="R42015">
        <v>5129</v>
      </c>
    </row>
    <row r="42016" spans="8:18" x14ac:dyDescent="0.25">
      <c r="H42016">
        <v>5133</v>
      </c>
      <c r="R42016">
        <v>5130</v>
      </c>
    </row>
    <row r="42017" spans="8:18" x14ac:dyDescent="0.25">
      <c r="H42017">
        <v>5135</v>
      </c>
      <c r="R42017">
        <v>5131</v>
      </c>
    </row>
    <row r="42018" spans="8:18" x14ac:dyDescent="0.25">
      <c r="H42018">
        <v>5136</v>
      </c>
      <c r="R42018">
        <v>5133</v>
      </c>
    </row>
    <row r="42019" spans="8:18" x14ac:dyDescent="0.25">
      <c r="H42019">
        <v>5137</v>
      </c>
      <c r="R42019">
        <v>5135</v>
      </c>
    </row>
    <row r="42020" spans="8:18" x14ac:dyDescent="0.25">
      <c r="H42020">
        <v>5138</v>
      </c>
      <c r="R42020">
        <v>5136</v>
      </c>
    </row>
    <row r="42021" spans="8:18" x14ac:dyDescent="0.25">
      <c r="H42021">
        <v>5140</v>
      </c>
      <c r="R42021">
        <v>5137</v>
      </c>
    </row>
    <row r="42022" spans="8:18" x14ac:dyDescent="0.25">
      <c r="H42022">
        <v>5143</v>
      </c>
      <c r="R42022">
        <v>5138</v>
      </c>
    </row>
    <row r="42023" spans="8:18" x14ac:dyDescent="0.25">
      <c r="H42023">
        <v>5144</v>
      </c>
      <c r="R42023">
        <v>5140</v>
      </c>
    </row>
    <row r="42024" spans="8:18" x14ac:dyDescent="0.25">
      <c r="H42024">
        <v>5145</v>
      </c>
      <c r="R42024">
        <v>5143</v>
      </c>
    </row>
    <row r="42025" spans="8:18" x14ac:dyDescent="0.25">
      <c r="H42025">
        <v>5146</v>
      </c>
      <c r="R42025">
        <v>5144</v>
      </c>
    </row>
    <row r="42026" spans="8:18" x14ac:dyDescent="0.25">
      <c r="H42026">
        <v>5147</v>
      </c>
      <c r="R42026">
        <v>5145</v>
      </c>
    </row>
    <row r="42027" spans="8:18" x14ac:dyDescent="0.25">
      <c r="H42027">
        <v>5148</v>
      </c>
      <c r="R42027">
        <v>5146</v>
      </c>
    </row>
    <row r="42028" spans="8:18" x14ac:dyDescent="0.25">
      <c r="H42028">
        <v>5149</v>
      </c>
      <c r="R42028">
        <v>5147</v>
      </c>
    </row>
    <row r="42029" spans="8:18" x14ac:dyDescent="0.25">
      <c r="H42029">
        <v>5150</v>
      </c>
      <c r="R42029">
        <v>5148</v>
      </c>
    </row>
    <row r="42030" spans="8:18" x14ac:dyDescent="0.25">
      <c r="H42030">
        <v>5151</v>
      </c>
      <c r="R42030">
        <v>5149</v>
      </c>
    </row>
    <row r="42031" spans="8:18" x14ac:dyDescent="0.25">
      <c r="H42031">
        <v>5152</v>
      </c>
      <c r="R42031">
        <v>5150</v>
      </c>
    </row>
    <row r="42032" spans="8:18" x14ac:dyDescent="0.25">
      <c r="H42032">
        <v>5153</v>
      </c>
      <c r="R42032">
        <v>5151</v>
      </c>
    </row>
    <row r="42033" spans="8:18" x14ac:dyDescent="0.25">
      <c r="H42033">
        <v>5154</v>
      </c>
      <c r="R42033">
        <v>5152</v>
      </c>
    </row>
    <row r="42034" spans="8:18" x14ac:dyDescent="0.25">
      <c r="H42034">
        <v>5155</v>
      </c>
      <c r="R42034">
        <v>5153</v>
      </c>
    </row>
    <row r="42035" spans="8:18" x14ac:dyDescent="0.25">
      <c r="H42035">
        <v>5156</v>
      </c>
      <c r="R42035">
        <v>5154</v>
      </c>
    </row>
    <row r="42036" spans="8:18" x14ac:dyDescent="0.25">
      <c r="H42036">
        <v>5157</v>
      </c>
      <c r="R42036">
        <v>5155</v>
      </c>
    </row>
    <row r="42037" spans="8:18" x14ac:dyDescent="0.25">
      <c r="H42037">
        <v>5158</v>
      </c>
      <c r="R42037">
        <v>5156</v>
      </c>
    </row>
    <row r="42038" spans="8:18" x14ac:dyDescent="0.25">
      <c r="H42038">
        <v>5159</v>
      </c>
      <c r="R42038">
        <v>5157</v>
      </c>
    </row>
    <row r="42039" spans="8:18" x14ac:dyDescent="0.25">
      <c r="H42039">
        <v>5160</v>
      </c>
      <c r="R42039">
        <v>5158</v>
      </c>
    </row>
    <row r="42040" spans="8:18" x14ac:dyDescent="0.25">
      <c r="H42040">
        <v>5161</v>
      </c>
      <c r="R42040">
        <v>5159</v>
      </c>
    </row>
    <row r="42041" spans="8:18" x14ac:dyDescent="0.25">
      <c r="H42041">
        <v>5162</v>
      </c>
      <c r="R42041">
        <v>5160</v>
      </c>
    </row>
    <row r="42042" spans="8:18" x14ac:dyDescent="0.25">
      <c r="H42042">
        <v>5164</v>
      </c>
      <c r="R42042">
        <v>5161</v>
      </c>
    </row>
    <row r="42043" spans="8:18" x14ac:dyDescent="0.25">
      <c r="H42043">
        <v>5165</v>
      </c>
      <c r="R42043">
        <v>5162</v>
      </c>
    </row>
    <row r="42044" spans="8:18" x14ac:dyDescent="0.25">
      <c r="H42044">
        <v>5167</v>
      </c>
      <c r="R42044">
        <v>5164</v>
      </c>
    </row>
    <row r="42045" spans="8:18" x14ac:dyDescent="0.25">
      <c r="H42045">
        <v>5168</v>
      </c>
      <c r="R42045">
        <v>5165</v>
      </c>
    </row>
    <row r="42046" spans="8:18" x14ac:dyDescent="0.25">
      <c r="H42046">
        <v>5169</v>
      </c>
      <c r="R42046">
        <v>5167</v>
      </c>
    </row>
    <row r="42047" spans="8:18" x14ac:dyDescent="0.25">
      <c r="H42047">
        <v>5170</v>
      </c>
      <c r="R42047">
        <v>5168</v>
      </c>
    </row>
    <row r="42048" spans="8:18" x14ac:dyDescent="0.25">
      <c r="H42048">
        <v>5171</v>
      </c>
      <c r="R42048">
        <v>5169</v>
      </c>
    </row>
    <row r="42049" spans="8:18" x14ac:dyDescent="0.25">
      <c r="H42049">
        <v>5172</v>
      </c>
      <c r="R42049">
        <v>5170</v>
      </c>
    </row>
    <row r="42050" spans="8:18" x14ac:dyDescent="0.25">
      <c r="H42050">
        <v>5173</v>
      </c>
      <c r="R42050">
        <v>5171</v>
      </c>
    </row>
    <row r="42051" spans="8:18" x14ac:dyDescent="0.25">
      <c r="H42051">
        <v>5174</v>
      </c>
      <c r="R42051">
        <v>5172</v>
      </c>
    </row>
    <row r="42052" spans="8:18" x14ac:dyDescent="0.25">
      <c r="H42052">
        <v>5176</v>
      </c>
      <c r="R42052">
        <v>5173</v>
      </c>
    </row>
    <row r="42053" spans="8:18" x14ac:dyDescent="0.25">
      <c r="H42053">
        <v>5177</v>
      </c>
      <c r="R42053">
        <v>5174</v>
      </c>
    </row>
    <row r="42054" spans="8:18" x14ac:dyDescent="0.25">
      <c r="H42054">
        <v>5178</v>
      </c>
      <c r="R42054">
        <v>5176</v>
      </c>
    </row>
    <row r="42055" spans="8:18" x14ac:dyDescent="0.25">
      <c r="H42055">
        <v>5180</v>
      </c>
      <c r="R42055">
        <v>5177</v>
      </c>
    </row>
    <row r="42056" spans="8:18" x14ac:dyDescent="0.25">
      <c r="H42056">
        <v>5181</v>
      </c>
      <c r="R42056">
        <v>5178</v>
      </c>
    </row>
    <row r="42057" spans="8:18" x14ac:dyDescent="0.25">
      <c r="H42057">
        <v>5182</v>
      </c>
      <c r="R42057">
        <v>5180</v>
      </c>
    </row>
    <row r="42058" spans="8:18" x14ac:dyDescent="0.25">
      <c r="H42058">
        <v>5183</v>
      </c>
      <c r="R42058">
        <v>5181</v>
      </c>
    </row>
    <row r="42059" spans="8:18" x14ac:dyDescent="0.25">
      <c r="H42059">
        <v>5184</v>
      </c>
      <c r="R42059">
        <v>5182</v>
      </c>
    </row>
    <row r="42060" spans="8:18" x14ac:dyDescent="0.25">
      <c r="H42060">
        <v>5185</v>
      </c>
      <c r="R42060">
        <v>5183</v>
      </c>
    </row>
    <row r="42061" spans="8:18" x14ac:dyDescent="0.25">
      <c r="H42061">
        <v>5186</v>
      </c>
      <c r="R42061">
        <v>5184</v>
      </c>
    </row>
    <row r="42062" spans="8:18" x14ac:dyDescent="0.25">
      <c r="H42062">
        <v>5187</v>
      </c>
      <c r="R42062">
        <v>5185</v>
      </c>
    </row>
    <row r="42063" spans="8:18" x14ac:dyDescent="0.25">
      <c r="H42063">
        <v>5188</v>
      </c>
      <c r="R42063">
        <v>5186</v>
      </c>
    </row>
    <row r="42064" spans="8:18" x14ac:dyDescent="0.25">
      <c r="H42064">
        <v>5189</v>
      </c>
      <c r="R42064">
        <v>5187</v>
      </c>
    </row>
    <row r="42065" spans="8:18" x14ac:dyDescent="0.25">
      <c r="H42065">
        <v>5190</v>
      </c>
      <c r="R42065">
        <v>5188</v>
      </c>
    </row>
    <row r="42066" spans="8:18" x14ac:dyDescent="0.25">
      <c r="H42066">
        <v>5191</v>
      </c>
      <c r="R42066">
        <v>5189</v>
      </c>
    </row>
    <row r="42067" spans="8:18" x14ac:dyDescent="0.25">
      <c r="H42067">
        <v>5192</v>
      </c>
      <c r="R42067">
        <v>5190</v>
      </c>
    </row>
    <row r="42068" spans="8:18" x14ac:dyDescent="0.25">
      <c r="H42068">
        <v>5193</v>
      </c>
      <c r="R42068">
        <v>5191</v>
      </c>
    </row>
    <row r="42069" spans="8:18" x14ac:dyDescent="0.25">
      <c r="H42069">
        <v>5194</v>
      </c>
      <c r="R42069">
        <v>5192</v>
      </c>
    </row>
    <row r="42070" spans="8:18" x14ac:dyDescent="0.25">
      <c r="H42070">
        <v>5195</v>
      </c>
      <c r="R42070">
        <v>5193</v>
      </c>
    </row>
    <row r="42071" spans="8:18" x14ac:dyDescent="0.25">
      <c r="H42071">
        <v>5196</v>
      </c>
      <c r="R42071">
        <v>5194</v>
      </c>
    </row>
    <row r="42072" spans="8:18" x14ac:dyDescent="0.25">
      <c r="H42072">
        <v>5197</v>
      </c>
      <c r="R42072">
        <v>5195</v>
      </c>
    </row>
    <row r="42073" spans="8:18" x14ac:dyDescent="0.25">
      <c r="H42073">
        <v>5198</v>
      </c>
      <c r="R42073">
        <v>5196</v>
      </c>
    </row>
    <row r="42074" spans="8:18" x14ac:dyDescent="0.25">
      <c r="H42074">
        <v>5199</v>
      </c>
      <c r="R42074">
        <v>5197</v>
      </c>
    </row>
    <row r="42075" spans="8:18" x14ac:dyDescent="0.25">
      <c r="H42075">
        <v>5200</v>
      </c>
      <c r="R42075">
        <v>5198</v>
      </c>
    </row>
    <row r="42076" spans="8:18" x14ac:dyDescent="0.25">
      <c r="H42076">
        <v>5201</v>
      </c>
      <c r="R42076">
        <v>5199</v>
      </c>
    </row>
    <row r="42077" spans="8:18" x14ac:dyDescent="0.25">
      <c r="H42077">
        <v>5202</v>
      </c>
      <c r="R42077">
        <v>5200</v>
      </c>
    </row>
    <row r="42078" spans="8:18" x14ac:dyDescent="0.25">
      <c r="H42078">
        <v>5203</v>
      </c>
      <c r="R42078">
        <v>5201</v>
      </c>
    </row>
    <row r="42079" spans="8:18" x14ac:dyDescent="0.25">
      <c r="H42079">
        <v>5204</v>
      </c>
      <c r="R42079">
        <v>5202</v>
      </c>
    </row>
    <row r="42080" spans="8:18" x14ac:dyDescent="0.25">
      <c r="H42080">
        <v>5205</v>
      </c>
      <c r="R42080">
        <v>5203</v>
      </c>
    </row>
    <row r="42081" spans="8:18" x14ac:dyDescent="0.25">
      <c r="H42081">
        <v>5206</v>
      </c>
      <c r="R42081">
        <v>5204</v>
      </c>
    </row>
    <row r="42082" spans="8:18" x14ac:dyDescent="0.25">
      <c r="H42082">
        <v>5207</v>
      </c>
      <c r="R42082">
        <v>5205</v>
      </c>
    </row>
    <row r="42083" spans="8:18" x14ac:dyDescent="0.25">
      <c r="H42083">
        <v>5208</v>
      </c>
      <c r="R42083">
        <v>5206</v>
      </c>
    </row>
    <row r="42084" spans="8:18" x14ac:dyDescent="0.25">
      <c r="H42084">
        <v>5209</v>
      </c>
      <c r="R42084">
        <v>5207</v>
      </c>
    </row>
    <row r="42085" spans="8:18" x14ac:dyDescent="0.25">
      <c r="H42085">
        <v>5210</v>
      </c>
      <c r="R42085">
        <v>5208</v>
      </c>
    </row>
    <row r="42086" spans="8:18" x14ac:dyDescent="0.25">
      <c r="H42086">
        <v>5211</v>
      </c>
      <c r="R42086">
        <v>5209</v>
      </c>
    </row>
    <row r="42087" spans="8:18" x14ac:dyDescent="0.25">
      <c r="H42087">
        <v>5212</v>
      </c>
      <c r="R42087">
        <v>5210</v>
      </c>
    </row>
    <row r="42088" spans="8:18" x14ac:dyDescent="0.25">
      <c r="H42088">
        <v>5213</v>
      </c>
      <c r="R42088">
        <v>5211</v>
      </c>
    </row>
    <row r="42089" spans="8:18" x14ac:dyDescent="0.25">
      <c r="H42089">
        <v>5214</v>
      </c>
      <c r="R42089">
        <v>5212</v>
      </c>
    </row>
    <row r="42090" spans="8:18" x14ac:dyDescent="0.25">
      <c r="H42090">
        <v>5215</v>
      </c>
      <c r="R42090">
        <v>5213</v>
      </c>
    </row>
    <row r="42091" spans="8:18" x14ac:dyDescent="0.25">
      <c r="H42091">
        <v>5216</v>
      </c>
      <c r="R42091">
        <v>5214</v>
      </c>
    </row>
    <row r="42092" spans="8:18" x14ac:dyDescent="0.25">
      <c r="H42092">
        <v>5218</v>
      </c>
      <c r="R42092">
        <v>5215</v>
      </c>
    </row>
    <row r="42093" spans="8:18" x14ac:dyDescent="0.25">
      <c r="H42093">
        <v>5219</v>
      </c>
      <c r="R42093">
        <v>5216</v>
      </c>
    </row>
    <row r="42094" spans="8:18" x14ac:dyDescent="0.25">
      <c r="H42094">
        <v>5220</v>
      </c>
      <c r="R42094">
        <v>5218</v>
      </c>
    </row>
    <row r="42095" spans="8:18" x14ac:dyDescent="0.25">
      <c r="H42095">
        <v>5221</v>
      </c>
      <c r="R42095">
        <v>5219</v>
      </c>
    </row>
    <row r="42096" spans="8:18" x14ac:dyDescent="0.25">
      <c r="H42096">
        <v>5222</v>
      </c>
      <c r="R42096">
        <v>5220</v>
      </c>
    </row>
    <row r="42097" spans="8:18" x14ac:dyDescent="0.25">
      <c r="H42097">
        <v>5223</v>
      </c>
      <c r="R42097">
        <v>5221</v>
      </c>
    </row>
    <row r="42098" spans="8:18" x14ac:dyDescent="0.25">
      <c r="H42098">
        <v>5224</v>
      </c>
      <c r="R42098">
        <v>5222</v>
      </c>
    </row>
    <row r="42099" spans="8:18" x14ac:dyDescent="0.25">
      <c r="H42099">
        <v>5225</v>
      </c>
      <c r="R42099">
        <v>5223</v>
      </c>
    </row>
    <row r="42100" spans="8:18" x14ac:dyDescent="0.25">
      <c r="H42100">
        <v>5226</v>
      </c>
      <c r="R42100">
        <v>5224</v>
      </c>
    </row>
    <row r="42101" spans="8:18" x14ac:dyDescent="0.25">
      <c r="H42101">
        <v>5227</v>
      </c>
      <c r="R42101">
        <v>5225</v>
      </c>
    </row>
    <row r="42102" spans="8:18" x14ac:dyDescent="0.25">
      <c r="H42102">
        <v>5228</v>
      </c>
      <c r="R42102">
        <v>5226</v>
      </c>
    </row>
    <row r="42103" spans="8:18" x14ac:dyDescent="0.25">
      <c r="H42103">
        <v>5229</v>
      </c>
      <c r="R42103">
        <v>5227</v>
      </c>
    </row>
    <row r="42104" spans="8:18" x14ac:dyDescent="0.25">
      <c r="H42104">
        <v>5230</v>
      </c>
      <c r="R42104">
        <v>5228</v>
      </c>
    </row>
    <row r="42105" spans="8:18" x14ac:dyDescent="0.25">
      <c r="H42105">
        <v>5231</v>
      </c>
      <c r="R42105">
        <v>5229</v>
      </c>
    </row>
    <row r="42106" spans="8:18" x14ac:dyDescent="0.25">
      <c r="H42106">
        <v>5232</v>
      </c>
      <c r="R42106">
        <v>5230</v>
      </c>
    </row>
    <row r="42107" spans="8:18" x14ac:dyDescent="0.25">
      <c r="H42107">
        <v>5233</v>
      </c>
      <c r="R42107">
        <v>5231</v>
      </c>
    </row>
    <row r="42108" spans="8:18" x14ac:dyDescent="0.25">
      <c r="H42108">
        <v>5234</v>
      </c>
      <c r="R42108">
        <v>5232</v>
      </c>
    </row>
    <row r="42109" spans="8:18" x14ac:dyDescent="0.25">
      <c r="H42109">
        <v>5235</v>
      </c>
      <c r="R42109">
        <v>5233</v>
      </c>
    </row>
    <row r="42110" spans="8:18" x14ac:dyDescent="0.25">
      <c r="H42110">
        <v>5236</v>
      </c>
      <c r="R42110">
        <v>5234</v>
      </c>
    </row>
    <row r="42111" spans="8:18" x14ac:dyDescent="0.25">
      <c r="H42111">
        <v>5237</v>
      </c>
      <c r="R42111">
        <v>5235</v>
      </c>
    </row>
    <row r="42112" spans="8:18" x14ac:dyDescent="0.25">
      <c r="H42112">
        <v>5238</v>
      </c>
      <c r="R42112">
        <v>5236</v>
      </c>
    </row>
    <row r="42113" spans="8:18" x14ac:dyDescent="0.25">
      <c r="H42113">
        <v>5240</v>
      </c>
      <c r="R42113">
        <v>5237</v>
      </c>
    </row>
    <row r="42114" spans="8:18" x14ac:dyDescent="0.25">
      <c r="H42114">
        <v>5241</v>
      </c>
      <c r="R42114">
        <v>5238</v>
      </c>
    </row>
    <row r="42115" spans="8:18" x14ac:dyDescent="0.25">
      <c r="H42115">
        <v>5242</v>
      </c>
      <c r="R42115">
        <v>5240</v>
      </c>
    </row>
    <row r="42116" spans="8:18" x14ac:dyDescent="0.25">
      <c r="H42116">
        <v>5243</v>
      </c>
      <c r="R42116">
        <v>5241</v>
      </c>
    </row>
    <row r="42117" spans="8:18" x14ac:dyDescent="0.25">
      <c r="H42117">
        <v>5244</v>
      </c>
      <c r="R42117">
        <v>5242</v>
      </c>
    </row>
    <row r="42118" spans="8:18" x14ac:dyDescent="0.25">
      <c r="H42118">
        <v>5246</v>
      </c>
      <c r="R42118">
        <v>5243</v>
      </c>
    </row>
    <row r="42119" spans="8:18" x14ac:dyDescent="0.25">
      <c r="H42119">
        <v>5247</v>
      </c>
      <c r="R42119">
        <v>5244</v>
      </c>
    </row>
    <row r="42120" spans="8:18" x14ac:dyDescent="0.25">
      <c r="H42120">
        <v>5249</v>
      </c>
      <c r="R42120">
        <v>5246</v>
      </c>
    </row>
    <row r="42121" spans="8:18" x14ac:dyDescent="0.25">
      <c r="H42121">
        <v>5250</v>
      </c>
      <c r="R42121">
        <v>5247</v>
      </c>
    </row>
    <row r="42122" spans="8:18" x14ac:dyDescent="0.25">
      <c r="H42122">
        <v>5252</v>
      </c>
      <c r="R42122">
        <v>5249</v>
      </c>
    </row>
    <row r="42123" spans="8:18" x14ac:dyDescent="0.25">
      <c r="H42123">
        <v>5253</v>
      </c>
      <c r="R42123">
        <v>5250</v>
      </c>
    </row>
    <row r="42124" spans="8:18" x14ac:dyDescent="0.25">
      <c r="H42124">
        <v>5254</v>
      </c>
      <c r="R42124">
        <v>5252</v>
      </c>
    </row>
    <row r="42125" spans="8:18" x14ac:dyDescent="0.25">
      <c r="H42125">
        <v>5255</v>
      </c>
      <c r="R42125">
        <v>5253</v>
      </c>
    </row>
    <row r="42126" spans="8:18" x14ac:dyDescent="0.25">
      <c r="H42126">
        <v>5256</v>
      </c>
      <c r="R42126">
        <v>5254</v>
      </c>
    </row>
    <row r="42127" spans="8:18" x14ac:dyDescent="0.25">
      <c r="H42127">
        <v>5257</v>
      </c>
      <c r="R42127">
        <v>5255</v>
      </c>
    </row>
    <row r="42128" spans="8:18" x14ac:dyDescent="0.25">
      <c r="H42128">
        <v>5258</v>
      </c>
      <c r="R42128">
        <v>5256</v>
      </c>
    </row>
    <row r="42129" spans="8:18" x14ac:dyDescent="0.25">
      <c r="H42129">
        <v>5259</v>
      </c>
      <c r="R42129">
        <v>5257</v>
      </c>
    </row>
    <row r="42130" spans="8:18" x14ac:dyDescent="0.25">
      <c r="H42130">
        <v>5260</v>
      </c>
      <c r="R42130">
        <v>5258</v>
      </c>
    </row>
    <row r="42131" spans="8:18" x14ac:dyDescent="0.25">
      <c r="H42131">
        <v>5261</v>
      </c>
      <c r="R42131">
        <v>5259</v>
      </c>
    </row>
    <row r="42132" spans="8:18" x14ac:dyDescent="0.25">
      <c r="H42132">
        <v>5262</v>
      </c>
      <c r="R42132">
        <v>5260</v>
      </c>
    </row>
    <row r="42133" spans="8:18" x14ac:dyDescent="0.25">
      <c r="H42133">
        <v>5263</v>
      </c>
      <c r="R42133">
        <v>5261</v>
      </c>
    </row>
    <row r="42134" spans="8:18" x14ac:dyDescent="0.25">
      <c r="H42134">
        <v>5264</v>
      </c>
      <c r="R42134">
        <v>5262</v>
      </c>
    </row>
    <row r="42135" spans="8:18" x14ac:dyDescent="0.25">
      <c r="H42135">
        <v>5265</v>
      </c>
      <c r="R42135">
        <v>5263</v>
      </c>
    </row>
    <row r="42136" spans="8:18" x14ac:dyDescent="0.25">
      <c r="H42136">
        <v>5266</v>
      </c>
      <c r="R42136">
        <v>5264</v>
      </c>
    </row>
    <row r="42137" spans="8:18" x14ac:dyDescent="0.25">
      <c r="H42137">
        <v>5267</v>
      </c>
      <c r="R42137">
        <v>5265</v>
      </c>
    </row>
    <row r="42138" spans="8:18" x14ac:dyDescent="0.25">
      <c r="H42138">
        <v>5268</v>
      </c>
      <c r="R42138">
        <v>5266</v>
      </c>
    </row>
    <row r="42139" spans="8:18" x14ac:dyDescent="0.25">
      <c r="H42139">
        <v>5269</v>
      </c>
      <c r="R42139">
        <v>5267</v>
      </c>
    </row>
    <row r="42140" spans="8:18" x14ac:dyDescent="0.25">
      <c r="H42140">
        <v>5270</v>
      </c>
      <c r="R42140">
        <v>5268</v>
      </c>
    </row>
    <row r="42141" spans="8:18" x14ac:dyDescent="0.25">
      <c r="H42141">
        <v>5271</v>
      </c>
      <c r="R42141">
        <v>5269</v>
      </c>
    </row>
    <row r="42142" spans="8:18" x14ac:dyDescent="0.25">
      <c r="H42142">
        <v>5272</v>
      </c>
      <c r="R42142">
        <v>5270</v>
      </c>
    </row>
    <row r="42143" spans="8:18" x14ac:dyDescent="0.25">
      <c r="H42143">
        <v>5273</v>
      </c>
      <c r="R42143">
        <v>5271</v>
      </c>
    </row>
    <row r="42144" spans="8:18" x14ac:dyDescent="0.25">
      <c r="H42144">
        <v>5274</v>
      </c>
      <c r="R42144">
        <v>5272</v>
      </c>
    </row>
    <row r="42145" spans="8:18" x14ac:dyDescent="0.25">
      <c r="H42145">
        <v>5275</v>
      </c>
      <c r="R42145">
        <v>5273</v>
      </c>
    </row>
    <row r="42146" spans="8:18" x14ac:dyDescent="0.25">
      <c r="H42146">
        <v>5276</v>
      </c>
      <c r="R42146">
        <v>5274</v>
      </c>
    </row>
    <row r="42147" spans="8:18" x14ac:dyDescent="0.25">
      <c r="H42147">
        <v>5277</v>
      </c>
      <c r="R42147">
        <v>5275</v>
      </c>
    </row>
    <row r="42148" spans="8:18" x14ac:dyDescent="0.25">
      <c r="H42148">
        <v>5278</v>
      </c>
      <c r="R42148">
        <v>5276</v>
      </c>
    </row>
    <row r="42149" spans="8:18" x14ac:dyDescent="0.25">
      <c r="H42149">
        <v>5279</v>
      </c>
      <c r="R42149">
        <v>5277</v>
      </c>
    </row>
    <row r="42150" spans="8:18" x14ac:dyDescent="0.25">
      <c r="H42150">
        <v>5280</v>
      </c>
      <c r="R42150">
        <v>5278</v>
      </c>
    </row>
    <row r="42151" spans="8:18" x14ac:dyDescent="0.25">
      <c r="H42151">
        <v>5281</v>
      </c>
      <c r="R42151">
        <v>5279</v>
      </c>
    </row>
    <row r="42152" spans="8:18" x14ac:dyDescent="0.25">
      <c r="H42152">
        <v>5282</v>
      </c>
      <c r="R42152">
        <v>5280</v>
      </c>
    </row>
    <row r="42153" spans="8:18" x14ac:dyDescent="0.25">
      <c r="H42153">
        <v>5283</v>
      </c>
      <c r="R42153">
        <v>5281</v>
      </c>
    </row>
    <row r="42154" spans="8:18" x14ac:dyDescent="0.25">
      <c r="H42154">
        <v>5284</v>
      </c>
      <c r="R42154">
        <v>5282</v>
      </c>
    </row>
    <row r="42155" spans="8:18" x14ac:dyDescent="0.25">
      <c r="H42155">
        <v>5285</v>
      </c>
      <c r="R42155">
        <v>5283</v>
      </c>
    </row>
    <row r="42156" spans="8:18" x14ac:dyDescent="0.25">
      <c r="H42156">
        <v>5286</v>
      </c>
      <c r="R42156">
        <v>5284</v>
      </c>
    </row>
    <row r="42157" spans="8:18" x14ac:dyDescent="0.25">
      <c r="H42157">
        <v>5287</v>
      </c>
      <c r="R42157">
        <v>5285</v>
      </c>
    </row>
    <row r="42158" spans="8:18" x14ac:dyDescent="0.25">
      <c r="H42158">
        <v>5289</v>
      </c>
      <c r="R42158">
        <v>5286</v>
      </c>
    </row>
    <row r="42159" spans="8:18" x14ac:dyDescent="0.25">
      <c r="H42159">
        <v>5290</v>
      </c>
      <c r="R42159">
        <v>5287</v>
      </c>
    </row>
    <row r="42160" spans="8:18" x14ac:dyDescent="0.25">
      <c r="H42160">
        <v>5291</v>
      </c>
      <c r="R42160">
        <v>5289</v>
      </c>
    </row>
    <row r="42161" spans="8:18" x14ac:dyDescent="0.25">
      <c r="H42161">
        <v>5292</v>
      </c>
      <c r="R42161">
        <v>5290</v>
      </c>
    </row>
    <row r="42162" spans="8:18" x14ac:dyDescent="0.25">
      <c r="H42162">
        <v>5293</v>
      </c>
      <c r="R42162">
        <v>5291</v>
      </c>
    </row>
    <row r="42163" spans="8:18" x14ac:dyDescent="0.25">
      <c r="H42163">
        <v>5294</v>
      </c>
      <c r="R42163">
        <v>5292</v>
      </c>
    </row>
    <row r="42164" spans="8:18" x14ac:dyDescent="0.25">
      <c r="H42164">
        <v>5295</v>
      </c>
      <c r="R42164">
        <v>5293</v>
      </c>
    </row>
    <row r="42165" spans="8:18" x14ac:dyDescent="0.25">
      <c r="H42165">
        <v>5296</v>
      </c>
      <c r="R42165">
        <v>5294</v>
      </c>
    </row>
    <row r="42166" spans="8:18" x14ac:dyDescent="0.25">
      <c r="H42166">
        <v>5297</v>
      </c>
      <c r="R42166">
        <v>5295</v>
      </c>
    </row>
    <row r="42167" spans="8:18" x14ac:dyDescent="0.25">
      <c r="H42167">
        <v>5298</v>
      </c>
      <c r="R42167">
        <v>5296</v>
      </c>
    </row>
    <row r="42168" spans="8:18" x14ac:dyDescent="0.25">
      <c r="H42168">
        <v>5299</v>
      </c>
      <c r="R42168">
        <v>5297</v>
      </c>
    </row>
    <row r="42169" spans="8:18" x14ac:dyDescent="0.25">
      <c r="H42169">
        <v>5300</v>
      </c>
      <c r="R42169">
        <v>5298</v>
      </c>
    </row>
    <row r="42170" spans="8:18" x14ac:dyDescent="0.25">
      <c r="H42170">
        <v>5301</v>
      </c>
      <c r="R42170">
        <v>5299</v>
      </c>
    </row>
    <row r="42171" spans="8:18" x14ac:dyDescent="0.25">
      <c r="H42171">
        <v>5302</v>
      </c>
      <c r="R42171">
        <v>5300</v>
      </c>
    </row>
    <row r="42172" spans="8:18" x14ac:dyDescent="0.25">
      <c r="H42172">
        <v>5303</v>
      </c>
      <c r="R42172">
        <v>5301</v>
      </c>
    </row>
    <row r="42173" spans="8:18" x14ac:dyDescent="0.25">
      <c r="H42173">
        <v>5304</v>
      </c>
      <c r="R42173">
        <v>5302</v>
      </c>
    </row>
    <row r="42174" spans="8:18" x14ac:dyDescent="0.25">
      <c r="H42174">
        <v>5305</v>
      </c>
      <c r="R42174">
        <v>5303</v>
      </c>
    </row>
    <row r="42175" spans="8:18" x14ac:dyDescent="0.25">
      <c r="H42175">
        <v>5306</v>
      </c>
      <c r="R42175">
        <v>5304</v>
      </c>
    </row>
    <row r="42176" spans="8:18" x14ac:dyDescent="0.25">
      <c r="H42176">
        <v>5307</v>
      </c>
      <c r="R42176">
        <v>5305</v>
      </c>
    </row>
    <row r="42177" spans="8:18" x14ac:dyDescent="0.25">
      <c r="H42177">
        <v>5308</v>
      </c>
      <c r="R42177">
        <v>5306</v>
      </c>
    </row>
    <row r="42178" spans="8:18" x14ac:dyDescent="0.25">
      <c r="H42178">
        <v>5310</v>
      </c>
      <c r="R42178">
        <v>5307</v>
      </c>
    </row>
    <row r="42179" spans="8:18" x14ac:dyDescent="0.25">
      <c r="H42179">
        <v>5311</v>
      </c>
      <c r="R42179">
        <v>5308</v>
      </c>
    </row>
    <row r="42180" spans="8:18" x14ac:dyDescent="0.25">
      <c r="H42180">
        <v>5312</v>
      </c>
      <c r="R42180">
        <v>5310</v>
      </c>
    </row>
    <row r="42181" spans="8:18" x14ac:dyDescent="0.25">
      <c r="H42181">
        <v>5313</v>
      </c>
      <c r="R42181">
        <v>5311</v>
      </c>
    </row>
    <row r="42182" spans="8:18" x14ac:dyDescent="0.25">
      <c r="H42182">
        <v>5314</v>
      </c>
      <c r="R42182">
        <v>5312</v>
      </c>
    </row>
    <row r="42183" spans="8:18" x14ac:dyDescent="0.25">
      <c r="H42183">
        <v>5315</v>
      </c>
      <c r="R42183">
        <v>5313</v>
      </c>
    </row>
    <row r="42184" spans="8:18" x14ac:dyDescent="0.25">
      <c r="H42184">
        <v>5316</v>
      </c>
      <c r="R42184">
        <v>5314</v>
      </c>
    </row>
    <row r="42185" spans="8:18" x14ac:dyDescent="0.25">
      <c r="H42185">
        <v>5317</v>
      </c>
      <c r="R42185">
        <v>5315</v>
      </c>
    </row>
    <row r="42186" spans="8:18" x14ac:dyDescent="0.25">
      <c r="H42186">
        <v>5318</v>
      </c>
      <c r="R42186">
        <v>5316</v>
      </c>
    </row>
    <row r="42187" spans="8:18" x14ac:dyDescent="0.25">
      <c r="H42187">
        <v>5319</v>
      </c>
      <c r="R42187">
        <v>5317</v>
      </c>
    </row>
    <row r="42188" spans="8:18" x14ac:dyDescent="0.25">
      <c r="H42188">
        <v>5321</v>
      </c>
      <c r="R42188">
        <v>5318</v>
      </c>
    </row>
    <row r="42189" spans="8:18" x14ac:dyDescent="0.25">
      <c r="H42189">
        <v>5322</v>
      </c>
      <c r="R42189">
        <v>5319</v>
      </c>
    </row>
    <row r="42190" spans="8:18" x14ac:dyDescent="0.25">
      <c r="H42190">
        <v>5323</v>
      </c>
      <c r="R42190">
        <v>5321</v>
      </c>
    </row>
    <row r="42191" spans="8:18" x14ac:dyDescent="0.25">
      <c r="H42191">
        <v>5324</v>
      </c>
      <c r="R42191">
        <v>5322</v>
      </c>
    </row>
    <row r="42192" spans="8:18" x14ac:dyDescent="0.25">
      <c r="H42192">
        <v>5325</v>
      </c>
      <c r="R42192">
        <v>5323</v>
      </c>
    </row>
    <row r="42193" spans="8:18" x14ac:dyDescent="0.25">
      <c r="H42193">
        <v>5326</v>
      </c>
      <c r="R42193">
        <v>5324</v>
      </c>
    </row>
    <row r="42194" spans="8:18" x14ac:dyDescent="0.25">
      <c r="H42194">
        <v>5328</v>
      </c>
      <c r="R42194">
        <v>5325</v>
      </c>
    </row>
    <row r="42195" spans="8:18" x14ac:dyDescent="0.25">
      <c r="H42195">
        <v>5329</v>
      </c>
      <c r="R42195">
        <v>5326</v>
      </c>
    </row>
    <row r="42196" spans="8:18" x14ac:dyDescent="0.25">
      <c r="H42196">
        <v>5330</v>
      </c>
      <c r="R42196">
        <v>5328</v>
      </c>
    </row>
    <row r="42197" spans="8:18" x14ac:dyDescent="0.25">
      <c r="H42197">
        <v>5331</v>
      </c>
      <c r="R42197">
        <v>5329</v>
      </c>
    </row>
    <row r="42198" spans="8:18" x14ac:dyDescent="0.25">
      <c r="H42198">
        <v>5332</v>
      </c>
      <c r="R42198">
        <v>5330</v>
      </c>
    </row>
    <row r="42199" spans="8:18" x14ac:dyDescent="0.25">
      <c r="H42199">
        <v>5333</v>
      </c>
      <c r="R42199">
        <v>5331</v>
      </c>
    </row>
    <row r="42200" spans="8:18" x14ac:dyDescent="0.25">
      <c r="H42200">
        <v>5334</v>
      </c>
      <c r="R42200">
        <v>5332</v>
      </c>
    </row>
    <row r="42201" spans="8:18" x14ac:dyDescent="0.25">
      <c r="H42201">
        <v>5335</v>
      </c>
      <c r="R42201">
        <v>5333</v>
      </c>
    </row>
    <row r="42202" spans="8:18" x14ac:dyDescent="0.25">
      <c r="H42202">
        <v>5336</v>
      </c>
      <c r="R42202">
        <v>5334</v>
      </c>
    </row>
    <row r="42203" spans="8:18" x14ac:dyDescent="0.25">
      <c r="H42203">
        <v>5337</v>
      </c>
      <c r="R42203">
        <v>5335</v>
      </c>
    </row>
    <row r="42204" spans="8:18" x14ac:dyDescent="0.25">
      <c r="H42204">
        <v>5338</v>
      </c>
      <c r="R42204">
        <v>5336</v>
      </c>
    </row>
    <row r="42205" spans="8:18" x14ac:dyDescent="0.25">
      <c r="H42205">
        <v>5339</v>
      </c>
      <c r="R42205">
        <v>5337</v>
      </c>
    </row>
    <row r="42206" spans="8:18" x14ac:dyDescent="0.25">
      <c r="H42206">
        <v>5340</v>
      </c>
      <c r="R42206">
        <v>5338</v>
      </c>
    </row>
    <row r="42207" spans="8:18" x14ac:dyDescent="0.25">
      <c r="H42207">
        <v>5341</v>
      </c>
      <c r="R42207">
        <v>5339</v>
      </c>
    </row>
    <row r="42208" spans="8:18" x14ac:dyDescent="0.25">
      <c r="H42208">
        <v>5342</v>
      </c>
      <c r="R42208">
        <v>5340</v>
      </c>
    </row>
    <row r="42209" spans="8:18" x14ac:dyDescent="0.25">
      <c r="H42209">
        <v>5343</v>
      </c>
      <c r="R42209">
        <v>5341</v>
      </c>
    </row>
    <row r="42210" spans="8:18" x14ac:dyDescent="0.25">
      <c r="H42210">
        <v>5344</v>
      </c>
      <c r="R42210">
        <v>5342</v>
      </c>
    </row>
    <row r="42211" spans="8:18" x14ac:dyDescent="0.25">
      <c r="H42211">
        <v>5345</v>
      </c>
      <c r="R42211">
        <v>5343</v>
      </c>
    </row>
    <row r="42212" spans="8:18" x14ac:dyDescent="0.25">
      <c r="H42212">
        <v>5346</v>
      </c>
      <c r="R42212">
        <v>5344</v>
      </c>
    </row>
    <row r="42213" spans="8:18" x14ac:dyDescent="0.25">
      <c r="H42213">
        <v>5347</v>
      </c>
      <c r="R42213">
        <v>5345</v>
      </c>
    </row>
    <row r="42214" spans="8:18" x14ac:dyDescent="0.25">
      <c r="H42214">
        <v>5348</v>
      </c>
      <c r="R42214">
        <v>5346</v>
      </c>
    </row>
    <row r="42215" spans="8:18" x14ac:dyDescent="0.25">
      <c r="H42215">
        <v>5350</v>
      </c>
      <c r="R42215">
        <v>5347</v>
      </c>
    </row>
    <row r="42216" spans="8:18" x14ac:dyDescent="0.25">
      <c r="H42216">
        <v>5352</v>
      </c>
      <c r="R42216">
        <v>5348</v>
      </c>
    </row>
    <row r="42217" spans="8:18" x14ac:dyDescent="0.25">
      <c r="H42217">
        <v>5354</v>
      </c>
      <c r="R42217">
        <v>5350</v>
      </c>
    </row>
    <row r="42218" spans="8:18" x14ac:dyDescent="0.25">
      <c r="H42218">
        <v>5355</v>
      </c>
      <c r="R42218">
        <v>5352</v>
      </c>
    </row>
    <row r="42219" spans="8:18" x14ac:dyDescent="0.25">
      <c r="H42219">
        <v>5356</v>
      </c>
      <c r="R42219">
        <v>5354</v>
      </c>
    </row>
    <row r="42220" spans="8:18" x14ac:dyDescent="0.25">
      <c r="H42220">
        <v>5357</v>
      </c>
      <c r="R42220">
        <v>5355</v>
      </c>
    </row>
    <row r="42221" spans="8:18" x14ac:dyDescent="0.25">
      <c r="H42221">
        <v>5358</v>
      </c>
      <c r="R42221">
        <v>5356</v>
      </c>
    </row>
    <row r="42222" spans="8:18" x14ac:dyDescent="0.25">
      <c r="H42222">
        <v>5359</v>
      </c>
      <c r="R42222">
        <v>5357</v>
      </c>
    </row>
    <row r="42223" spans="8:18" x14ac:dyDescent="0.25">
      <c r="H42223">
        <v>5360</v>
      </c>
      <c r="R42223">
        <v>5358</v>
      </c>
    </row>
    <row r="42224" spans="8:18" x14ac:dyDescent="0.25">
      <c r="H42224">
        <v>5361</v>
      </c>
      <c r="R42224">
        <v>5359</v>
      </c>
    </row>
    <row r="42225" spans="8:18" x14ac:dyDescent="0.25">
      <c r="H42225">
        <v>5362</v>
      </c>
      <c r="R42225">
        <v>5360</v>
      </c>
    </row>
    <row r="42226" spans="8:18" x14ac:dyDescent="0.25">
      <c r="H42226">
        <v>5363</v>
      </c>
      <c r="R42226">
        <v>5361</v>
      </c>
    </row>
    <row r="42227" spans="8:18" x14ac:dyDescent="0.25">
      <c r="H42227">
        <v>5364</v>
      </c>
      <c r="R42227">
        <v>5362</v>
      </c>
    </row>
    <row r="42228" spans="8:18" x14ac:dyDescent="0.25">
      <c r="H42228">
        <v>5366</v>
      </c>
      <c r="R42228">
        <v>5363</v>
      </c>
    </row>
    <row r="42229" spans="8:18" x14ac:dyDescent="0.25">
      <c r="H42229">
        <v>5367</v>
      </c>
      <c r="R42229">
        <v>5364</v>
      </c>
    </row>
    <row r="42230" spans="8:18" x14ac:dyDescent="0.25">
      <c r="H42230">
        <v>5368</v>
      </c>
      <c r="R42230">
        <v>5366</v>
      </c>
    </row>
    <row r="42231" spans="8:18" x14ac:dyDescent="0.25">
      <c r="H42231">
        <v>5369</v>
      </c>
      <c r="R42231">
        <v>5367</v>
      </c>
    </row>
    <row r="42232" spans="8:18" x14ac:dyDescent="0.25">
      <c r="H42232">
        <v>5370</v>
      </c>
      <c r="R42232">
        <v>5368</v>
      </c>
    </row>
    <row r="42233" spans="8:18" x14ac:dyDescent="0.25">
      <c r="H42233">
        <v>5371</v>
      </c>
      <c r="R42233">
        <v>5369</v>
      </c>
    </row>
    <row r="42234" spans="8:18" x14ac:dyDescent="0.25">
      <c r="H42234">
        <v>5372</v>
      </c>
      <c r="R42234">
        <v>5370</v>
      </c>
    </row>
    <row r="42235" spans="8:18" x14ac:dyDescent="0.25">
      <c r="H42235">
        <v>5373</v>
      </c>
      <c r="R42235">
        <v>5371</v>
      </c>
    </row>
    <row r="42236" spans="8:18" x14ac:dyDescent="0.25">
      <c r="H42236">
        <v>5374</v>
      </c>
      <c r="R42236">
        <v>5372</v>
      </c>
    </row>
    <row r="42237" spans="8:18" x14ac:dyDescent="0.25">
      <c r="H42237">
        <v>5375</v>
      </c>
      <c r="R42237">
        <v>5373</v>
      </c>
    </row>
    <row r="42238" spans="8:18" x14ac:dyDescent="0.25">
      <c r="H42238">
        <v>5376</v>
      </c>
      <c r="R42238">
        <v>5374</v>
      </c>
    </row>
    <row r="42239" spans="8:18" x14ac:dyDescent="0.25">
      <c r="H42239">
        <v>5377</v>
      </c>
      <c r="R42239">
        <v>5375</v>
      </c>
    </row>
    <row r="42240" spans="8:18" x14ac:dyDescent="0.25">
      <c r="H42240">
        <v>5378</v>
      </c>
      <c r="R42240">
        <v>5376</v>
      </c>
    </row>
    <row r="42241" spans="8:18" x14ac:dyDescent="0.25">
      <c r="H42241">
        <v>5379</v>
      </c>
      <c r="R42241">
        <v>5377</v>
      </c>
    </row>
    <row r="42242" spans="8:18" x14ac:dyDescent="0.25">
      <c r="H42242">
        <v>5382</v>
      </c>
      <c r="R42242">
        <v>5378</v>
      </c>
    </row>
    <row r="42243" spans="8:18" x14ac:dyDescent="0.25">
      <c r="H42243">
        <v>5383</v>
      </c>
      <c r="R42243">
        <v>5379</v>
      </c>
    </row>
    <row r="42244" spans="8:18" x14ac:dyDescent="0.25">
      <c r="H42244">
        <v>5384</v>
      </c>
      <c r="R42244">
        <v>5382</v>
      </c>
    </row>
    <row r="42245" spans="8:18" x14ac:dyDescent="0.25">
      <c r="H42245">
        <v>5385</v>
      </c>
      <c r="R42245">
        <v>5383</v>
      </c>
    </row>
    <row r="42246" spans="8:18" x14ac:dyDescent="0.25">
      <c r="H42246">
        <v>5386</v>
      </c>
      <c r="R42246">
        <v>5384</v>
      </c>
    </row>
    <row r="42247" spans="8:18" x14ac:dyDescent="0.25">
      <c r="H42247">
        <v>5387</v>
      </c>
      <c r="R42247">
        <v>5385</v>
      </c>
    </row>
    <row r="42248" spans="8:18" x14ac:dyDescent="0.25">
      <c r="H42248">
        <v>5388</v>
      </c>
      <c r="R42248">
        <v>5386</v>
      </c>
    </row>
    <row r="42249" spans="8:18" x14ac:dyDescent="0.25">
      <c r="H42249">
        <v>5390</v>
      </c>
      <c r="R42249">
        <v>5387</v>
      </c>
    </row>
    <row r="42250" spans="8:18" x14ac:dyDescent="0.25">
      <c r="H42250">
        <v>5391</v>
      </c>
      <c r="R42250">
        <v>5388</v>
      </c>
    </row>
    <row r="42251" spans="8:18" x14ac:dyDescent="0.25">
      <c r="H42251">
        <v>5393</v>
      </c>
      <c r="R42251">
        <v>5390</v>
      </c>
    </row>
    <row r="42252" spans="8:18" x14ac:dyDescent="0.25">
      <c r="H42252">
        <v>5394</v>
      </c>
      <c r="R42252">
        <v>5391</v>
      </c>
    </row>
    <row r="42253" spans="8:18" x14ac:dyDescent="0.25">
      <c r="H42253">
        <v>5395</v>
      </c>
      <c r="R42253">
        <v>5393</v>
      </c>
    </row>
    <row r="42254" spans="8:18" x14ac:dyDescent="0.25">
      <c r="H42254">
        <v>5396</v>
      </c>
      <c r="R42254">
        <v>5394</v>
      </c>
    </row>
    <row r="42255" spans="8:18" x14ac:dyDescent="0.25">
      <c r="H42255">
        <v>5397</v>
      </c>
      <c r="R42255">
        <v>5395</v>
      </c>
    </row>
    <row r="42256" spans="8:18" x14ac:dyDescent="0.25">
      <c r="H42256">
        <v>5398</v>
      </c>
      <c r="R42256">
        <v>5396</v>
      </c>
    </row>
    <row r="42257" spans="8:18" x14ac:dyDescent="0.25">
      <c r="H42257">
        <v>5399</v>
      </c>
      <c r="R42257">
        <v>5397</v>
      </c>
    </row>
    <row r="42258" spans="8:18" x14ac:dyDescent="0.25">
      <c r="H42258">
        <v>5400</v>
      </c>
      <c r="R42258">
        <v>5398</v>
      </c>
    </row>
    <row r="42259" spans="8:18" x14ac:dyDescent="0.25">
      <c r="H42259">
        <v>5401</v>
      </c>
      <c r="R42259">
        <v>5399</v>
      </c>
    </row>
    <row r="42260" spans="8:18" x14ac:dyDescent="0.25">
      <c r="H42260">
        <v>5402</v>
      </c>
      <c r="R42260">
        <v>5400</v>
      </c>
    </row>
    <row r="42261" spans="8:18" x14ac:dyDescent="0.25">
      <c r="H42261">
        <v>5404</v>
      </c>
      <c r="R42261">
        <v>5401</v>
      </c>
    </row>
    <row r="42262" spans="8:18" x14ac:dyDescent="0.25">
      <c r="H42262">
        <v>5405</v>
      </c>
      <c r="R42262">
        <v>5402</v>
      </c>
    </row>
    <row r="42263" spans="8:18" x14ac:dyDescent="0.25">
      <c r="H42263">
        <v>5406</v>
      </c>
      <c r="R42263">
        <v>5404</v>
      </c>
    </row>
    <row r="42264" spans="8:18" x14ac:dyDescent="0.25">
      <c r="H42264">
        <v>5407</v>
      </c>
      <c r="R42264">
        <v>5405</v>
      </c>
    </row>
    <row r="42265" spans="8:18" x14ac:dyDescent="0.25">
      <c r="H42265">
        <v>5408</v>
      </c>
      <c r="R42265">
        <v>5406</v>
      </c>
    </row>
    <row r="42266" spans="8:18" x14ac:dyDescent="0.25">
      <c r="H42266">
        <v>5409</v>
      </c>
      <c r="R42266">
        <v>5407</v>
      </c>
    </row>
    <row r="42267" spans="8:18" x14ac:dyDescent="0.25">
      <c r="H42267">
        <v>5410</v>
      </c>
      <c r="R42267">
        <v>5408</v>
      </c>
    </row>
    <row r="42268" spans="8:18" x14ac:dyDescent="0.25">
      <c r="H42268">
        <v>5411</v>
      </c>
      <c r="R42268">
        <v>5409</v>
      </c>
    </row>
    <row r="42269" spans="8:18" x14ac:dyDescent="0.25">
      <c r="H42269">
        <v>5412</v>
      </c>
      <c r="R42269">
        <v>5410</v>
      </c>
    </row>
    <row r="42270" spans="8:18" x14ac:dyDescent="0.25">
      <c r="H42270">
        <v>5413</v>
      </c>
      <c r="R42270">
        <v>5411</v>
      </c>
    </row>
    <row r="42271" spans="8:18" x14ac:dyDescent="0.25">
      <c r="H42271">
        <v>5414</v>
      </c>
      <c r="R42271">
        <v>5412</v>
      </c>
    </row>
    <row r="42272" spans="8:18" x14ac:dyDescent="0.25">
      <c r="H42272">
        <v>5415</v>
      </c>
      <c r="R42272">
        <v>5413</v>
      </c>
    </row>
    <row r="42273" spans="8:18" x14ac:dyDescent="0.25">
      <c r="H42273">
        <v>5416</v>
      </c>
      <c r="R42273">
        <v>5414</v>
      </c>
    </row>
    <row r="42274" spans="8:18" x14ac:dyDescent="0.25">
      <c r="H42274">
        <v>5417</v>
      </c>
      <c r="R42274">
        <v>5415</v>
      </c>
    </row>
    <row r="42275" spans="8:18" x14ac:dyDescent="0.25">
      <c r="H42275">
        <v>5418</v>
      </c>
      <c r="R42275">
        <v>5416</v>
      </c>
    </row>
    <row r="42276" spans="8:18" x14ac:dyDescent="0.25">
      <c r="H42276">
        <v>5420</v>
      </c>
      <c r="R42276">
        <v>5417</v>
      </c>
    </row>
    <row r="42277" spans="8:18" x14ac:dyDescent="0.25">
      <c r="H42277">
        <v>5421</v>
      </c>
      <c r="R42277">
        <v>5418</v>
      </c>
    </row>
    <row r="42278" spans="8:18" x14ac:dyDescent="0.25">
      <c r="H42278">
        <v>5422</v>
      </c>
      <c r="R42278">
        <v>5420</v>
      </c>
    </row>
    <row r="42279" spans="8:18" x14ac:dyDescent="0.25">
      <c r="H42279">
        <v>5423</v>
      </c>
      <c r="R42279">
        <v>5421</v>
      </c>
    </row>
    <row r="42280" spans="8:18" x14ac:dyDescent="0.25">
      <c r="H42280">
        <v>5424</v>
      </c>
      <c r="R42280">
        <v>5422</v>
      </c>
    </row>
    <row r="42281" spans="8:18" x14ac:dyDescent="0.25">
      <c r="H42281">
        <v>5425</v>
      </c>
      <c r="R42281">
        <v>5423</v>
      </c>
    </row>
    <row r="42282" spans="8:18" x14ac:dyDescent="0.25">
      <c r="H42282">
        <v>5426</v>
      </c>
      <c r="R42282">
        <v>5424</v>
      </c>
    </row>
    <row r="42283" spans="8:18" x14ac:dyDescent="0.25">
      <c r="H42283">
        <v>5427</v>
      </c>
      <c r="R42283">
        <v>5425</v>
      </c>
    </row>
    <row r="42284" spans="8:18" x14ac:dyDescent="0.25">
      <c r="H42284">
        <v>5428</v>
      </c>
      <c r="R42284">
        <v>5426</v>
      </c>
    </row>
    <row r="42285" spans="8:18" x14ac:dyDescent="0.25">
      <c r="H42285">
        <v>5429</v>
      </c>
      <c r="R42285">
        <v>5427</v>
      </c>
    </row>
    <row r="42286" spans="8:18" x14ac:dyDescent="0.25">
      <c r="H42286">
        <v>5430</v>
      </c>
      <c r="R42286">
        <v>5428</v>
      </c>
    </row>
    <row r="42287" spans="8:18" x14ac:dyDescent="0.25">
      <c r="H42287">
        <v>5431</v>
      </c>
      <c r="R42287">
        <v>5429</v>
      </c>
    </row>
    <row r="42288" spans="8:18" x14ac:dyDescent="0.25">
      <c r="H42288">
        <v>5432</v>
      </c>
      <c r="R42288">
        <v>5430</v>
      </c>
    </row>
    <row r="42289" spans="8:18" x14ac:dyDescent="0.25">
      <c r="H42289">
        <v>5433</v>
      </c>
      <c r="R42289">
        <v>5431</v>
      </c>
    </row>
    <row r="42290" spans="8:18" x14ac:dyDescent="0.25">
      <c r="H42290">
        <v>5434</v>
      </c>
      <c r="R42290">
        <v>5432</v>
      </c>
    </row>
    <row r="42291" spans="8:18" x14ac:dyDescent="0.25">
      <c r="H42291">
        <v>5435</v>
      </c>
      <c r="R42291">
        <v>5433</v>
      </c>
    </row>
    <row r="42292" spans="8:18" x14ac:dyDescent="0.25">
      <c r="H42292">
        <v>5436</v>
      </c>
      <c r="R42292">
        <v>5434</v>
      </c>
    </row>
    <row r="42293" spans="8:18" x14ac:dyDescent="0.25">
      <c r="H42293">
        <v>5437</v>
      </c>
      <c r="R42293">
        <v>5435</v>
      </c>
    </row>
    <row r="42294" spans="8:18" x14ac:dyDescent="0.25">
      <c r="H42294">
        <v>5438</v>
      </c>
      <c r="R42294">
        <v>5436</v>
      </c>
    </row>
    <row r="42295" spans="8:18" x14ac:dyDescent="0.25">
      <c r="H42295">
        <v>5439</v>
      </c>
      <c r="R42295">
        <v>5437</v>
      </c>
    </row>
    <row r="42296" spans="8:18" x14ac:dyDescent="0.25">
      <c r="H42296">
        <v>5440</v>
      </c>
      <c r="R42296">
        <v>5438</v>
      </c>
    </row>
    <row r="42297" spans="8:18" x14ac:dyDescent="0.25">
      <c r="H42297">
        <v>5441</v>
      </c>
      <c r="R42297">
        <v>5439</v>
      </c>
    </row>
    <row r="42298" spans="8:18" x14ac:dyDescent="0.25">
      <c r="H42298">
        <v>5442</v>
      </c>
      <c r="R42298">
        <v>5440</v>
      </c>
    </row>
    <row r="42299" spans="8:18" x14ac:dyDescent="0.25">
      <c r="H42299">
        <v>5443</v>
      </c>
      <c r="R42299">
        <v>5441</v>
      </c>
    </row>
    <row r="42300" spans="8:18" x14ac:dyDescent="0.25">
      <c r="H42300">
        <v>5444</v>
      </c>
      <c r="R42300">
        <v>5442</v>
      </c>
    </row>
    <row r="42301" spans="8:18" x14ac:dyDescent="0.25">
      <c r="H42301">
        <v>5445</v>
      </c>
      <c r="R42301">
        <v>5443</v>
      </c>
    </row>
    <row r="42302" spans="8:18" x14ac:dyDescent="0.25">
      <c r="H42302">
        <v>5446</v>
      </c>
      <c r="R42302">
        <v>5444</v>
      </c>
    </row>
    <row r="42303" spans="8:18" x14ac:dyDescent="0.25">
      <c r="H42303">
        <v>5447</v>
      </c>
      <c r="R42303">
        <v>5445</v>
      </c>
    </row>
    <row r="42304" spans="8:18" x14ac:dyDescent="0.25">
      <c r="H42304">
        <v>5448</v>
      </c>
      <c r="R42304">
        <v>5446</v>
      </c>
    </row>
    <row r="42305" spans="8:18" x14ac:dyDescent="0.25">
      <c r="H42305">
        <v>5449</v>
      </c>
      <c r="R42305">
        <v>5447</v>
      </c>
    </row>
    <row r="42306" spans="8:18" x14ac:dyDescent="0.25">
      <c r="H42306">
        <v>5450</v>
      </c>
      <c r="R42306">
        <v>5448</v>
      </c>
    </row>
    <row r="42307" spans="8:18" x14ac:dyDescent="0.25">
      <c r="H42307">
        <v>5452</v>
      </c>
      <c r="R42307">
        <v>5449</v>
      </c>
    </row>
    <row r="42308" spans="8:18" x14ac:dyDescent="0.25">
      <c r="H42308">
        <v>5453</v>
      </c>
      <c r="R42308">
        <v>5450</v>
      </c>
    </row>
    <row r="42309" spans="8:18" x14ac:dyDescent="0.25">
      <c r="H42309">
        <v>5454</v>
      </c>
      <c r="R42309">
        <v>5452</v>
      </c>
    </row>
    <row r="42310" spans="8:18" x14ac:dyDescent="0.25">
      <c r="H42310">
        <v>5455</v>
      </c>
      <c r="R42310">
        <v>5453</v>
      </c>
    </row>
    <row r="42311" spans="8:18" x14ac:dyDescent="0.25">
      <c r="H42311">
        <v>5456</v>
      </c>
      <c r="R42311">
        <v>5454</v>
      </c>
    </row>
    <row r="42312" spans="8:18" x14ac:dyDescent="0.25">
      <c r="H42312">
        <v>5457</v>
      </c>
      <c r="R42312">
        <v>5455</v>
      </c>
    </row>
    <row r="42313" spans="8:18" x14ac:dyDescent="0.25">
      <c r="H42313">
        <v>5458</v>
      </c>
      <c r="R42313">
        <v>5456</v>
      </c>
    </row>
    <row r="42314" spans="8:18" x14ac:dyDescent="0.25">
      <c r="H42314">
        <v>5459</v>
      </c>
      <c r="R42314">
        <v>5457</v>
      </c>
    </row>
    <row r="42315" spans="8:18" x14ac:dyDescent="0.25">
      <c r="H42315">
        <v>5460</v>
      </c>
      <c r="R42315">
        <v>5458</v>
      </c>
    </row>
    <row r="42316" spans="8:18" x14ac:dyDescent="0.25">
      <c r="H42316">
        <v>5461</v>
      </c>
      <c r="R42316">
        <v>5459</v>
      </c>
    </row>
    <row r="42317" spans="8:18" x14ac:dyDescent="0.25">
      <c r="H42317">
        <v>5463</v>
      </c>
      <c r="R42317">
        <v>5460</v>
      </c>
    </row>
    <row r="42318" spans="8:18" x14ac:dyDescent="0.25">
      <c r="H42318">
        <v>5464</v>
      </c>
      <c r="R42318">
        <v>5461</v>
      </c>
    </row>
    <row r="42319" spans="8:18" x14ac:dyDescent="0.25">
      <c r="H42319">
        <v>5465</v>
      </c>
      <c r="R42319">
        <v>5463</v>
      </c>
    </row>
    <row r="42320" spans="8:18" x14ac:dyDescent="0.25">
      <c r="H42320">
        <v>5466</v>
      </c>
      <c r="R42320">
        <v>5464</v>
      </c>
    </row>
    <row r="42321" spans="8:18" x14ac:dyDescent="0.25">
      <c r="H42321">
        <v>5468</v>
      </c>
      <c r="R42321">
        <v>5465</v>
      </c>
    </row>
    <row r="42322" spans="8:18" x14ac:dyDescent="0.25">
      <c r="H42322">
        <v>5469</v>
      </c>
      <c r="R42322">
        <v>5466</v>
      </c>
    </row>
    <row r="42323" spans="8:18" x14ac:dyDescent="0.25">
      <c r="H42323">
        <v>5470</v>
      </c>
      <c r="R42323">
        <v>5468</v>
      </c>
    </row>
    <row r="42324" spans="8:18" x14ac:dyDescent="0.25">
      <c r="H42324">
        <v>5471</v>
      </c>
      <c r="R42324">
        <v>5469</v>
      </c>
    </row>
    <row r="42325" spans="8:18" x14ac:dyDescent="0.25">
      <c r="H42325">
        <v>5472</v>
      </c>
      <c r="R42325">
        <v>5470</v>
      </c>
    </row>
    <row r="42326" spans="8:18" x14ac:dyDescent="0.25">
      <c r="H42326">
        <v>5473</v>
      </c>
      <c r="R42326">
        <v>5471</v>
      </c>
    </row>
    <row r="42327" spans="8:18" x14ac:dyDescent="0.25">
      <c r="H42327">
        <v>5474</v>
      </c>
      <c r="R42327">
        <v>5472</v>
      </c>
    </row>
    <row r="42328" spans="8:18" x14ac:dyDescent="0.25">
      <c r="H42328">
        <v>5475</v>
      </c>
      <c r="R42328">
        <v>5473</v>
      </c>
    </row>
    <row r="42329" spans="8:18" x14ac:dyDescent="0.25">
      <c r="H42329">
        <v>5476</v>
      </c>
      <c r="R42329">
        <v>5474</v>
      </c>
    </row>
    <row r="42330" spans="8:18" x14ac:dyDescent="0.25">
      <c r="H42330">
        <v>5477</v>
      </c>
      <c r="R42330">
        <v>5475</v>
      </c>
    </row>
    <row r="42331" spans="8:18" x14ac:dyDescent="0.25">
      <c r="H42331">
        <v>5479</v>
      </c>
      <c r="R42331">
        <v>5476</v>
      </c>
    </row>
    <row r="42332" spans="8:18" x14ac:dyDescent="0.25">
      <c r="H42332">
        <v>5480</v>
      </c>
      <c r="R42332">
        <v>5477</v>
      </c>
    </row>
    <row r="42333" spans="8:18" x14ac:dyDescent="0.25">
      <c r="H42333">
        <v>5481</v>
      </c>
      <c r="R42333">
        <v>5479</v>
      </c>
    </row>
    <row r="42334" spans="8:18" x14ac:dyDescent="0.25">
      <c r="H42334">
        <v>5482</v>
      </c>
      <c r="R42334">
        <v>5480</v>
      </c>
    </row>
    <row r="42335" spans="8:18" x14ac:dyDescent="0.25">
      <c r="H42335">
        <v>5483</v>
      </c>
      <c r="R42335">
        <v>5481</v>
      </c>
    </row>
    <row r="42336" spans="8:18" x14ac:dyDescent="0.25">
      <c r="H42336">
        <v>5484</v>
      </c>
      <c r="R42336">
        <v>5482</v>
      </c>
    </row>
    <row r="42337" spans="8:18" x14ac:dyDescent="0.25">
      <c r="H42337">
        <v>5485</v>
      </c>
      <c r="R42337">
        <v>5483</v>
      </c>
    </row>
    <row r="42338" spans="8:18" x14ac:dyDescent="0.25">
      <c r="H42338">
        <v>5486</v>
      </c>
      <c r="R42338">
        <v>5484</v>
      </c>
    </row>
    <row r="42339" spans="8:18" x14ac:dyDescent="0.25">
      <c r="H42339">
        <v>5488</v>
      </c>
      <c r="R42339">
        <v>5485</v>
      </c>
    </row>
    <row r="42340" spans="8:18" x14ac:dyDescent="0.25">
      <c r="H42340">
        <v>5489</v>
      </c>
      <c r="R42340">
        <v>5486</v>
      </c>
    </row>
    <row r="42341" spans="8:18" x14ac:dyDescent="0.25">
      <c r="H42341">
        <v>5491</v>
      </c>
      <c r="R42341">
        <v>5488</v>
      </c>
    </row>
    <row r="42342" spans="8:18" x14ac:dyDescent="0.25">
      <c r="H42342">
        <v>5492</v>
      </c>
      <c r="R42342">
        <v>5489</v>
      </c>
    </row>
    <row r="42343" spans="8:18" x14ac:dyDescent="0.25">
      <c r="H42343">
        <v>5493</v>
      </c>
      <c r="R42343">
        <v>5491</v>
      </c>
    </row>
    <row r="42344" spans="8:18" x14ac:dyDescent="0.25">
      <c r="H42344">
        <v>5494</v>
      </c>
      <c r="R42344">
        <v>5492</v>
      </c>
    </row>
    <row r="42345" spans="8:18" x14ac:dyDescent="0.25">
      <c r="H42345">
        <v>5495</v>
      </c>
      <c r="R42345">
        <v>5493</v>
      </c>
    </row>
    <row r="42346" spans="8:18" x14ac:dyDescent="0.25">
      <c r="H42346">
        <v>5496</v>
      </c>
      <c r="R42346">
        <v>5494</v>
      </c>
    </row>
    <row r="42347" spans="8:18" x14ac:dyDescent="0.25">
      <c r="H42347">
        <v>5497</v>
      </c>
      <c r="R42347">
        <v>5495</v>
      </c>
    </row>
    <row r="42348" spans="8:18" x14ac:dyDescent="0.25">
      <c r="H42348">
        <v>5498</v>
      </c>
      <c r="R42348">
        <v>5496</v>
      </c>
    </row>
    <row r="42349" spans="8:18" x14ac:dyDescent="0.25">
      <c r="H42349">
        <v>5499</v>
      </c>
      <c r="R42349">
        <v>5497</v>
      </c>
    </row>
    <row r="42350" spans="8:18" x14ac:dyDescent="0.25">
      <c r="H42350">
        <v>5500</v>
      </c>
      <c r="R42350">
        <v>5498</v>
      </c>
    </row>
    <row r="42351" spans="8:18" x14ac:dyDescent="0.25">
      <c r="H42351">
        <v>5501</v>
      </c>
      <c r="R42351">
        <v>5499</v>
      </c>
    </row>
    <row r="42352" spans="8:18" x14ac:dyDescent="0.25">
      <c r="H42352">
        <v>5502</v>
      </c>
      <c r="R42352">
        <v>5500</v>
      </c>
    </row>
    <row r="42353" spans="8:18" x14ac:dyDescent="0.25">
      <c r="H42353">
        <v>5503</v>
      </c>
      <c r="R42353">
        <v>5501</v>
      </c>
    </row>
    <row r="42354" spans="8:18" x14ac:dyDescent="0.25">
      <c r="H42354">
        <v>5505</v>
      </c>
      <c r="R42354">
        <v>5502</v>
      </c>
    </row>
    <row r="42355" spans="8:18" x14ac:dyDescent="0.25">
      <c r="H42355">
        <v>5506</v>
      </c>
      <c r="R42355">
        <v>5503</v>
      </c>
    </row>
    <row r="42356" spans="8:18" x14ac:dyDescent="0.25">
      <c r="H42356">
        <v>5507</v>
      </c>
      <c r="R42356">
        <v>5505</v>
      </c>
    </row>
    <row r="42357" spans="8:18" x14ac:dyDescent="0.25">
      <c r="H42357">
        <v>5508</v>
      </c>
      <c r="R42357">
        <v>5506</v>
      </c>
    </row>
    <row r="42358" spans="8:18" x14ac:dyDescent="0.25">
      <c r="H42358">
        <v>5509</v>
      </c>
      <c r="R42358">
        <v>5507</v>
      </c>
    </row>
    <row r="42359" spans="8:18" x14ac:dyDescent="0.25">
      <c r="H42359">
        <v>5510</v>
      </c>
      <c r="R42359">
        <v>5508</v>
      </c>
    </row>
    <row r="42360" spans="8:18" x14ac:dyDescent="0.25">
      <c r="H42360">
        <v>5511</v>
      </c>
      <c r="R42360">
        <v>5509</v>
      </c>
    </row>
    <row r="42361" spans="8:18" x14ac:dyDescent="0.25">
      <c r="H42361">
        <v>5513</v>
      </c>
      <c r="R42361">
        <v>5510</v>
      </c>
    </row>
    <row r="42362" spans="8:18" x14ac:dyDescent="0.25">
      <c r="H42362">
        <v>5514</v>
      </c>
      <c r="R42362">
        <v>5511</v>
      </c>
    </row>
    <row r="42363" spans="8:18" x14ac:dyDescent="0.25">
      <c r="H42363">
        <v>5515</v>
      </c>
      <c r="R42363">
        <v>5513</v>
      </c>
    </row>
    <row r="42364" spans="8:18" x14ac:dyDescent="0.25">
      <c r="H42364">
        <v>5517</v>
      </c>
      <c r="R42364">
        <v>5514</v>
      </c>
    </row>
    <row r="42365" spans="8:18" x14ac:dyDescent="0.25">
      <c r="H42365">
        <v>5518</v>
      </c>
      <c r="R42365">
        <v>5515</v>
      </c>
    </row>
    <row r="42366" spans="8:18" x14ac:dyDescent="0.25">
      <c r="H42366">
        <v>5519</v>
      </c>
      <c r="R42366">
        <v>5517</v>
      </c>
    </row>
    <row r="42367" spans="8:18" x14ac:dyDescent="0.25">
      <c r="H42367">
        <v>5520</v>
      </c>
      <c r="R42367">
        <v>5518</v>
      </c>
    </row>
    <row r="42368" spans="8:18" x14ac:dyDescent="0.25">
      <c r="H42368">
        <v>5521</v>
      </c>
      <c r="R42368">
        <v>5519</v>
      </c>
    </row>
    <row r="42369" spans="8:18" x14ac:dyDescent="0.25">
      <c r="H42369">
        <v>5522</v>
      </c>
      <c r="R42369">
        <v>5520</v>
      </c>
    </row>
    <row r="42370" spans="8:18" x14ac:dyDescent="0.25">
      <c r="H42370">
        <v>5523</v>
      </c>
      <c r="R42370">
        <v>5521</v>
      </c>
    </row>
    <row r="42371" spans="8:18" x14ac:dyDescent="0.25">
      <c r="H42371">
        <v>5524</v>
      </c>
      <c r="R42371">
        <v>5522</v>
      </c>
    </row>
    <row r="42372" spans="8:18" x14ac:dyDescent="0.25">
      <c r="H42372">
        <v>5525</v>
      </c>
      <c r="R42372">
        <v>5523</v>
      </c>
    </row>
    <row r="42373" spans="8:18" x14ac:dyDescent="0.25">
      <c r="H42373">
        <v>5526</v>
      </c>
      <c r="R42373">
        <v>5524</v>
      </c>
    </row>
    <row r="42374" spans="8:18" x14ac:dyDescent="0.25">
      <c r="H42374">
        <v>5527</v>
      </c>
      <c r="R42374">
        <v>5525</v>
      </c>
    </row>
    <row r="42375" spans="8:18" x14ac:dyDescent="0.25">
      <c r="H42375">
        <v>5528</v>
      </c>
      <c r="R42375">
        <v>5526</v>
      </c>
    </row>
    <row r="42376" spans="8:18" x14ac:dyDescent="0.25">
      <c r="H42376">
        <v>5529</v>
      </c>
      <c r="R42376">
        <v>5527</v>
      </c>
    </row>
    <row r="42377" spans="8:18" x14ac:dyDescent="0.25">
      <c r="H42377">
        <v>5530</v>
      </c>
      <c r="R42377">
        <v>5528</v>
      </c>
    </row>
    <row r="42378" spans="8:18" x14ac:dyDescent="0.25">
      <c r="H42378">
        <v>5531</v>
      </c>
      <c r="R42378">
        <v>5529</v>
      </c>
    </row>
    <row r="42379" spans="8:18" x14ac:dyDescent="0.25">
      <c r="H42379">
        <v>5533</v>
      </c>
      <c r="R42379">
        <v>5530</v>
      </c>
    </row>
    <row r="42380" spans="8:18" x14ac:dyDescent="0.25">
      <c r="H42380">
        <v>5534</v>
      </c>
      <c r="R42380">
        <v>5531</v>
      </c>
    </row>
    <row r="42381" spans="8:18" x14ac:dyDescent="0.25">
      <c r="H42381">
        <v>5537</v>
      </c>
      <c r="R42381">
        <v>5533</v>
      </c>
    </row>
    <row r="42382" spans="8:18" x14ac:dyDescent="0.25">
      <c r="H42382">
        <v>5538</v>
      </c>
      <c r="R42382">
        <v>5534</v>
      </c>
    </row>
    <row r="42383" spans="8:18" x14ac:dyDescent="0.25">
      <c r="H42383">
        <v>5540</v>
      </c>
      <c r="R42383">
        <v>5537</v>
      </c>
    </row>
    <row r="42384" spans="8:18" x14ac:dyDescent="0.25">
      <c r="H42384">
        <v>5541</v>
      </c>
      <c r="R42384">
        <v>5538</v>
      </c>
    </row>
    <row r="42385" spans="8:18" x14ac:dyDescent="0.25">
      <c r="H42385">
        <v>5542</v>
      </c>
      <c r="R42385">
        <v>5540</v>
      </c>
    </row>
    <row r="42386" spans="8:18" x14ac:dyDescent="0.25">
      <c r="H42386">
        <v>5543</v>
      </c>
      <c r="R42386">
        <v>5541</v>
      </c>
    </row>
    <row r="42387" spans="8:18" x14ac:dyDescent="0.25">
      <c r="H42387">
        <v>5544</v>
      </c>
      <c r="R42387">
        <v>5542</v>
      </c>
    </row>
    <row r="42388" spans="8:18" x14ac:dyDescent="0.25">
      <c r="H42388">
        <v>5545</v>
      </c>
      <c r="R42388">
        <v>5543</v>
      </c>
    </row>
    <row r="42389" spans="8:18" x14ac:dyDescent="0.25">
      <c r="H42389">
        <v>5546</v>
      </c>
      <c r="R42389">
        <v>5544</v>
      </c>
    </row>
    <row r="42390" spans="8:18" x14ac:dyDescent="0.25">
      <c r="H42390">
        <v>5547</v>
      </c>
      <c r="R42390">
        <v>5545</v>
      </c>
    </row>
    <row r="42391" spans="8:18" x14ac:dyDescent="0.25">
      <c r="H42391">
        <v>5548</v>
      </c>
      <c r="R42391">
        <v>5546</v>
      </c>
    </row>
    <row r="42392" spans="8:18" x14ac:dyDescent="0.25">
      <c r="H42392">
        <v>5549</v>
      </c>
      <c r="R42392">
        <v>5547</v>
      </c>
    </row>
    <row r="42393" spans="8:18" x14ac:dyDescent="0.25">
      <c r="H42393">
        <v>5550</v>
      </c>
      <c r="R42393">
        <v>5548</v>
      </c>
    </row>
    <row r="42394" spans="8:18" x14ac:dyDescent="0.25">
      <c r="H42394">
        <v>5551</v>
      </c>
      <c r="R42394">
        <v>5549</v>
      </c>
    </row>
    <row r="42395" spans="8:18" x14ac:dyDescent="0.25">
      <c r="H42395">
        <v>5552</v>
      </c>
      <c r="R42395">
        <v>5550</v>
      </c>
    </row>
    <row r="42396" spans="8:18" x14ac:dyDescent="0.25">
      <c r="H42396">
        <v>5553</v>
      </c>
      <c r="R42396">
        <v>5551</v>
      </c>
    </row>
    <row r="42397" spans="8:18" x14ac:dyDescent="0.25">
      <c r="H42397">
        <v>5554</v>
      </c>
      <c r="R42397">
        <v>5552</v>
      </c>
    </row>
    <row r="42398" spans="8:18" x14ac:dyDescent="0.25">
      <c r="H42398">
        <v>5555</v>
      </c>
      <c r="R42398">
        <v>5553</v>
      </c>
    </row>
    <row r="42399" spans="8:18" x14ac:dyDescent="0.25">
      <c r="H42399">
        <v>5556</v>
      </c>
      <c r="R42399">
        <v>5554</v>
      </c>
    </row>
    <row r="42400" spans="8:18" x14ac:dyDescent="0.25">
      <c r="H42400">
        <v>5557</v>
      </c>
      <c r="R42400">
        <v>5555</v>
      </c>
    </row>
    <row r="42401" spans="8:18" x14ac:dyDescent="0.25">
      <c r="H42401">
        <v>5558</v>
      </c>
      <c r="R42401">
        <v>5556</v>
      </c>
    </row>
    <row r="42402" spans="8:18" x14ac:dyDescent="0.25">
      <c r="H42402">
        <v>5559</v>
      </c>
      <c r="R42402">
        <v>5557</v>
      </c>
    </row>
    <row r="42403" spans="8:18" x14ac:dyDescent="0.25">
      <c r="H42403">
        <v>5560</v>
      </c>
      <c r="R42403">
        <v>5558</v>
      </c>
    </row>
    <row r="42404" spans="8:18" x14ac:dyDescent="0.25">
      <c r="H42404">
        <v>5561</v>
      </c>
      <c r="R42404">
        <v>5559</v>
      </c>
    </row>
    <row r="42405" spans="8:18" x14ac:dyDescent="0.25">
      <c r="H42405">
        <v>5562</v>
      </c>
      <c r="R42405">
        <v>5560</v>
      </c>
    </row>
    <row r="42406" spans="8:18" x14ac:dyDescent="0.25">
      <c r="H42406">
        <v>5563</v>
      </c>
      <c r="R42406">
        <v>5561</v>
      </c>
    </row>
    <row r="42407" spans="8:18" x14ac:dyDescent="0.25">
      <c r="H42407">
        <v>5565</v>
      </c>
      <c r="R42407">
        <v>5562</v>
      </c>
    </row>
    <row r="42408" spans="8:18" x14ac:dyDescent="0.25">
      <c r="H42408">
        <v>5566</v>
      </c>
      <c r="R42408">
        <v>5563</v>
      </c>
    </row>
    <row r="42409" spans="8:18" x14ac:dyDescent="0.25">
      <c r="H42409">
        <v>5568</v>
      </c>
      <c r="R42409">
        <v>5565</v>
      </c>
    </row>
    <row r="42410" spans="8:18" x14ac:dyDescent="0.25">
      <c r="H42410">
        <v>5569</v>
      </c>
      <c r="R42410">
        <v>5566</v>
      </c>
    </row>
    <row r="42411" spans="8:18" x14ac:dyDescent="0.25">
      <c r="H42411">
        <v>5570</v>
      </c>
      <c r="R42411">
        <v>5568</v>
      </c>
    </row>
    <row r="42412" spans="8:18" x14ac:dyDescent="0.25">
      <c r="H42412">
        <v>5571</v>
      </c>
      <c r="R42412">
        <v>5569</v>
      </c>
    </row>
    <row r="42413" spans="8:18" x14ac:dyDescent="0.25">
      <c r="H42413">
        <v>5572</v>
      </c>
      <c r="R42413">
        <v>5570</v>
      </c>
    </row>
    <row r="42414" spans="8:18" x14ac:dyDescent="0.25">
      <c r="H42414">
        <v>5573</v>
      </c>
      <c r="R42414">
        <v>5571</v>
      </c>
    </row>
    <row r="42415" spans="8:18" x14ac:dyDescent="0.25">
      <c r="H42415">
        <v>5574</v>
      </c>
      <c r="R42415">
        <v>5572</v>
      </c>
    </row>
    <row r="42416" spans="8:18" x14ac:dyDescent="0.25">
      <c r="H42416">
        <v>5575</v>
      </c>
      <c r="R42416">
        <v>5573</v>
      </c>
    </row>
    <row r="42417" spans="8:18" x14ac:dyDescent="0.25">
      <c r="H42417">
        <v>5576</v>
      </c>
      <c r="R42417">
        <v>5574</v>
      </c>
    </row>
    <row r="42418" spans="8:18" x14ac:dyDescent="0.25">
      <c r="H42418">
        <v>5577</v>
      </c>
      <c r="R42418">
        <v>5575</v>
      </c>
    </row>
    <row r="42419" spans="8:18" x14ac:dyDescent="0.25">
      <c r="H42419">
        <v>5578</v>
      </c>
      <c r="R42419">
        <v>5576</v>
      </c>
    </row>
    <row r="42420" spans="8:18" x14ac:dyDescent="0.25">
      <c r="H42420">
        <v>5579</v>
      </c>
      <c r="R42420">
        <v>5577</v>
      </c>
    </row>
    <row r="42421" spans="8:18" x14ac:dyDescent="0.25">
      <c r="H42421">
        <v>5580</v>
      </c>
      <c r="R42421">
        <v>5578</v>
      </c>
    </row>
    <row r="42422" spans="8:18" x14ac:dyDescent="0.25">
      <c r="H42422">
        <v>5581</v>
      </c>
      <c r="R42422">
        <v>5579</v>
      </c>
    </row>
    <row r="42423" spans="8:18" x14ac:dyDescent="0.25">
      <c r="H42423">
        <v>5582</v>
      </c>
      <c r="R42423">
        <v>5580</v>
      </c>
    </row>
    <row r="42424" spans="8:18" x14ac:dyDescent="0.25">
      <c r="H42424">
        <v>5583</v>
      </c>
      <c r="R42424">
        <v>5581</v>
      </c>
    </row>
    <row r="42425" spans="8:18" x14ac:dyDescent="0.25">
      <c r="H42425">
        <v>5584</v>
      </c>
      <c r="R42425">
        <v>5582</v>
      </c>
    </row>
    <row r="42426" spans="8:18" x14ac:dyDescent="0.25">
      <c r="H42426">
        <v>5585</v>
      </c>
      <c r="R42426">
        <v>5583</v>
      </c>
    </row>
    <row r="42427" spans="8:18" x14ac:dyDescent="0.25">
      <c r="H42427">
        <v>5586</v>
      </c>
      <c r="R42427">
        <v>5584</v>
      </c>
    </row>
    <row r="42428" spans="8:18" x14ac:dyDescent="0.25">
      <c r="H42428">
        <v>5587</v>
      </c>
      <c r="R42428">
        <v>5585</v>
      </c>
    </row>
    <row r="42429" spans="8:18" x14ac:dyDescent="0.25">
      <c r="H42429">
        <v>5588</v>
      </c>
      <c r="R42429">
        <v>5586</v>
      </c>
    </row>
    <row r="42430" spans="8:18" x14ac:dyDescent="0.25">
      <c r="H42430">
        <v>5589</v>
      </c>
      <c r="R42430">
        <v>5587</v>
      </c>
    </row>
    <row r="42431" spans="8:18" x14ac:dyDescent="0.25">
      <c r="H42431">
        <v>5590</v>
      </c>
      <c r="R42431">
        <v>5588</v>
      </c>
    </row>
    <row r="42432" spans="8:18" x14ac:dyDescent="0.25">
      <c r="H42432">
        <v>5591</v>
      </c>
      <c r="R42432">
        <v>5589</v>
      </c>
    </row>
    <row r="42433" spans="8:18" x14ac:dyDescent="0.25">
      <c r="H42433">
        <v>5592</v>
      </c>
      <c r="R42433">
        <v>5590</v>
      </c>
    </row>
    <row r="42434" spans="8:18" x14ac:dyDescent="0.25">
      <c r="H42434">
        <v>5593</v>
      </c>
      <c r="R42434">
        <v>5591</v>
      </c>
    </row>
    <row r="42435" spans="8:18" x14ac:dyDescent="0.25">
      <c r="H42435">
        <v>5594</v>
      </c>
      <c r="R42435">
        <v>5592</v>
      </c>
    </row>
    <row r="42436" spans="8:18" x14ac:dyDescent="0.25">
      <c r="H42436">
        <v>5595</v>
      </c>
      <c r="R42436">
        <v>5593</v>
      </c>
    </row>
    <row r="42437" spans="8:18" x14ac:dyDescent="0.25">
      <c r="H42437">
        <v>5596</v>
      </c>
      <c r="R42437">
        <v>5594</v>
      </c>
    </row>
    <row r="42438" spans="8:18" x14ac:dyDescent="0.25">
      <c r="H42438">
        <v>5597</v>
      </c>
      <c r="R42438">
        <v>5595</v>
      </c>
    </row>
    <row r="42439" spans="8:18" x14ac:dyDescent="0.25">
      <c r="H42439">
        <v>5598</v>
      </c>
      <c r="R42439">
        <v>5596</v>
      </c>
    </row>
    <row r="42440" spans="8:18" x14ac:dyDescent="0.25">
      <c r="H42440">
        <v>5599</v>
      </c>
      <c r="R42440">
        <v>5597</v>
      </c>
    </row>
    <row r="42441" spans="8:18" x14ac:dyDescent="0.25">
      <c r="H42441">
        <v>5600</v>
      </c>
      <c r="R42441">
        <v>5598</v>
      </c>
    </row>
    <row r="42442" spans="8:18" x14ac:dyDescent="0.25">
      <c r="H42442">
        <v>5601</v>
      </c>
      <c r="R42442">
        <v>5599</v>
      </c>
    </row>
    <row r="42443" spans="8:18" x14ac:dyDescent="0.25">
      <c r="H42443">
        <v>5602</v>
      </c>
      <c r="R42443">
        <v>5600</v>
      </c>
    </row>
    <row r="42444" spans="8:18" x14ac:dyDescent="0.25">
      <c r="H42444">
        <v>5603</v>
      </c>
      <c r="R42444">
        <v>5601</v>
      </c>
    </row>
    <row r="42445" spans="8:18" x14ac:dyDescent="0.25">
      <c r="H42445">
        <v>5604</v>
      </c>
      <c r="R42445">
        <v>5602</v>
      </c>
    </row>
    <row r="42446" spans="8:18" x14ac:dyDescent="0.25">
      <c r="H42446">
        <v>5606</v>
      </c>
      <c r="R42446">
        <v>5603</v>
      </c>
    </row>
    <row r="42447" spans="8:18" x14ac:dyDescent="0.25">
      <c r="H42447">
        <v>5607</v>
      </c>
      <c r="R42447">
        <v>5604</v>
      </c>
    </row>
    <row r="42448" spans="8:18" x14ac:dyDescent="0.25">
      <c r="H42448">
        <v>5608</v>
      </c>
      <c r="R42448">
        <v>5606</v>
      </c>
    </row>
    <row r="42449" spans="8:18" x14ac:dyDescent="0.25">
      <c r="H42449">
        <v>5609</v>
      </c>
      <c r="R42449">
        <v>5607</v>
      </c>
    </row>
    <row r="42450" spans="8:18" x14ac:dyDescent="0.25">
      <c r="H42450">
        <v>5610</v>
      </c>
      <c r="R42450">
        <v>5608</v>
      </c>
    </row>
    <row r="42451" spans="8:18" x14ac:dyDescent="0.25">
      <c r="H42451">
        <v>5611</v>
      </c>
      <c r="R42451">
        <v>5609</v>
      </c>
    </row>
    <row r="42452" spans="8:18" x14ac:dyDescent="0.25">
      <c r="H42452">
        <v>5612</v>
      </c>
      <c r="R42452">
        <v>5610</v>
      </c>
    </row>
    <row r="42453" spans="8:18" x14ac:dyDescent="0.25">
      <c r="H42453">
        <v>5613</v>
      </c>
      <c r="R42453">
        <v>5611</v>
      </c>
    </row>
    <row r="42454" spans="8:18" x14ac:dyDescent="0.25">
      <c r="H42454">
        <v>5614</v>
      </c>
      <c r="R42454">
        <v>5612</v>
      </c>
    </row>
    <row r="42455" spans="8:18" x14ac:dyDescent="0.25">
      <c r="H42455">
        <v>5615</v>
      </c>
      <c r="R42455">
        <v>5613</v>
      </c>
    </row>
    <row r="42456" spans="8:18" x14ac:dyDescent="0.25">
      <c r="H42456">
        <v>5616</v>
      </c>
      <c r="R42456">
        <v>5614</v>
      </c>
    </row>
    <row r="42457" spans="8:18" x14ac:dyDescent="0.25">
      <c r="H42457">
        <v>5617</v>
      </c>
      <c r="R42457">
        <v>5615</v>
      </c>
    </row>
    <row r="42458" spans="8:18" x14ac:dyDescent="0.25">
      <c r="H42458">
        <v>5618</v>
      </c>
      <c r="R42458">
        <v>5616</v>
      </c>
    </row>
    <row r="42459" spans="8:18" x14ac:dyDescent="0.25">
      <c r="H42459">
        <v>5619</v>
      </c>
      <c r="R42459">
        <v>5617</v>
      </c>
    </row>
    <row r="42460" spans="8:18" x14ac:dyDescent="0.25">
      <c r="H42460">
        <v>5620</v>
      </c>
      <c r="R42460">
        <v>5618</v>
      </c>
    </row>
    <row r="42461" spans="8:18" x14ac:dyDescent="0.25">
      <c r="H42461">
        <v>5621</v>
      </c>
      <c r="R42461">
        <v>5619</v>
      </c>
    </row>
    <row r="42462" spans="8:18" x14ac:dyDescent="0.25">
      <c r="H42462">
        <v>5622</v>
      </c>
      <c r="R42462">
        <v>5620</v>
      </c>
    </row>
    <row r="42463" spans="8:18" x14ac:dyDescent="0.25">
      <c r="H42463">
        <v>5623</v>
      </c>
      <c r="R42463">
        <v>5621</v>
      </c>
    </row>
    <row r="42464" spans="8:18" x14ac:dyDescent="0.25">
      <c r="H42464">
        <v>5624</v>
      </c>
      <c r="R42464">
        <v>5622</v>
      </c>
    </row>
    <row r="42465" spans="8:18" x14ac:dyDescent="0.25">
      <c r="H42465">
        <v>5625</v>
      </c>
      <c r="R42465">
        <v>5623</v>
      </c>
    </row>
    <row r="42466" spans="8:18" x14ac:dyDescent="0.25">
      <c r="H42466">
        <v>5626</v>
      </c>
      <c r="R42466">
        <v>5624</v>
      </c>
    </row>
    <row r="42467" spans="8:18" x14ac:dyDescent="0.25">
      <c r="H42467">
        <v>5627</v>
      </c>
      <c r="R42467">
        <v>5625</v>
      </c>
    </row>
    <row r="42468" spans="8:18" x14ac:dyDescent="0.25">
      <c r="H42468">
        <v>5628</v>
      </c>
      <c r="R42468">
        <v>5626</v>
      </c>
    </row>
    <row r="42469" spans="8:18" x14ac:dyDescent="0.25">
      <c r="H42469">
        <v>5629</v>
      </c>
      <c r="R42469">
        <v>5627</v>
      </c>
    </row>
    <row r="42470" spans="8:18" x14ac:dyDescent="0.25">
      <c r="H42470">
        <v>5630</v>
      </c>
      <c r="R42470">
        <v>5628</v>
      </c>
    </row>
    <row r="42471" spans="8:18" x14ac:dyDescent="0.25">
      <c r="H42471">
        <v>5631</v>
      </c>
      <c r="R42471">
        <v>5629</v>
      </c>
    </row>
    <row r="42472" spans="8:18" x14ac:dyDescent="0.25">
      <c r="H42472">
        <v>5632</v>
      </c>
      <c r="R42472">
        <v>5630</v>
      </c>
    </row>
    <row r="42473" spans="8:18" x14ac:dyDescent="0.25">
      <c r="H42473">
        <v>5633</v>
      </c>
      <c r="R42473">
        <v>5631</v>
      </c>
    </row>
    <row r="42474" spans="8:18" x14ac:dyDescent="0.25">
      <c r="H42474">
        <v>5634</v>
      </c>
      <c r="R42474">
        <v>5632</v>
      </c>
    </row>
    <row r="42475" spans="8:18" x14ac:dyDescent="0.25">
      <c r="H42475">
        <v>5635</v>
      </c>
      <c r="R42475">
        <v>5633</v>
      </c>
    </row>
    <row r="42476" spans="8:18" x14ac:dyDescent="0.25">
      <c r="H42476">
        <v>5636</v>
      </c>
      <c r="R42476">
        <v>5634</v>
      </c>
    </row>
    <row r="42477" spans="8:18" x14ac:dyDescent="0.25">
      <c r="H42477">
        <v>5637</v>
      </c>
      <c r="R42477">
        <v>5635</v>
      </c>
    </row>
    <row r="42478" spans="8:18" x14ac:dyDescent="0.25">
      <c r="H42478">
        <v>5638</v>
      </c>
      <c r="R42478">
        <v>5636</v>
      </c>
    </row>
    <row r="42479" spans="8:18" x14ac:dyDescent="0.25">
      <c r="H42479">
        <v>5639</v>
      </c>
      <c r="R42479">
        <v>5637</v>
      </c>
    </row>
    <row r="42480" spans="8:18" x14ac:dyDescent="0.25">
      <c r="H42480">
        <v>5640</v>
      </c>
      <c r="R42480">
        <v>5638</v>
      </c>
    </row>
    <row r="42481" spans="8:18" x14ac:dyDescent="0.25">
      <c r="H42481">
        <v>5641</v>
      </c>
      <c r="R42481">
        <v>5639</v>
      </c>
    </row>
    <row r="42482" spans="8:18" x14ac:dyDescent="0.25">
      <c r="H42482">
        <v>5642</v>
      </c>
      <c r="R42482">
        <v>5640</v>
      </c>
    </row>
    <row r="42483" spans="8:18" x14ac:dyDescent="0.25">
      <c r="H42483">
        <v>5643</v>
      </c>
      <c r="R42483">
        <v>5641</v>
      </c>
    </row>
    <row r="42484" spans="8:18" x14ac:dyDescent="0.25">
      <c r="H42484">
        <v>5644</v>
      </c>
      <c r="R42484">
        <v>5642</v>
      </c>
    </row>
    <row r="42485" spans="8:18" x14ac:dyDescent="0.25">
      <c r="H42485">
        <v>5646</v>
      </c>
      <c r="R42485">
        <v>5643</v>
      </c>
    </row>
    <row r="42486" spans="8:18" x14ac:dyDescent="0.25">
      <c r="H42486">
        <v>5647</v>
      </c>
      <c r="R42486">
        <v>5644</v>
      </c>
    </row>
    <row r="42487" spans="8:18" x14ac:dyDescent="0.25">
      <c r="H42487">
        <v>5648</v>
      </c>
      <c r="R42487">
        <v>5646</v>
      </c>
    </row>
    <row r="42488" spans="8:18" x14ac:dyDescent="0.25">
      <c r="H42488">
        <v>5649</v>
      </c>
      <c r="R42488">
        <v>5647</v>
      </c>
    </row>
    <row r="42489" spans="8:18" x14ac:dyDescent="0.25">
      <c r="H42489">
        <v>5650</v>
      </c>
      <c r="R42489">
        <v>5648</v>
      </c>
    </row>
    <row r="42490" spans="8:18" x14ac:dyDescent="0.25">
      <c r="H42490">
        <v>5651</v>
      </c>
      <c r="R42490">
        <v>5649</v>
      </c>
    </row>
    <row r="42491" spans="8:18" x14ac:dyDescent="0.25">
      <c r="H42491">
        <v>5652</v>
      </c>
      <c r="R42491">
        <v>5650</v>
      </c>
    </row>
    <row r="42492" spans="8:18" x14ac:dyDescent="0.25">
      <c r="H42492">
        <v>5653</v>
      </c>
      <c r="R42492">
        <v>5651</v>
      </c>
    </row>
    <row r="42493" spans="8:18" x14ac:dyDescent="0.25">
      <c r="H42493">
        <v>5654</v>
      </c>
      <c r="R42493">
        <v>5652</v>
      </c>
    </row>
    <row r="42494" spans="8:18" x14ac:dyDescent="0.25">
      <c r="H42494">
        <v>5655</v>
      </c>
      <c r="R42494">
        <v>5653</v>
      </c>
    </row>
    <row r="42495" spans="8:18" x14ac:dyDescent="0.25">
      <c r="H42495">
        <v>5656</v>
      </c>
      <c r="R42495">
        <v>5654</v>
      </c>
    </row>
    <row r="42496" spans="8:18" x14ac:dyDescent="0.25">
      <c r="H42496">
        <v>5657</v>
      </c>
      <c r="R42496">
        <v>5655</v>
      </c>
    </row>
    <row r="42497" spans="8:18" x14ac:dyDescent="0.25">
      <c r="H42497">
        <v>5658</v>
      </c>
      <c r="R42497">
        <v>5656</v>
      </c>
    </row>
    <row r="42498" spans="8:18" x14ac:dyDescent="0.25">
      <c r="H42498">
        <v>5659</v>
      </c>
      <c r="R42498">
        <v>5657</v>
      </c>
    </row>
    <row r="42499" spans="8:18" x14ac:dyDescent="0.25">
      <c r="H42499">
        <v>5660</v>
      </c>
      <c r="R42499">
        <v>5658</v>
      </c>
    </row>
    <row r="42500" spans="8:18" x14ac:dyDescent="0.25">
      <c r="H42500">
        <v>5661</v>
      </c>
      <c r="R42500">
        <v>5659</v>
      </c>
    </row>
    <row r="42501" spans="8:18" x14ac:dyDescent="0.25">
      <c r="H42501">
        <v>5662</v>
      </c>
      <c r="R42501">
        <v>5660</v>
      </c>
    </row>
    <row r="42502" spans="8:18" x14ac:dyDescent="0.25">
      <c r="H42502">
        <v>5663</v>
      </c>
      <c r="R42502">
        <v>5661</v>
      </c>
    </row>
    <row r="42503" spans="8:18" x14ac:dyDescent="0.25">
      <c r="H42503">
        <v>5664</v>
      </c>
      <c r="R42503">
        <v>5662</v>
      </c>
    </row>
    <row r="42504" spans="8:18" x14ac:dyDescent="0.25">
      <c r="H42504">
        <v>5665</v>
      </c>
      <c r="R42504">
        <v>5663</v>
      </c>
    </row>
    <row r="42505" spans="8:18" x14ac:dyDescent="0.25">
      <c r="H42505">
        <v>5666</v>
      </c>
      <c r="R42505">
        <v>5664</v>
      </c>
    </row>
    <row r="42506" spans="8:18" x14ac:dyDescent="0.25">
      <c r="H42506">
        <v>5667</v>
      </c>
      <c r="R42506">
        <v>5665</v>
      </c>
    </row>
    <row r="42507" spans="8:18" x14ac:dyDescent="0.25">
      <c r="H42507">
        <v>5668</v>
      </c>
      <c r="R42507">
        <v>5666</v>
      </c>
    </row>
    <row r="42508" spans="8:18" x14ac:dyDescent="0.25">
      <c r="H42508">
        <v>5669</v>
      </c>
      <c r="R42508">
        <v>5667</v>
      </c>
    </row>
    <row r="42509" spans="8:18" x14ac:dyDescent="0.25">
      <c r="H42509">
        <v>5670</v>
      </c>
      <c r="R42509">
        <v>5668</v>
      </c>
    </row>
    <row r="42510" spans="8:18" x14ac:dyDescent="0.25">
      <c r="H42510">
        <v>5671</v>
      </c>
      <c r="R42510">
        <v>5669</v>
      </c>
    </row>
    <row r="42511" spans="8:18" x14ac:dyDescent="0.25">
      <c r="H42511">
        <v>5672</v>
      </c>
      <c r="R42511">
        <v>5670</v>
      </c>
    </row>
    <row r="42512" spans="8:18" x14ac:dyDescent="0.25">
      <c r="H42512">
        <v>5673</v>
      </c>
      <c r="R42512">
        <v>5671</v>
      </c>
    </row>
    <row r="42513" spans="8:18" x14ac:dyDescent="0.25">
      <c r="H42513">
        <v>5674</v>
      </c>
      <c r="R42513">
        <v>5672</v>
      </c>
    </row>
    <row r="42514" spans="8:18" x14ac:dyDescent="0.25">
      <c r="H42514">
        <v>5675</v>
      </c>
      <c r="R42514">
        <v>5673</v>
      </c>
    </row>
    <row r="42515" spans="8:18" x14ac:dyDescent="0.25">
      <c r="H42515">
        <v>5676</v>
      </c>
      <c r="R42515">
        <v>5674</v>
      </c>
    </row>
    <row r="42516" spans="8:18" x14ac:dyDescent="0.25">
      <c r="H42516">
        <v>5677</v>
      </c>
      <c r="R42516">
        <v>5675</v>
      </c>
    </row>
    <row r="42517" spans="8:18" x14ac:dyDescent="0.25">
      <c r="H42517">
        <v>5679</v>
      </c>
      <c r="R42517">
        <v>5676</v>
      </c>
    </row>
    <row r="42518" spans="8:18" x14ac:dyDescent="0.25">
      <c r="H42518">
        <v>5680</v>
      </c>
      <c r="R42518">
        <v>5677</v>
      </c>
    </row>
    <row r="42519" spans="8:18" x14ac:dyDescent="0.25">
      <c r="H42519">
        <v>5681</v>
      </c>
      <c r="R42519">
        <v>5679</v>
      </c>
    </row>
    <row r="42520" spans="8:18" x14ac:dyDescent="0.25">
      <c r="H42520">
        <v>5682</v>
      </c>
      <c r="R42520">
        <v>5680</v>
      </c>
    </row>
    <row r="42521" spans="8:18" x14ac:dyDescent="0.25">
      <c r="H42521">
        <v>5683</v>
      </c>
      <c r="R42521">
        <v>5681</v>
      </c>
    </row>
    <row r="42522" spans="8:18" x14ac:dyDescent="0.25">
      <c r="H42522">
        <v>5684</v>
      </c>
      <c r="R42522">
        <v>5682</v>
      </c>
    </row>
    <row r="42523" spans="8:18" x14ac:dyDescent="0.25">
      <c r="H42523">
        <v>5685</v>
      </c>
      <c r="R42523">
        <v>5683</v>
      </c>
    </row>
    <row r="42524" spans="8:18" x14ac:dyDescent="0.25">
      <c r="H42524">
        <v>5686</v>
      </c>
      <c r="R42524">
        <v>5684</v>
      </c>
    </row>
    <row r="42525" spans="8:18" x14ac:dyDescent="0.25">
      <c r="H42525">
        <v>5687</v>
      </c>
      <c r="R42525">
        <v>5685</v>
      </c>
    </row>
    <row r="42526" spans="8:18" x14ac:dyDescent="0.25">
      <c r="H42526">
        <v>5688</v>
      </c>
      <c r="R42526">
        <v>5686</v>
      </c>
    </row>
    <row r="42527" spans="8:18" x14ac:dyDescent="0.25">
      <c r="H42527">
        <v>5689</v>
      </c>
      <c r="R42527">
        <v>5687</v>
      </c>
    </row>
    <row r="42528" spans="8:18" x14ac:dyDescent="0.25">
      <c r="H42528">
        <v>5691</v>
      </c>
      <c r="R42528">
        <v>5688</v>
      </c>
    </row>
    <row r="42529" spans="8:18" x14ac:dyDescent="0.25">
      <c r="H42529">
        <v>5692</v>
      </c>
      <c r="R42529">
        <v>5689</v>
      </c>
    </row>
    <row r="42530" spans="8:18" x14ac:dyDescent="0.25">
      <c r="H42530">
        <v>5693</v>
      </c>
      <c r="R42530">
        <v>5691</v>
      </c>
    </row>
    <row r="42531" spans="8:18" x14ac:dyDescent="0.25">
      <c r="H42531">
        <v>5694</v>
      </c>
      <c r="R42531">
        <v>5692</v>
      </c>
    </row>
    <row r="42532" spans="8:18" x14ac:dyDescent="0.25">
      <c r="H42532">
        <v>5695</v>
      </c>
      <c r="R42532">
        <v>5693</v>
      </c>
    </row>
    <row r="42533" spans="8:18" x14ac:dyDescent="0.25">
      <c r="H42533">
        <v>5696</v>
      </c>
      <c r="R42533">
        <v>5694</v>
      </c>
    </row>
    <row r="42534" spans="8:18" x14ac:dyDescent="0.25">
      <c r="H42534">
        <v>5698</v>
      </c>
      <c r="R42534">
        <v>5695</v>
      </c>
    </row>
    <row r="42535" spans="8:18" x14ac:dyDescent="0.25">
      <c r="H42535">
        <v>5699</v>
      </c>
      <c r="R42535">
        <v>5696</v>
      </c>
    </row>
    <row r="42536" spans="8:18" x14ac:dyDescent="0.25">
      <c r="H42536">
        <v>5701</v>
      </c>
      <c r="R42536">
        <v>5698</v>
      </c>
    </row>
    <row r="42537" spans="8:18" x14ac:dyDescent="0.25">
      <c r="H42537">
        <v>5702</v>
      </c>
      <c r="R42537">
        <v>5699</v>
      </c>
    </row>
    <row r="42538" spans="8:18" x14ac:dyDescent="0.25">
      <c r="H42538">
        <v>5703</v>
      </c>
      <c r="R42538">
        <v>5701</v>
      </c>
    </row>
    <row r="42539" spans="8:18" x14ac:dyDescent="0.25">
      <c r="H42539">
        <v>5705</v>
      </c>
      <c r="R42539">
        <v>5702</v>
      </c>
    </row>
    <row r="42540" spans="8:18" x14ac:dyDescent="0.25">
      <c r="H42540">
        <v>5706</v>
      </c>
      <c r="R42540">
        <v>5703</v>
      </c>
    </row>
    <row r="42541" spans="8:18" x14ac:dyDescent="0.25">
      <c r="H42541">
        <v>5707</v>
      </c>
      <c r="R42541">
        <v>5705</v>
      </c>
    </row>
    <row r="42542" spans="8:18" x14ac:dyDescent="0.25">
      <c r="H42542">
        <v>5708</v>
      </c>
      <c r="R42542">
        <v>5706</v>
      </c>
    </row>
    <row r="42543" spans="8:18" x14ac:dyDescent="0.25">
      <c r="H42543">
        <v>5709</v>
      </c>
      <c r="R42543">
        <v>5707</v>
      </c>
    </row>
    <row r="42544" spans="8:18" x14ac:dyDescent="0.25">
      <c r="H42544">
        <v>5710</v>
      </c>
      <c r="R42544">
        <v>5708</v>
      </c>
    </row>
    <row r="42545" spans="8:18" x14ac:dyDescent="0.25">
      <c r="H42545">
        <v>5711</v>
      </c>
      <c r="R42545">
        <v>5709</v>
      </c>
    </row>
    <row r="42546" spans="8:18" x14ac:dyDescent="0.25">
      <c r="H42546">
        <v>5713</v>
      </c>
      <c r="R42546">
        <v>5710</v>
      </c>
    </row>
    <row r="42547" spans="8:18" x14ac:dyDescent="0.25">
      <c r="H42547">
        <v>5714</v>
      </c>
      <c r="R42547">
        <v>5711</v>
      </c>
    </row>
    <row r="42548" spans="8:18" x14ac:dyDescent="0.25">
      <c r="H42548">
        <v>5715</v>
      </c>
      <c r="R42548">
        <v>5713</v>
      </c>
    </row>
    <row r="42549" spans="8:18" x14ac:dyDescent="0.25">
      <c r="H42549">
        <v>5716</v>
      </c>
      <c r="R42549">
        <v>5714</v>
      </c>
    </row>
    <row r="42550" spans="8:18" x14ac:dyDescent="0.25">
      <c r="H42550">
        <v>5717</v>
      </c>
      <c r="R42550">
        <v>5715</v>
      </c>
    </row>
    <row r="42551" spans="8:18" x14ac:dyDescent="0.25">
      <c r="H42551">
        <v>5718</v>
      </c>
      <c r="R42551">
        <v>5716</v>
      </c>
    </row>
    <row r="42552" spans="8:18" x14ac:dyDescent="0.25">
      <c r="H42552">
        <v>5719</v>
      </c>
      <c r="R42552">
        <v>5717</v>
      </c>
    </row>
    <row r="42553" spans="8:18" x14ac:dyDescent="0.25">
      <c r="H42553">
        <v>5720</v>
      </c>
      <c r="R42553">
        <v>5718</v>
      </c>
    </row>
    <row r="42554" spans="8:18" x14ac:dyDescent="0.25">
      <c r="H42554">
        <v>5721</v>
      </c>
      <c r="R42554">
        <v>5719</v>
      </c>
    </row>
    <row r="42555" spans="8:18" x14ac:dyDescent="0.25">
      <c r="H42555">
        <v>5722</v>
      </c>
      <c r="R42555">
        <v>5720</v>
      </c>
    </row>
    <row r="42556" spans="8:18" x14ac:dyDescent="0.25">
      <c r="H42556">
        <v>5723</v>
      </c>
      <c r="R42556">
        <v>5721</v>
      </c>
    </row>
    <row r="42557" spans="8:18" x14ac:dyDescent="0.25">
      <c r="H42557">
        <v>5724</v>
      </c>
      <c r="R42557">
        <v>5722</v>
      </c>
    </row>
    <row r="42558" spans="8:18" x14ac:dyDescent="0.25">
      <c r="H42558">
        <v>5725</v>
      </c>
      <c r="R42558">
        <v>5723</v>
      </c>
    </row>
    <row r="42559" spans="8:18" x14ac:dyDescent="0.25">
      <c r="H42559">
        <v>5726</v>
      </c>
      <c r="R42559">
        <v>5724</v>
      </c>
    </row>
    <row r="42560" spans="8:18" x14ac:dyDescent="0.25">
      <c r="H42560">
        <v>5727</v>
      </c>
      <c r="R42560">
        <v>5725</v>
      </c>
    </row>
    <row r="42561" spans="8:18" x14ac:dyDescent="0.25">
      <c r="H42561">
        <v>5728</v>
      </c>
      <c r="R42561">
        <v>5726</v>
      </c>
    </row>
    <row r="42562" spans="8:18" x14ac:dyDescent="0.25">
      <c r="H42562">
        <v>5729</v>
      </c>
      <c r="R42562">
        <v>5727</v>
      </c>
    </row>
    <row r="42563" spans="8:18" x14ac:dyDescent="0.25">
      <c r="H42563">
        <v>5730</v>
      </c>
      <c r="R42563">
        <v>5728</v>
      </c>
    </row>
    <row r="42564" spans="8:18" x14ac:dyDescent="0.25">
      <c r="H42564">
        <v>5731</v>
      </c>
      <c r="R42564">
        <v>5729</v>
      </c>
    </row>
    <row r="42565" spans="8:18" x14ac:dyDescent="0.25">
      <c r="H42565">
        <v>5732</v>
      </c>
      <c r="R42565">
        <v>5730</v>
      </c>
    </row>
    <row r="42566" spans="8:18" x14ac:dyDescent="0.25">
      <c r="H42566">
        <v>5733</v>
      </c>
      <c r="R42566">
        <v>5731</v>
      </c>
    </row>
    <row r="42567" spans="8:18" x14ac:dyDescent="0.25">
      <c r="H42567">
        <v>5734</v>
      </c>
      <c r="R42567">
        <v>5732</v>
      </c>
    </row>
    <row r="42568" spans="8:18" x14ac:dyDescent="0.25">
      <c r="H42568">
        <v>5735</v>
      </c>
      <c r="R42568">
        <v>5733</v>
      </c>
    </row>
    <row r="42569" spans="8:18" x14ac:dyDescent="0.25">
      <c r="H42569">
        <v>5736</v>
      </c>
      <c r="R42569">
        <v>5734</v>
      </c>
    </row>
    <row r="42570" spans="8:18" x14ac:dyDescent="0.25">
      <c r="H42570">
        <v>5737</v>
      </c>
      <c r="R42570">
        <v>5735</v>
      </c>
    </row>
    <row r="42571" spans="8:18" x14ac:dyDescent="0.25">
      <c r="H42571">
        <v>5738</v>
      </c>
      <c r="R42571">
        <v>5736</v>
      </c>
    </row>
    <row r="42572" spans="8:18" x14ac:dyDescent="0.25">
      <c r="H42572">
        <v>5739</v>
      </c>
      <c r="R42572">
        <v>5737</v>
      </c>
    </row>
    <row r="42573" spans="8:18" x14ac:dyDescent="0.25">
      <c r="H42573">
        <v>5740</v>
      </c>
      <c r="R42573">
        <v>5738</v>
      </c>
    </row>
    <row r="42574" spans="8:18" x14ac:dyDescent="0.25">
      <c r="H42574">
        <v>5741</v>
      </c>
      <c r="R42574">
        <v>5739</v>
      </c>
    </row>
    <row r="42575" spans="8:18" x14ac:dyDescent="0.25">
      <c r="H42575">
        <v>5742</v>
      </c>
      <c r="R42575">
        <v>5740</v>
      </c>
    </row>
    <row r="42576" spans="8:18" x14ac:dyDescent="0.25">
      <c r="H42576">
        <v>5743</v>
      </c>
      <c r="R42576">
        <v>5741</v>
      </c>
    </row>
    <row r="42577" spans="8:18" x14ac:dyDescent="0.25">
      <c r="H42577">
        <v>5744</v>
      </c>
      <c r="R42577">
        <v>5742</v>
      </c>
    </row>
    <row r="42578" spans="8:18" x14ac:dyDescent="0.25">
      <c r="H42578">
        <v>5745</v>
      </c>
      <c r="R42578">
        <v>5743</v>
      </c>
    </row>
    <row r="42579" spans="8:18" x14ac:dyDescent="0.25">
      <c r="H42579">
        <v>5746</v>
      </c>
      <c r="R42579">
        <v>5744</v>
      </c>
    </row>
    <row r="42580" spans="8:18" x14ac:dyDescent="0.25">
      <c r="H42580">
        <v>5747</v>
      </c>
      <c r="R42580">
        <v>5745</v>
      </c>
    </row>
    <row r="42581" spans="8:18" x14ac:dyDescent="0.25">
      <c r="H42581">
        <v>5748</v>
      </c>
      <c r="R42581">
        <v>5746</v>
      </c>
    </row>
    <row r="42582" spans="8:18" x14ac:dyDescent="0.25">
      <c r="H42582">
        <v>5749</v>
      </c>
      <c r="R42582">
        <v>5747</v>
      </c>
    </row>
    <row r="42583" spans="8:18" x14ac:dyDescent="0.25">
      <c r="H42583">
        <v>5750</v>
      </c>
      <c r="R42583">
        <v>5748</v>
      </c>
    </row>
    <row r="42584" spans="8:18" x14ac:dyDescent="0.25">
      <c r="H42584">
        <v>5752</v>
      </c>
      <c r="R42584">
        <v>5749</v>
      </c>
    </row>
    <row r="42585" spans="8:18" x14ac:dyDescent="0.25">
      <c r="H42585">
        <v>5753</v>
      </c>
      <c r="R42585">
        <v>5750</v>
      </c>
    </row>
    <row r="42586" spans="8:18" x14ac:dyDescent="0.25">
      <c r="H42586">
        <v>5754</v>
      </c>
      <c r="R42586">
        <v>5752</v>
      </c>
    </row>
    <row r="42587" spans="8:18" x14ac:dyDescent="0.25">
      <c r="H42587">
        <v>5755</v>
      </c>
      <c r="R42587">
        <v>5753</v>
      </c>
    </row>
    <row r="42588" spans="8:18" x14ac:dyDescent="0.25">
      <c r="H42588">
        <v>5756</v>
      </c>
      <c r="R42588">
        <v>5754</v>
      </c>
    </row>
    <row r="42589" spans="8:18" x14ac:dyDescent="0.25">
      <c r="H42589">
        <v>5757</v>
      </c>
      <c r="R42589">
        <v>5755</v>
      </c>
    </row>
    <row r="42590" spans="8:18" x14ac:dyDescent="0.25">
      <c r="H42590">
        <v>5758</v>
      </c>
      <c r="R42590">
        <v>5756</v>
      </c>
    </row>
    <row r="42591" spans="8:18" x14ac:dyDescent="0.25">
      <c r="H42591">
        <v>5759</v>
      </c>
      <c r="R42591">
        <v>5757</v>
      </c>
    </row>
    <row r="42592" spans="8:18" x14ac:dyDescent="0.25">
      <c r="H42592">
        <v>5760</v>
      </c>
      <c r="R42592">
        <v>5758</v>
      </c>
    </row>
    <row r="42593" spans="8:18" x14ac:dyDescent="0.25">
      <c r="H42593">
        <v>5761</v>
      </c>
      <c r="R42593">
        <v>5759</v>
      </c>
    </row>
    <row r="42594" spans="8:18" x14ac:dyDescent="0.25">
      <c r="H42594">
        <v>5762</v>
      </c>
      <c r="R42594">
        <v>5760</v>
      </c>
    </row>
    <row r="42595" spans="8:18" x14ac:dyDescent="0.25">
      <c r="H42595">
        <v>5763</v>
      </c>
      <c r="R42595">
        <v>5761</v>
      </c>
    </row>
    <row r="42596" spans="8:18" x14ac:dyDescent="0.25">
      <c r="H42596">
        <v>5764</v>
      </c>
      <c r="R42596">
        <v>5762</v>
      </c>
    </row>
    <row r="42597" spans="8:18" x14ac:dyDescent="0.25">
      <c r="H42597">
        <v>5766</v>
      </c>
      <c r="R42597">
        <v>5763</v>
      </c>
    </row>
    <row r="42598" spans="8:18" x14ac:dyDescent="0.25">
      <c r="H42598">
        <v>5767</v>
      </c>
      <c r="R42598">
        <v>5764</v>
      </c>
    </row>
    <row r="42599" spans="8:18" x14ac:dyDescent="0.25">
      <c r="H42599">
        <v>5769</v>
      </c>
      <c r="R42599">
        <v>5766</v>
      </c>
    </row>
    <row r="42600" spans="8:18" x14ac:dyDescent="0.25">
      <c r="H42600">
        <v>5770</v>
      </c>
      <c r="R42600">
        <v>5767</v>
      </c>
    </row>
    <row r="42601" spans="8:18" x14ac:dyDescent="0.25">
      <c r="H42601">
        <v>5771</v>
      </c>
      <c r="R42601">
        <v>5769</v>
      </c>
    </row>
    <row r="42602" spans="8:18" x14ac:dyDescent="0.25">
      <c r="H42602">
        <v>5772</v>
      </c>
      <c r="R42602">
        <v>5770</v>
      </c>
    </row>
    <row r="42603" spans="8:18" x14ac:dyDescent="0.25">
      <c r="H42603">
        <v>5773</v>
      </c>
      <c r="R42603">
        <v>5771</v>
      </c>
    </row>
    <row r="42604" spans="8:18" x14ac:dyDescent="0.25">
      <c r="H42604">
        <v>5774</v>
      </c>
      <c r="R42604">
        <v>5772</v>
      </c>
    </row>
    <row r="42605" spans="8:18" x14ac:dyDescent="0.25">
      <c r="H42605">
        <v>5776</v>
      </c>
      <c r="R42605">
        <v>5773</v>
      </c>
    </row>
    <row r="42606" spans="8:18" x14ac:dyDescent="0.25">
      <c r="H42606">
        <v>5777</v>
      </c>
      <c r="R42606">
        <v>5774</v>
      </c>
    </row>
    <row r="42607" spans="8:18" x14ac:dyDescent="0.25">
      <c r="H42607">
        <v>5778</v>
      </c>
      <c r="R42607">
        <v>5776</v>
      </c>
    </row>
    <row r="42608" spans="8:18" x14ac:dyDescent="0.25">
      <c r="H42608">
        <v>5779</v>
      </c>
      <c r="R42608">
        <v>5777</v>
      </c>
    </row>
    <row r="42609" spans="8:18" x14ac:dyDescent="0.25">
      <c r="H42609">
        <v>5780</v>
      </c>
      <c r="R42609">
        <v>5778</v>
      </c>
    </row>
    <row r="42610" spans="8:18" x14ac:dyDescent="0.25">
      <c r="H42610">
        <v>5781</v>
      </c>
      <c r="R42610">
        <v>5779</v>
      </c>
    </row>
    <row r="42611" spans="8:18" x14ac:dyDescent="0.25">
      <c r="H42611">
        <v>5782</v>
      </c>
      <c r="R42611">
        <v>5780</v>
      </c>
    </row>
    <row r="42612" spans="8:18" x14ac:dyDescent="0.25">
      <c r="H42612">
        <v>5784</v>
      </c>
      <c r="R42612">
        <v>5781</v>
      </c>
    </row>
    <row r="42613" spans="8:18" x14ac:dyDescent="0.25">
      <c r="H42613">
        <v>5785</v>
      </c>
      <c r="R42613">
        <v>5782</v>
      </c>
    </row>
    <row r="42614" spans="8:18" x14ac:dyDescent="0.25">
      <c r="H42614">
        <v>5786</v>
      </c>
      <c r="R42614">
        <v>5784</v>
      </c>
    </row>
    <row r="42615" spans="8:18" x14ac:dyDescent="0.25">
      <c r="H42615">
        <v>5787</v>
      </c>
      <c r="R42615">
        <v>5785</v>
      </c>
    </row>
    <row r="42616" spans="8:18" x14ac:dyDescent="0.25">
      <c r="H42616">
        <v>5788</v>
      </c>
      <c r="R42616">
        <v>5786</v>
      </c>
    </row>
    <row r="42617" spans="8:18" x14ac:dyDescent="0.25">
      <c r="H42617">
        <v>5789</v>
      </c>
      <c r="R42617">
        <v>5787</v>
      </c>
    </row>
    <row r="42618" spans="8:18" x14ac:dyDescent="0.25">
      <c r="H42618">
        <v>5790</v>
      </c>
      <c r="R42618">
        <v>5788</v>
      </c>
    </row>
    <row r="42619" spans="8:18" x14ac:dyDescent="0.25">
      <c r="H42619">
        <v>5791</v>
      </c>
      <c r="R42619">
        <v>5789</v>
      </c>
    </row>
    <row r="42620" spans="8:18" x14ac:dyDescent="0.25">
      <c r="H42620">
        <v>5793</v>
      </c>
      <c r="R42620">
        <v>5790</v>
      </c>
    </row>
    <row r="42621" spans="8:18" x14ac:dyDescent="0.25">
      <c r="H42621">
        <v>5794</v>
      </c>
      <c r="R42621">
        <v>5791</v>
      </c>
    </row>
    <row r="42622" spans="8:18" x14ac:dyDescent="0.25">
      <c r="H42622">
        <v>5795</v>
      </c>
      <c r="R42622">
        <v>5793</v>
      </c>
    </row>
    <row r="42623" spans="8:18" x14ac:dyDescent="0.25">
      <c r="H42623">
        <v>5796</v>
      </c>
      <c r="R42623">
        <v>5794</v>
      </c>
    </row>
    <row r="42624" spans="8:18" x14ac:dyDescent="0.25">
      <c r="H42624">
        <v>5797</v>
      </c>
      <c r="R42624">
        <v>5795</v>
      </c>
    </row>
    <row r="42625" spans="8:18" x14ac:dyDescent="0.25">
      <c r="H42625">
        <v>5798</v>
      </c>
      <c r="R42625">
        <v>5796</v>
      </c>
    </row>
    <row r="42626" spans="8:18" x14ac:dyDescent="0.25">
      <c r="H42626">
        <v>5799</v>
      </c>
      <c r="R42626">
        <v>5797</v>
      </c>
    </row>
    <row r="42627" spans="8:18" x14ac:dyDescent="0.25">
      <c r="H42627">
        <v>5801</v>
      </c>
      <c r="R42627">
        <v>5798</v>
      </c>
    </row>
    <row r="42628" spans="8:18" x14ac:dyDescent="0.25">
      <c r="H42628">
        <v>5802</v>
      </c>
      <c r="R42628">
        <v>5799</v>
      </c>
    </row>
    <row r="42629" spans="8:18" x14ac:dyDescent="0.25">
      <c r="H42629">
        <v>5803</v>
      </c>
      <c r="R42629">
        <v>5801</v>
      </c>
    </row>
    <row r="42630" spans="8:18" x14ac:dyDescent="0.25">
      <c r="H42630">
        <v>5804</v>
      </c>
      <c r="R42630">
        <v>5802</v>
      </c>
    </row>
    <row r="42631" spans="8:18" x14ac:dyDescent="0.25">
      <c r="H42631">
        <v>5805</v>
      </c>
      <c r="R42631">
        <v>5803</v>
      </c>
    </row>
    <row r="42632" spans="8:18" x14ac:dyDescent="0.25">
      <c r="H42632">
        <v>5806</v>
      </c>
      <c r="R42632">
        <v>5804</v>
      </c>
    </row>
    <row r="42633" spans="8:18" x14ac:dyDescent="0.25">
      <c r="H42633">
        <v>5807</v>
      </c>
      <c r="R42633">
        <v>5805</v>
      </c>
    </row>
    <row r="42634" spans="8:18" x14ac:dyDescent="0.25">
      <c r="H42634">
        <v>5808</v>
      </c>
      <c r="R42634">
        <v>5806</v>
      </c>
    </row>
    <row r="42635" spans="8:18" x14ac:dyDescent="0.25">
      <c r="H42635">
        <v>5809</v>
      </c>
      <c r="R42635">
        <v>5807</v>
      </c>
    </row>
    <row r="42636" spans="8:18" x14ac:dyDescent="0.25">
      <c r="H42636">
        <v>5810</v>
      </c>
      <c r="R42636">
        <v>5808</v>
      </c>
    </row>
    <row r="42637" spans="8:18" x14ac:dyDescent="0.25">
      <c r="H42637">
        <v>5811</v>
      </c>
      <c r="R42637">
        <v>5809</v>
      </c>
    </row>
    <row r="42638" spans="8:18" x14ac:dyDescent="0.25">
      <c r="H42638">
        <v>5812</v>
      </c>
      <c r="R42638">
        <v>5810</v>
      </c>
    </row>
    <row r="42639" spans="8:18" x14ac:dyDescent="0.25">
      <c r="H42639">
        <v>5814</v>
      </c>
      <c r="R42639">
        <v>5811</v>
      </c>
    </row>
    <row r="42640" spans="8:18" x14ac:dyDescent="0.25">
      <c r="H42640">
        <v>5816</v>
      </c>
      <c r="R42640">
        <v>5812</v>
      </c>
    </row>
    <row r="42641" spans="8:18" x14ac:dyDescent="0.25">
      <c r="H42641">
        <v>5817</v>
      </c>
      <c r="R42641">
        <v>5814</v>
      </c>
    </row>
    <row r="42642" spans="8:18" x14ac:dyDescent="0.25">
      <c r="H42642">
        <v>5818</v>
      </c>
      <c r="R42642">
        <v>5816</v>
      </c>
    </row>
    <row r="42643" spans="8:18" x14ac:dyDescent="0.25">
      <c r="H42643">
        <v>5819</v>
      </c>
      <c r="R42643">
        <v>5817</v>
      </c>
    </row>
    <row r="42644" spans="8:18" x14ac:dyDescent="0.25">
      <c r="H42644">
        <v>5820</v>
      </c>
      <c r="R42644">
        <v>5818</v>
      </c>
    </row>
    <row r="42645" spans="8:18" x14ac:dyDescent="0.25">
      <c r="H42645">
        <v>5821</v>
      </c>
      <c r="R42645">
        <v>5819</v>
      </c>
    </row>
    <row r="42646" spans="8:18" x14ac:dyDescent="0.25">
      <c r="H42646">
        <v>5822</v>
      </c>
      <c r="R42646">
        <v>5820</v>
      </c>
    </row>
    <row r="42647" spans="8:18" x14ac:dyDescent="0.25">
      <c r="H42647">
        <v>5823</v>
      </c>
      <c r="R42647">
        <v>5821</v>
      </c>
    </row>
    <row r="42648" spans="8:18" x14ac:dyDescent="0.25">
      <c r="H42648">
        <v>5824</v>
      </c>
      <c r="R42648">
        <v>5822</v>
      </c>
    </row>
    <row r="42649" spans="8:18" x14ac:dyDescent="0.25">
      <c r="H42649">
        <v>5825</v>
      </c>
      <c r="R42649">
        <v>5823</v>
      </c>
    </row>
    <row r="42650" spans="8:18" x14ac:dyDescent="0.25">
      <c r="H42650">
        <v>5826</v>
      </c>
      <c r="R42650">
        <v>5824</v>
      </c>
    </row>
    <row r="42651" spans="8:18" x14ac:dyDescent="0.25">
      <c r="H42651">
        <v>5827</v>
      </c>
      <c r="R42651">
        <v>5825</v>
      </c>
    </row>
    <row r="42652" spans="8:18" x14ac:dyDescent="0.25">
      <c r="H42652">
        <v>5828</v>
      </c>
      <c r="R42652">
        <v>5826</v>
      </c>
    </row>
    <row r="42653" spans="8:18" x14ac:dyDescent="0.25">
      <c r="H42653">
        <v>5829</v>
      </c>
      <c r="R42653">
        <v>5827</v>
      </c>
    </row>
    <row r="42654" spans="8:18" x14ac:dyDescent="0.25">
      <c r="H42654">
        <v>5830</v>
      </c>
      <c r="R42654">
        <v>5828</v>
      </c>
    </row>
    <row r="42655" spans="8:18" x14ac:dyDescent="0.25">
      <c r="H42655">
        <v>5831</v>
      </c>
      <c r="R42655">
        <v>5829</v>
      </c>
    </row>
    <row r="42656" spans="8:18" x14ac:dyDescent="0.25">
      <c r="H42656">
        <v>5832</v>
      </c>
      <c r="R42656">
        <v>5830</v>
      </c>
    </row>
    <row r="42657" spans="8:18" x14ac:dyDescent="0.25">
      <c r="H42657">
        <v>5833</v>
      </c>
      <c r="R42657">
        <v>5831</v>
      </c>
    </row>
    <row r="42658" spans="8:18" x14ac:dyDescent="0.25">
      <c r="H42658">
        <v>5834</v>
      </c>
      <c r="R42658">
        <v>5832</v>
      </c>
    </row>
    <row r="42659" spans="8:18" x14ac:dyDescent="0.25">
      <c r="H42659">
        <v>5835</v>
      </c>
      <c r="R42659">
        <v>5833</v>
      </c>
    </row>
    <row r="42660" spans="8:18" x14ac:dyDescent="0.25">
      <c r="H42660">
        <v>5837</v>
      </c>
      <c r="R42660">
        <v>5834</v>
      </c>
    </row>
    <row r="42661" spans="8:18" x14ac:dyDescent="0.25">
      <c r="H42661">
        <v>5838</v>
      </c>
      <c r="R42661">
        <v>5835</v>
      </c>
    </row>
    <row r="42662" spans="8:18" x14ac:dyDescent="0.25">
      <c r="H42662">
        <v>5839</v>
      </c>
      <c r="R42662">
        <v>5837</v>
      </c>
    </row>
    <row r="42663" spans="8:18" x14ac:dyDescent="0.25">
      <c r="H42663">
        <v>5840</v>
      </c>
      <c r="R42663">
        <v>5838</v>
      </c>
    </row>
    <row r="42664" spans="8:18" x14ac:dyDescent="0.25">
      <c r="H42664">
        <v>5841</v>
      </c>
      <c r="R42664">
        <v>5839</v>
      </c>
    </row>
    <row r="42665" spans="8:18" x14ac:dyDescent="0.25">
      <c r="H42665">
        <v>5842</v>
      </c>
      <c r="R42665">
        <v>5840</v>
      </c>
    </row>
    <row r="42666" spans="8:18" x14ac:dyDescent="0.25">
      <c r="H42666">
        <v>5843</v>
      </c>
      <c r="R42666">
        <v>5841</v>
      </c>
    </row>
    <row r="42667" spans="8:18" x14ac:dyDescent="0.25">
      <c r="H42667">
        <v>5844</v>
      </c>
      <c r="R42667">
        <v>5842</v>
      </c>
    </row>
    <row r="42668" spans="8:18" x14ac:dyDescent="0.25">
      <c r="H42668">
        <v>5845</v>
      </c>
      <c r="R42668">
        <v>5843</v>
      </c>
    </row>
    <row r="42669" spans="8:18" x14ac:dyDescent="0.25">
      <c r="H42669">
        <v>5846</v>
      </c>
      <c r="R42669">
        <v>5844</v>
      </c>
    </row>
    <row r="42670" spans="8:18" x14ac:dyDescent="0.25">
      <c r="H42670">
        <v>5847</v>
      </c>
      <c r="R42670">
        <v>5845</v>
      </c>
    </row>
    <row r="42671" spans="8:18" x14ac:dyDescent="0.25">
      <c r="H42671">
        <v>5848</v>
      </c>
      <c r="R42671">
        <v>5846</v>
      </c>
    </row>
    <row r="42672" spans="8:18" x14ac:dyDescent="0.25">
      <c r="H42672">
        <v>5849</v>
      </c>
      <c r="R42672">
        <v>5847</v>
      </c>
    </row>
    <row r="42673" spans="8:18" x14ac:dyDescent="0.25">
      <c r="H42673">
        <v>5850</v>
      </c>
      <c r="R42673">
        <v>5848</v>
      </c>
    </row>
    <row r="42674" spans="8:18" x14ac:dyDescent="0.25">
      <c r="H42674">
        <v>5851</v>
      </c>
      <c r="R42674">
        <v>5849</v>
      </c>
    </row>
    <row r="42675" spans="8:18" x14ac:dyDescent="0.25">
      <c r="H42675">
        <v>5852</v>
      </c>
      <c r="R42675">
        <v>5850</v>
      </c>
    </row>
    <row r="42676" spans="8:18" x14ac:dyDescent="0.25">
      <c r="H42676">
        <v>5854</v>
      </c>
      <c r="R42676">
        <v>5851</v>
      </c>
    </row>
    <row r="42677" spans="8:18" x14ac:dyDescent="0.25">
      <c r="H42677">
        <v>5855</v>
      </c>
      <c r="R42677">
        <v>5852</v>
      </c>
    </row>
    <row r="42678" spans="8:18" x14ac:dyDescent="0.25">
      <c r="H42678">
        <v>5858</v>
      </c>
      <c r="R42678">
        <v>5854</v>
      </c>
    </row>
    <row r="42679" spans="8:18" x14ac:dyDescent="0.25">
      <c r="H42679">
        <v>5859</v>
      </c>
      <c r="R42679">
        <v>5855</v>
      </c>
    </row>
    <row r="42680" spans="8:18" x14ac:dyDescent="0.25">
      <c r="H42680">
        <v>5860</v>
      </c>
      <c r="R42680">
        <v>5858</v>
      </c>
    </row>
    <row r="42681" spans="8:18" x14ac:dyDescent="0.25">
      <c r="H42681">
        <v>5861</v>
      </c>
      <c r="R42681">
        <v>5859</v>
      </c>
    </row>
    <row r="42682" spans="8:18" x14ac:dyDescent="0.25">
      <c r="H42682">
        <v>5862</v>
      </c>
      <c r="R42682">
        <v>5860</v>
      </c>
    </row>
    <row r="42683" spans="8:18" x14ac:dyDescent="0.25">
      <c r="H42683">
        <v>5863</v>
      </c>
      <c r="R42683">
        <v>5861</v>
      </c>
    </row>
    <row r="42684" spans="8:18" x14ac:dyDescent="0.25">
      <c r="H42684">
        <v>5864</v>
      </c>
      <c r="R42684">
        <v>5862</v>
      </c>
    </row>
    <row r="42685" spans="8:18" x14ac:dyDescent="0.25">
      <c r="H42685">
        <v>5865</v>
      </c>
      <c r="R42685">
        <v>5863</v>
      </c>
    </row>
    <row r="42686" spans="8:18" x14ac:dyDescent="0.25">
      <c r="H42686">
        <v>5866</v>
      </c>
      <c r="R42686">
        <v>5864</v>
      </c>
    </row>
    <row r="42687" spans="8:18" x14ac:dyDescent="0.25">
      <c r="H42687">
        <v>5867</v>
      </c>
      <c r="R42687">
        <v>5865</v>
      </c>
    </row>
    <row r="42688" spans="8:18" x14ac:dyDescent="0.25">
      <c r="H42688">
        <v>5868</v>
      </c>
      <c r="R42688">
        <v>5866</v>
      </c>
    </row>
    <row r="42689" spans="8:18" x14ac:dyDescent="0.25">
      <c r="H42689">
        <v>5869</v>
      </c>
      <c r="R42689">
        <v>5867</v>
      </c>
    </row>
    <row r="42690" spans="8:18" x14ac:dyDescent="0.25">
      <c r="H42690">
        <v>5870</v>
      </c>
      <c r="R42690">
        <v>5868</v>
      </c>
    </row>
    <row r="42691" spans="8:18" x14ac:dyDescent="0.25">
      <c r="H42691">
        <v>5871</v>
      </c>
      <c r="R42691">
        <v>5869</v>
      </c>
    </row>
    <row r="42692" spans="8:18" x14ac:dyDescent="0.25">
      <c r="H42692">
        <v>5872</v>
      </c>
      <c r="R42692">
        <v>5870</v>
      </c>
    </row>
    <row r="42693" spans="8:18" x14ac:dyDescent="0.25">
      <c r="H42693">
        <v>5873</v>
      </c>
      <c r="R42693">
        <v>5871</v>
      </c>
    </row>
    <row r="42694" spans="8:18" x14ac:dyDescent="0.25">
      <c r="H42694">
        <v>5874</v>
      </c>
      <c r="R42694">
        <v>5872</v>
      </c>
    </row>
    <row r="42695" spans="8:18" x14ac:dyDescent="0.25">
      <c r="H42695">
        <v>5875</v>
      </c>
      <c r="R42695">
        <v>5873</v>
      </c>
    </row>
    <row r="42696" spans="8:18" x14ac:dyDescent="0.25">
      <c r="H42696">
        <v>5876</v>
      </c>
      <c r="R42696">
        <v>5874</v>
      </c>
    </row>
    <row r="42697" spans="8:18" x14ac:dyDescent="0.25">
      <c r="H42697">
        <v>5877</v>
      </c>
      <c r="R42697">
        <v>5875</v>
      </c>
    </row>
    <row r="42698" spans="8:18" x14ac:dyDescent="0.25">
      <c r="H42698">
        <v>5878</v>
      </c>
      <c r="R42698">
        <v>5876</v>
      </c>
    </row>
    <row r="42699" spans="8:18" x14ac:dyDescent="0.25">
      <c r="H42699">
        <v>5879</v>
      </c>
      <c r="R42699">
        <v>5877</v>
      </c>
    </row>
    <row r="42700" spans="8:18" x14ac:dyDescent="0.25">
      <c r="H42700">
        <v>5880</v>
      </c>
      <c r="R42700">
        <v>5878</v>
      </c>
    </row>
    <row r="42701" spans="8:18" x14ac:dyDescent="0.25">
      <c r="H42701">
        <v>5882</v>
      </c>
      <c r="R42701">
        <v>5879</v>
      </c>
    </row>
    <row r="42702" spans="8:18" x14ac:dyDescent="0.25">
      <c r="H42702">
        <v>5883</v>
      </c>
      <c r="R42702">
        <v>5880</v>
      </c>
    </row>
    <row r="42703" spans="8:18" x14ac:dyDescent="0.25">
      <c r="H42703">
        <v>5884</v>
      </c>
      <c r="R42703">
        <v>5882</v>
      </c>
    </row>
    <row r="42704" spans="8:18" x14ac:dyDescent="0.25">
      <c r="H42704">
        <v>5885</v>
      </c>
      <c r="R42704">
        <v>5883</v>
      </c>
    </row>
    <row r="42705" spans="8:18" x14ac:dyDescent="0.25">
      <c r="H42705">
        <v>5886</v>
      </c>
      <c r="R42705">
        <v>5884</v>
      </c>
    </row>
    <row r="42706" spans="8:18" x14ac:dyDescent="0.25">
      <c r="H42706">
        <v>5888</v>
      </c>
      <c r="R42706">
        <v>5885</v>
      </c>
    </row>
    <row r="42707" spans="8:18" x14ac:dyDescent="0.25">
      <c r="H42707">
        <v>5889</v>
      </c>
      <c r="R42707">
        <v>5886</v>
      </c>
    </row>
    <row r="42708" spans="8:18" x14ac:dyDescent="0.25">
      <c r="H42708">
        <v>5890</v>
      </c>
      <c r="R42708">
        <v>5888</v>
      </c>
    </row>
    <row r="42709" spans="8:18" x14ac:dyDescent="0.25">
      <c r="H42709">
        <v>5891</v>
      </c>
      <c r="R42709">
        <v>5889</v>
      </c>
    </row>
    <row r="42710" spans="8:18" x14ac:dyDescent="0.25">
      <c r="H42710">
        <v>5892</v>
      </c>
      <c r="R42710">
        <v>5890</v>
      </c>
    </row>
    <row r="42711" spans="8:18" x14ac:dyDescent="0.25">
      <c r="H42711">
        <v>5893</v>
      </c>
      <c r="R42711">
        <v>5891</v>
      </c>
    </row>
    <row r="42712" spans="8:18" x14ac:dyDescent="0.25">
      <c r="H42712">
        <v>5894</v>
      </c>
      <c r="R42712">
        <v>5892</v>
      </c>
    </row>
    <row r="42713" spans="8:18" x14ac:dyDescent="0.25">
      <c r="H42713">
        <v>5895</v>
      </c>
      <c r="R42713">
        <v>5893</v>
      </c>
    </row>
    <row r="42714" spans="8:18" x14ac:dyDescent="0.25">
      <c r="H42714">
        <v>5896</v>
      </c>
      <c r="R42714">
        <v>5894</v>
      </c>
    </row>
    <row r="42715" spans="8:18" x14ac:dyDescent="0.25">
      <c r="H42715">
        <v>5897</v>
      </c>
      <c r="R42715">
        <v>5895</v>
      </c>
    </row>
    <row r="42716" spans="8:18" x14ac:dyDescent="0.25">
      <c r="H42716">
        <v>5898</v>
      </c>
      <c r="R42716">
        <v>5896</v>
      </c>
    </row>
    <row r="42717" spans="8:18" x14ac:dyDescent="0.25">
      <c r="H42717">
        <v>5899</v>
      </c>
      <c r="R42717">
        <v>5897</v>
      </c>
    </row>
    <row r="42718" spans="8:18" x14ac:dyDescent="0.25">
      <c r="H42718">
        <v>5900</v>
      </c>
      <c r="R42718">
        <v>5898</v>
      </c>
    </row>
    <row r="42719" spans="8:18" x14ac:dyDescent="0.25">
      <c r="H42719">
        <v>5901</v>
      </c>
      <c r="R42719">
        <v>5899</v>
      </c>
    </row>
    <row r="42720" spans="8:18" x14ac:dyDescent="0.25">
      <c r="H42720">
        <v>5902</v>
      </c>
      <c r="R42720">
        <v>5900</v>
      </c>
    </row>
    <row r="42721" spans="8:18" x14ac:dyDescent="0.25">
      <c r="H42721">
        <v>5903</v>
      </c>
      <c r="R42721">
        <v>5901</v>
      </c>
    </row>
    <row r="42722" spans="8:18" x14ac:dyDescent="0.25">
      <c r="H42722">
        <v>5904</v>
      </c>
      <c r="R42722">
        <v>5902</v>
      </c>
    </row>
    <row r="42723" spans="8:18" x14ac:dyDescent="0.25">
      <c r="H42723">
        <v>5905</v>
      </c>
      <c r="R42723">
        <v>5903</v>
      </c>
    </row>
    <row r="42724" spans="8:18" x14ac:dyDescent="0.25">
      <c r="H42724">
        <v>5906</v>
      </c>
      <c r="R42724">
        <v>5904</v>
      </c>
    </row>
    <row r="42725" spans="8:18" x14ac:dyDescent="0.25">
      <c r="H42725">
        <v>5907</v>
      </c>
      <c r="R42725">
        <v>5905</v>
      </c>
    </row>
    <row r="42726" spans="8:18" x14ac:dyDescent="0.25">
      <c r="H42726">
        <v>5908</v>
      </c>
      <c r="R42726">
        <v>5906</v>
      </c>
    </row>
    <row r="42727" spans="8:18" x14ac:dyDescent="0.25">
      <c r="H42727">
        <v>5909</v>
      </c>
      <c r="R42727">
        <v>5907</v>
      </c>
    </row>
    <row r="42728" spans="8:18" x14ac:dyDescent="0.25">
      <c r="H42728">
        <v>5910</v>
      </c>
      <c r="R42728">
        <v>5908</v>
      </c>
    </row>
    <row r="42729" spans="8:18" x14ac:dyDescent="0.25">
      <c r="H42729">
        <v>5911</v>
      </c>
      <c r="R42729">
        <v>5909</v>
      </c>
    </row>
    <row r="42730" spans="8:18" x14ac:dyDescent="0.25">
      <c r="H42730">
        <v>5912</v>
      </c>
      <c r="R42730">
        <v>5910</v>
      </c>
    </row>
    <row r="42731" spans="8:18" x14ac:dyDescent="0.25">
      <c r="H42731">
        <v>5913</v>
      </c>
      <c r="R42731">
        <v>5911</v>
      </c>
    </row>
    <row r="42732" spans="8:18" x14ac:dyDescent="0.25">
      <c r="H42732">
        <v>5914</v>
      </c>
      <c r="R42732">
        <v>5912</v>
      </c>
    </row>
    <row r="42733" spans="8:18" x14ac:dyDescent="0.25">
      <c r="H42733">
        <v>5915</v>
      </c>
      <c r="R42733">
        <v>5913</v>
      </c>
    </row>
    <row r="42734" spans="8:18" x14ac:dyDescent="0.25">
      <c r="H42734">
        <v>5917</v>
      </c>
      <c r="R42734">
        <v>5914</v>
      </c>
    </row>
    <row r="42735" spans="8:18" x14ac:dyDescent="0.25">
      <c r="H42735">
        <v>5919</v>
      </c>
      <c r="R42735">
        <v>5915</v>
      </c>
    </row>
    <row r="42736" spans="8:18" x14ac:dyDescent="0.25">
      <c r="H42736">
        <v>5920</v>
      </c>
      <c r="R42736">
        <v>5917</v>
      </c>
    </row>
    <row r="42737" spans="8:18" x14ac:dyDescent="0.25">
      <c r="H42737">
        <v>5921</v>
      </c>
      <c r="R42737">
        <v>5919</v>
      </c>
    </row>
    <row r="42738" spans="8:18" x14ac:dyDescent="0.25">
      <c r="H42738">
        <v>5922</v>
      </c>
      <c r="R42738">
        <v>5920</v>
      </c>
    </row>
    <row r="42739" spans="8:18" x14ac:dyDescent="0.25">
      <c r="H42739">
        <v>5924</v>
      </c>
      <c r="R42739">
        <v>5921</v>
      </c>
    </row>
    <row r="42740" spans="8:18" x14ac:dyDescent="0.25">
      <c r="H42740">
        <v>5925</v>
      </c>
      <c r="R42740">
        <v>5922</v>
      </c>
    </row>
    <row r="42741" spans="8:18" x14ac:dyDescent="0.25">
      <c r="H42741">
        <v>5926</v>
      </c>
      <c r="R42741">
        <v>5924</v>
      </c>
    </row>
    <row r="42742" spans="8:18" x14ac:dyDescent="0.25">
      <c r="H42742">
        <v>5927</v>
      </c>
      <c r="R42742">
        <v>5925</v>
      </c>
    </row>
    <row r="42743" spans="8:18" x14ac:dyDescent="0.25">
      <c r="H42743">
        <v>5928</v>
      </c>
      <c r="R42743">
        <v>5926</v>
      </c>
    </row>
    <row r="42744" spans="8:18" x14ac:dyDescent="0.25">
      <c r="H42744">
        <v>5929</v>
      </c>
      <c r="R42744">
        <v>5927</v>
      </c>
    </row>
    <row r="42745" spans="8:18" x14ac:dyDescent="0.25">
      <c r="H42745">
        <v>5930</v>
      </c>
      <c r="R42745">
        <v>5928</v>
      </c>
    </row>
    <row r="42746" spans="8:18" x14ac:dyDescent="0.25">
      <c r="H42746">
        <v>5931</v>
      </c>
      <c r="R42746">
        <v>5929</v>
      </c>
    </row>
    <row r="42747" spans="8:18" x14ac:dyDescent="0.25">
      <c r="H42747">
        <v>5932</v>
      </c>
      <c r="R42747">
        <v>5930</v>
      </c>
    </row>
    <row r="42748" spans="8:18" x14ac:dyDescent="0.25">
      <c r="H42748">
        <v>5933</v>
      </c>
      <c r="R42748">
        <v>5931</v>
      </c>
    </row>
    <row r="42749" spans="8:18" x14ac:dyDescent="0.25">
      <c r="H42749">
        <v>5934</v>
      </c>
      <c r="R42749">
        <v>5932</v>
      </c>
    </row>
    <row r="42750" spans="8:18" x14ac:dyDescent="0.25">
      <c r="H42750">
        <v>5935</v>
      </c>
      <c r="R42750">
        <v>5933</v>
      </c>
    </row>
    <row r="42751" spans="8:18" x14ac:dyDescent="0.25">
      <c r="H42751">
        <v>5936</v>
      </c>
      <c r="R42751">
        <v>5934</v>
      </c>
    </row>
    <row r="42752" spans="8:18" x14ac:dyDescent="0.25">
      <c r="H42752">
        <v>5937</v>
      </c>
      <c r="R42752">
        <v>5935</v>
      </c>
    </row>
    <row r="42753" spans="8:18" x14ac:dyDescent="0.25">
      <c r="H42753">
        <v>5938</v>
      </c>
      <c r="R42753">
        <v>5936</v>
      </c>
    </row>
    <row r="42754" spans="8:18" x14ac:dyDescent="0.25">
      <c r="H42754">
        <v>5939</v>
      </c>
      <c r="R42754">
        <v>5937</v>
      </c>
    </row>
    <row r="42755" spans="8:18" x14ac:dyDescent="0.25">
      <c r="H42755">
        <v>5940</v>
      </c>
      <c r="R42755">
        <v>5938</v>
      </c>
    </row>
    <row r="42756" spans="8:18" x14ac:dyDescent="0.25">
      <c r="H42756">
        <v>5941</v>
      </c>
      <c r="R42756">
        <v>5939</v>
      </c>
    </row>
    <row r="42757" spans="8:18" x14ac:dyDescent="0.25">
      <c r="H42757">
        <v>5942</v>
      </c>
      <c r="R42757">
        <v>5940</v>
      </c>
    </row>
    <row r="42758" spans="8:18" x14ac:dyDescent="0.25">
      <c r="H42758">
        <v>5943</v>
      </c>
      <c r="R42758">
        <v>5941</v>
      </c>
    </row>
    <row r="42759" spans="8:18" x14ac:dyDescent="0.25">
      <c r="H42759">
        <v>5944</v>
      </c>
      <c r="R42759">
        <v>5942</v>
      </c>
    </row>
    <row r="42760" spans="8:18" x14ac:dyDescent="0.25">
      <c r="H42760">
        <v>5945</v>
      </c>
      <c r="R42760">
        <v>5943</v>
      </c>
    </row>
    <row r="42761" spans="8:18" x14ac:dyDescent="0.25">
      <c r="H42761">
        <v>5946</v>
      </c>
      <c r="R42761">
        <v>5944</v>
      </c>
    </row>
    <row r="42762" spans="8:18" x14ac:dyDescent="0.25">
      <c r="H42762">
        <v>5947</v>
      </c>
      <c r="R42762">
        <v>5945</v>
      </c>
    </row>
    <row r="42763" spans="8:18" x14ac:dyDescent="0.25">
      <c r="H42763">
        <v>5948</v>
      </c>
      <c r="R42763">
        <v>5946</v>
      </c>
    </row>
    <row r="42764" spans="8:18" x14ac:dyDescent="0.25">
      <c r="H42764">
        <v>5949</v>
      </c>
      <c r="R42764">
        <v>5947</v>
      </c>
    </row>
    <row r="42765" spans="8:18" x14ac:dyDescent="0.25">
      <c r="H42765">
        <v>5950</v>
      </c>
      <c r="R42765">
        <v>5948</v>
      </c>
    </row>
    <row r="42766" spans="8:18" x14ac:dyDescent="0.25">
      <c r="H42766">
        <v>5951</v>
      </c>
      <c r="R42766">
        <v>5949</v>
      </c>
    </row>
    <row r="42767" spans="8:18" x14ac:dyDescent="0.25">
      <c r="H42767">
        <v>5952</v>
      </c>
      <c r="R42767">
        <v>5950</v>
      </c>
    </row>
    <row r="42768" spans="8:18" x14ac:dyDescent="0.25">
      <c r="H42768">
        <v>5953</v>
      </c>
      <c r="R42768">
        <v>5951</v>
      </c>
    </row>
    <row r="42769" spans="8:18" x14ac:dyDescent="0.25">
      <c r="H42769">
        <v>5954</v>
      </c>
      <c r="R42769">
        <v>5952</v>
      </c>
    </row>
    <row r="42770" spans="8:18" x14ac:dyDescent="0.25">
      <c r="H42770">
        <v>5955</v>
      </c>
      <c r="R42770">
        <v>5953</v>
      </c>
    </row>
    <row r="42771" spans="8:18" x14ac:dyDescent="0.25">
      <c r="H42771">
        <v>5956</v>
      </c>
      <c r="R42771">
        <v>5954</v>
      </c>
    </row>
    <row r="42772" spans="8:18" x14ac:dyDescent="0.25">
      <c r="H42772">
        <v>5957</v>
      </c>
      <c r="R42772">
        <v>5955</v>
      </c>
    </row>
    <row r="42773" spans="8:18" x14ac:dyDescent="0.25">
      <c r="H42773">
        <v>5958</v>
      </c>
      <c r="R42773">
        <v>5956</v>
      </c>
    </row>
    <row r="42774" spans="8:18" x14ac:dyDescent="0.25">
      <c r="H42774">
        <v>5959</v>
      </c>
      <c r="R42774">
        <v>5957</v>
      </c>
    </row>
    <row r="42775" spans="8:18" x14ac:dyDescent="0.25">
      <c r="H42775">
        <v>5960</v>
      </c>
      <c r="R42775">
        <v>5958</v>
      </c>
    </row>
    <row r="42776" spans="8:18" x14ac:dyDescent="0.25">
      <c r="H42776">
        <v>5961</v>
      </c>
      <c r="R42776">
        <v>5959</v>
      </c>
    </row>
    <row r="42777" spans="8:18" x14ac:dyDescent="0.25">
      <c r="H42777">
        <v>5962</v>
      </c>
      <c r="R42777">
        <v>5960</v>
      </c>
    </row>
    <row r="42778" spans="8:18" x14ac:dyDescent="0.25">
      <c r="H42778">
        <v>5963</v>
      </c>
      <c r="R42778">
        <v>5961</v>
      </c>
    </row>
    <row r="42779" spans="8:18" x14ac:dyDescent="0.25">
      <c r="H42779">
        <v>5964</v>
      </c>
      <c r="R42779">
        <v>5962</v>
      </c>
    </row>
    <row r="42780" spans="8:18" x14ac:dyDescent="0.25">
      <c r="H42780">
        <v>5965</v>
      </c>
      <c r="R42780">
        <v>5963</v>
      </c>
    </row>
    <row r="42781" spans="8:18" x14ac:dyDescent="0.25">
      <c r="H42781">
        <v>5966</v>
      </c>
      <c r="R42781">
        <v>5964</v>
      </c>
    </row>
    <row r="42782" spans="8:18" x14ac:dyDescent="0.25">
      <c r="H42782">
        <v>5967</v>
      </c>
      <c r="R42782">
        <v>5965</v>
      </c>
    </row>
    <row r="42783" spans="8:18" x14ac:dyDescent="0.25">
      <c r="H42783">
        <v>5968</v>
      </c>
      <c r="R42783">
        <v>5966</v>
      </c>
    </row>
    <row r="42784" spans="8:18" x14ac:dyDescent="0.25">
      <c r="H42784">
        <v>5969</v>
      </c>
      <c r="R42784">
        <v>5967</v>
      </c>
    </row>
    <row r="42785" spans="8:18" x14ac:dyDescent="0.25">
      <c r="H42785">
        <v>5972</v>
      </c>
      <c r="R42785">
        <v>5968</v>
      </c>
    </row>
    <row r="42786" spans="8:18" x14ac:dyDescent="0.25">
      <c r="H42786">
        <v>5973</v>
      </c>
      <c r="R42786">
        <v>5969</v>
      </c>
    </row>
    <row r="42787" spans="8:18" x14ac:dyDescent="0.25">
      <c r="H42787">
        <v>5975</v>
      </c>
      <c r="R42787">
        <v>5972</v>
      </c>
    </row>
    <row r="42788" spans="8:18" x14ac:dyDescent="0.25">
      <c r="H42788">
        <v>5977</v>
      </c>
      <c r="R42788">
        <v>5973</v>
      </c>
    </row>
    <row r="42789" spans="8:18" x14ac:dyDescent="0.25">
      <c r="H42789">
        <v>5978</v>
      </c>
      <c r="R42789">
        <v>5975</v>
      </c>
    </row>
    <row r="42790" spans="8:18" x14ac:dyDescent="0.25">
      <c r="H42790">
        <v>5979</v>
      </c>
      <c r="R42790">
        <v>5977</v>
      </c>
    </row>
    <row r="42791" spans="8:18" x14ac:dyDescent="0.25">
      <c r="H42791">
        <v>5980</v>
      </c>
      <c r="R42791">
        <v>5978</v>
      </c>
    </row>
    <row r="42792" spans="8:18" x14ac:dyDescent="0.25">
      <c r="H42792">
        <v>5981</v>
      </c>
      <c r="R42792">
        <v>5979</v>
      </c>
    </row>
    <row r="42793" spans="8:18" x14ac:dyDescent="0.25">
      <c r="H42793">
        <v>5982</v>
      </c>
      <c r="R42793">
        <v>5980</v>
      </c>
    </row>
    <row r="42794" spans="8:18" x14ac:dyDescent="0.25">
      <c r="H42794">
        <v>5983</v>
      </c>
      <c r="R42794">
        <v>5981</v>
      </c>
    </row>
    <row r="42795" spans="8:18" x14ac:dyDescent="0.25">
      <c r="H42795">
        <v>5984</v>
      </c>
      <c r="R42795">
        <v>5982</v>
      </c>
    </row>
    <row r="42796" spans="8:18" x14ac:dyDescent="0.25">
      <c r="H42796">
        <v>5985</v>
      </c>
      <c r="R42796">
        <v>5983</v>
      </c>
    </row>
    <row r="42797" spans="8:18" x14ac:dyDescent="0.25">
      <c r="H42797">
        <v>5986</v>
      </c>
      <c r="R42797">
        <v>5984</v>
      </c>
    </row>
    <row r="42798" spans="8:18" x14ac:dyDescent="0.25">
      <c r="H42798">
        <v>5987</v>
      </c>
      <c r="R42798">
        <v>5985</v>
      </c>
    </row>
    <row r="42799" spans="8:18" x14ac:dyDescent="0.25">
      <c r="H42799">
        <v>5988</v>
      </c>
      <c r="R42799">
        <v>5986</v>
      </c>
    </row>
    <row r="42800" spans="8:18" x14ac:dyDescent="0.25">
      <c r="H42800">
        <v>5989</v>
      </c>
      <c r="R42800">
        <v>5987</v>
      </c>
    </row>
    <row r="42801" spans="8:18" x14ac:dyDescent="0.25">
      <c r="H42801">
        <v>5990</v>
      </c>
      <c r="R42801">
        <v>5988</v>
      </c>
    </row>
    <row r="42802" spans="8:18" x14ac:dyDescent="0.25">
      <c r="H42802">
        <v>5991</v>
      </c>
      <c r="R42802">
        <v>5989</v>
      </c>
    </row>
    <row r="42803" spans="8:18" x14ac:dyDescent="0.25">
      <c r="H42803">
        <v>5992</v>
      </c>
      <c r="R42803">
        <v>5990</v>
      </c>
    </row>
    <row r="42804" spans="8:18" x14ac:dyDescent="0.25">
      <c r="H42804">
        <v>5993</v>
      </c>
      <c r="R42804">
        <v>5991</v>
      </c>
    </row>
    <row r="42805" spans="8:18" x14ac:dyDescent="0.25">
      <c r="H42805">
        <v>5994</v>
      </c>
      <c r="R42805">
        <v>5992</v>
      </c>
    </row>
    <row r="42806" spans="8:18" x14ac:dyDescent="0.25">
      <c r="H42806">
        <v>5995</v>
      </c>
      <c r="R42806">
        <v>5993</v>
      </c>
    </row>
    <row r="42807" spans="8:18" x14ac:dyDescent="0.25">
      <c r="H42807">
        <v>5996</v>
      </c>
      <c r="R42807">
        <v>5994</v>
      </c>
    </row>
    <row r="42808" spans="8:18" x14ac:dyDescent="0.25">
      <c r="H42808">
        <v>5997</v>
      </c>
      <c r="R42808">
        <v>5995</v>
      </c>
    </row>
    <row r="42809" spans="8:18" x14ac:dyDescent="0.25">
      <c r="H42809">
        <v>5998</v>
      </c>
      <c r="R42809">
        <v>5996</v>
      </c>
    </row>
    <row r="42810" spans="8:18" x14ac:dyDescent="0.25">
      <c r="H42810">
        <v>5999</v>
      </c>
      <c r="R42810">
        <v>5997</v>
      </c>
    </row>
    <row r="42811" spans="8:18" x14ac:dyDescent="0.25">
      <c r="H42811">
        <v>6000</v>
      </c>
      <c r="R42811">
        <v>5998</v>
      </c>
    </row>
    <row r="42812" spans="8:18" x14ac:dyDescent="0.25">
      <c r="H42812">
        <v>6001</v>
      </c>
      <c r="R42812">
        <v>5999</v>
      </c>
    </row>
    <row r="42813" spans="8:18" x14ac:dyDescent="0.25">
      <c r="H42813">
        <v>6002</v>
      </c>
      <c r="R42813">
        <v>6000</v>
      </c>
    </row>
    <row r="42814" spans="8:18" x14ac:dyDescent="0.25">
      <c r="H42814">
        <v>6003</v>
      </c>
      <c r="R42814">
        <v>6001</v>
      </c>
    </row>
    <row r="42815" spans="8:18" x14ac:dyDescent="0.25">
      <c r="H42815">
        <v>6004</v>
      </c>
      <c r="R42815">
        <v>6002</v>
      </c>
    </row>
    <row r="42816" spans="8:18" x14ac:dyDescent="0.25">
      <c r="H42816">
        <v>6005</v>
      </c>
      <c r="R42816">
        <v>6003</v>
      </c>
    </row>
    <row r="42817" spans="8:18" x14ac:dyDescent="0.25">
      <c r="H42817">
        <v>6006</v>
      </c>
      <c r="R42817">
        <v>6004</v>
      </c>
    </row>
    <row r="42818" spans="8:18" x14ac:dyDescent="0.25">
      <c r="H42818">
        <v>6007</v>
      </c>
      <c r="R42818">
        <v>6005</v>
      </c>
    </row>
    <row r="42819" spans="8:18" x14ac:dyDescent="0.25">
      <c r="H42819">
        <v>6008</v>
      </c>
      <c r="R42819">
        <v>6006</v>
      </c>
    </row>
    <row r="42820" spans="8:18" x14ac:dyDescent="0.25">
      <c r="H42820">
        <v>6009</v>
      </c>
      <c r="R42820">
        <v>6007</v>
      </c>
    </row>
    <row r="42821" spans="8:18" x14ac:dyDescent="0.25">
      <c r="H42821">
        <v>6010</v>
      </c>
      <c r="R42821">
        <v>6008</v>
      </c>
    </row>
    <row r="42822" spans="8:18" x14ac:dyDescent="0.25">
      <c r="H42822">
        <v>6011</v>
      </c>
      <c r="R42822">
        <v>6009</v>
      </c>
    </row>
    <row r="42823" spans="8:18" x14ac:dyDescent="0.25">
      <c r="H42823">
        <v>6012</v>
      </c>
      <c r="R42823">
        <v>6010</v>
      </c>
    </row>
    <row r="42824" spans="8:18" x14ac:dyDescent="0.25">
      <c r="H42824">
        <v>6013</v>
      </c>
      <c r="R42824">
        <v>6011</v>
      </c>
    </row>
    <row r="42825" spans="8:18" x14ac:dyDescent="0.25">
      <c r="H42825">
        <v>6014</v>
      </c>
      <c r="R42825">
        <v>6012</v>
      </c>
    </row>
    <row r="42826" spans="8:18" x14ac:dyDescent="0.25">
      <c r="H42826">
        <v>6015</v>
      </c>
      <c r="R42826">
        <v>6013</v>
      </c>
    </row>
    <row r="42827" spans="8:18" x14ac:dyDescent="0.25">
      <c r="H42827">
        <v>6016</v>
      </c>
      <c r="R42827">
        <v>6014</v>
      </c>
    </row>
    <row r="42828" spans="8:18" x14ac:dyDescent="0.25">
      <c r="H42828">
        <v>6017</v>
      </c>
      <c r="R42828">
        <v>6015</v>
      </c>
    </row>
    <row r="42829" spans="8:18" x14ac:dyDescent="0.25">
      <c r="H42829">
        <v>6018</v>
      </c>
      <c r="R42829">
        <v>6016</v>
      </c>
    </row>
    <row r="42830" spans="8:18" x14ac:dyDescent="0.25">
      <c r="H42830">
        <v>6019</v>
      </c>
      <c r="R42830">
        <v>6017</v>
      </c>
    </row>
    <row r="42831" spans="8:18" x14ac:dyDescent="0.25">
      <c r="H42831">
        <v>6021</v>
      </c>
      <c r="R42831">
        <v>6018</v>
      </c>
    </row>
    <row r="42832" spans="8:18" x14ac:dyDescent="0.25">
      <c r="H42832">
        <v>6022</v>
      </c>
      <c r="R42832">
        <v>6019</v>
      </c>
    </row>
    <row r="42833" spans="8:18" x14ac:dyDescent="0.25">
      <c r="H42833">
        <v>6023</v>
      </c>
      <c r="R42833">
        <v>6021</v>
      </c>
    </row>
    <row r="42834" spans="8:18" x14ac:dyDescent="0.25">
      <c r="H42834">
        <v>6024</v>
      </c>
      <c r="R42834">
        <v>6022</v>
      </c>
    </row>
    <row r="42835" spans="8:18" x14ac:dyDescent="0.25">
      <c r="H42835">
        <v>6025</v>
      </c>
      <c r="R42835">
        <v>6023</v>
      </c>
    </row>
    <row r="42836" spans="8:18" x14ac:dyDescent="0.25">
      <c r="H42836">
        <v>6026</v>
      </c>
      <c r="R42836">
        <v>6024</v>
      </c>
    </row>
    <row r="42837" spans="8:18" x14ac:dyDescent="0.25">
      <c r="H42837">
        <v>6027</v>
      </c>
      <c r="R42837">
        <v>6025</v>
      </c>
    </row>
    <row r="42838" spans="8:18" x14ac:dyDescent="0.25">
      <c r="H42838">
        <v>6028</v>
      </c>
      <c r="R42838">
        <v>6026</v>
      </c>
    </row>
    <row r="42839" spans="8:18" x14ac:dyDescent="0.25">
      <c r="H42839">
        <v>6029</v>
      </c>
      <c r="R42839">
        <v>6027</v>
      </c>
    </row>
    <row r="42840" spans="8:18" x14ac:dyDescent="0.25">
      <c r="H42840">
        <v>6030</v>
      </c>
      <c r="R42840">
        <v>6028</v>
      </c>
    </row>
    <row r="42841" spans="8:18" x14ac:dyDescent="0.25">
      <c r="H42841">
        <v>6031</v>
      </c>
      <c r="R42841">
        <v>6029</v>
      </c>
    </row>
    <row r="42842" spans="8:18" x14ac:dyDescent="0.25">
      <c r="H42842">
        <v>6033</v>
      </c>
      <c r="R42842">
        <v>6030</v>
      </c>
    </row>
    <row r="42843" spans="8:18" x14ac:dyDescent="0.25">
      <c r="H42843">
        <v>6035</v>
      </c>
      <c r="R42843">
        <v>6031</v>
      </c>
    </row>
    <row r="42844" spans="8:18" x14ac:dyDescent="0.25">
      <c r="H42844">
        <v>6036</v>
      </c>
      <c r="R42844">
        <v>6033</v>
      </c>
    </row>
    <row r="42845" spans="8:18" x14ac:dyDescent="0.25">
      <c r="H42845">
        <v>6037</v>
      </c>
      <c r="R42845">
        <v>6035</v>
      </c>
    </row>
    <row r="42846" spans="8:18" x14ac:dyDescent="0.25">
      <c r="H42846">
        <v>6038</v>
      </c>
      <c r="R42846">
        <v>6036</v>
      </c>
    </row>
    <row r="42847" spans="8:18" x14ac:dyDescent="0.25">
      <c r="H42847">
        <v>6039</v>
      </c>
      <c r="R42847">
        <v>6037</v>
      </c>
    </row>
    <row r="42848" spans="8:18" x14ac:dyDescent="0.25">
      <c r="H42848">
        <v>6040</v>
      </c>
      <c r="R42848">
        <v>6038</v>
      </c>
    </row>
    <row r="42849" spans="8:18" x14ac:dyDescent="0.25">
      <c r="H42849">
        <v>6041</v>
      </c>
      <c r="R42849">
        <v>6039</v>
      </c>
    </row>
    <row r="42850" spans="8:18" x14ac:dyDescent="0.25">
      <c r="H42850">
        <v>6042</v>
      </c>
      <c r="R42850">
        <v>6040</v>
      </c>
    </row>
    <row r="42851" spans="8:18" x14ac:dyDescent="0.25">
      <c r="H42851">
        <v>6044</v>
      </c>
      <c r="R42851">
        <v>6041</v>
      </c>
    </row>
    <row r="42852" spans="8:18" x14ac:dyDescent="0.25">
      <c r="H42852">
        <v>6046</v>
      </c>
      <c r="R42852">
        <v>6042</v>
      </c>
    </row>
    <row r="42853" spans="8:18" x14ac:dyDescent="0.25">
      <c r="H42853">
        <v>6047</v>
      </c>
      <c r="R42853">
        <v>6044</v>
      </c>
    </row>
    <row r="42854" spans="8:18" x14ac:dyDescent="0.25">
      <c r="H42854">
        <v>6048</v>
      </c>
      <c r="R42854">
        <v>6046</v>
      </c>
    </row>
    <row r="42855" spans="8:18" x14ac:dyDescent="0.25">
      <c r="H42855">
        <v>6049</v>
      </c>
      <c r="R42855">
        <v>6047</v>
      </c>
    </row>
    <row r="42856" spans="8:18" x14ac:dyDescent="0.25">
      <c r="H42856">
        <v>6050</v>
      </c>
      <c r="R42856">
        <v>6048</v>
      </c>
    </row>
    <row r="42857" spans="8:18" x14ac:dyDescent="0.25">
      <c r="H42857">
        <v>6051</v>
      </c>
      <c r="R42857">
        <v>6049</v>
      </c>
    </row>
    <row r="42858" spans="8:18" x14ac:dyDescent="0.25">
      <c r="H42858">
        <v>6052</v>
      </c>
      <c r="R42858">
        <v>6050</v>
      </c>
    </row>
    <row r="42859" spans="8:18" x14ac:dyDescent="0.25">
      <c r="H42859">
        <v>6053</v>
      </c>
      <c r="R42859">
        <v>6051</v>
      </c>
    </row>
    <row r="42860" spans="8:18" x14ac:dyDescent="0.25">
      <c r="H42860">
        <v>6054</v>
      </c>
      <c r="R42860">
        <v>6052</v>
      </c>
    </row>
    <row r="42861" spans="8:18" x14ac:dyDescent="0.25">
      <c r="H42861">
        <v>6055</v>
      </c>
      <c r="R42861">
        <v>6053</v>
      </c>
    </row>
    <row r="42862" spans="8:18" x14ac:dyDescent="0.25">
      <c r="H42862">
        <v>6056</v>
      </c>
      <c r="R42862">
        <v>6054</v>
      </c>
    </row>
    <row r="42863" spans="8:18" x14ac:dyDescent="0.25">
      <c r="H42863">
        <v>6057</v>
      </c>
      <c r="R42863">
        <v>6055</v>
      </c>
    </row>
    <row r="42864" spans="8:18" x14ac:dyDescent="0.25">
      <c r="H42864">
        <v>6058</v>
      </c>
      <c r="R42864">
        <v>6056</v>
      </c>
    </row>
    <row r="42865" spans="8:18" x14ac:dyDescent="0.25">
      <c r="H42865">
        <v>6059</v>
      </c>
      <c r="R42865">
        <v>6057</v>
      </c>
    </row>
    <row r="42866" spans="8:18" x14ac:dyDescent="0.25">
      <c r="H42866">
        <v>6060</v>
      </c>
      <c r="R42866">
        <v>6058</v>
      </c>
    </row>
    <row r="42867" spans="8:18" x14ac:dyDescent="0.25">
      <c r="H42867">
        <v>6061</v>
      </c>
      <c r="R42867">
        <v>6059</v>
      </c>
    </row>
    <row r="42868" spans="8:18" x14ac:dyDescent="0.25">
      <c r="H42868">
        <v>6062</v>
      </c>
      <c r="R42868">
        <v>6060</v>
      </c>
    </row>
    <row r="42869" spans="8:18" x14ac:dyDescent="0.25">
      <c r="H42869">
        <v>6063</v>
      </c>
      <c r="R42869">
        <v>6061</v>
      </c>
    </row>
    <row r="42870" spans="8:18" x14ac:dyDescent="0.25">
      <c r="H42870">
        <v>6064</v>
      </c>
      <c r="R42870">
        <v>6062</v>
      </c>
    </row>
    <row r="42871" spans="8:18" x14ac:dyDescent="0.25">
      <c r="H42871">
        <v>6065</v>
      </c>
      <c r="R42871">
        <v>6063</v>
      </c>
    </row>
    <row r="42872" spans="8:18" x14ac:dyDescent="0.25">
      <c r="H42872">
        <v>6066</v>
      </c>
      <c r="R42872">
        <v>6064</v>
      </c>
    </row>
    <row r="42873" spans="8:18" x14ac:dyDescent="0.25">
      <c r="H42873">
        <v>6067</v>
      </c>
      <c r="R42873">
        <v>6065</v>
      </c>
    </row>
    <row r="42874" spans="8:18" x14ac:dyDescent="0.25">
      <c r="H42874">
        <v>6068</v>
      </c>
      <c r="R42874">
        <v>6066</v>
      </c>
    </row>
    <row r="42875" spans="8:18" x14ac:dyDescent="0.25">
      <c r="H42875">
        <v>6069</v>
      </c>
      <c r="R42875">
        <v>6067</v>
      </c>
    </row>
    <row r="42876" spans="8:18" x14ac:dyDescent="0.25">
      <c r="H42876">
        <v>6070</v>
      </c>
      <c r="R42876">
        <v>6068</v>
      </c>
    </row>
    <row r="42877" spans="8:18" x14ac:dyDescent="0.25">
      <c r="H42877">
        <v>6071</v>
      </c>
      <c r="R42877">
        <v>6069</v>
      </c>
    </row>
    <row r="42878" spans="8:18" x14ac:dyDescent="0.25">
      <c r="H42878">
        <v>6075</v>
      </c>
      <c r="R42878">
        <v>6070</v>
      </c>
    </row>
    <row r="42879" spans="8:18" x14ac:dyDescent="0.25">
      <c r="H42879">
        <v>6076</v>
      </c>
      <c r="R42879">
        <v>6071</v>
      </c>
    </row>
    <row r="42880" spans="8:18" x14ac:dyDescent="0.25">
      <c r="H42880">
        <v>6077</v>
      </c>
      <c r="R42880">
        <v>6075</v>
      </c>
    </row>
    <row r="42881" spans="8:18" x14ac:dyDescent="0.25">
      <c r="H42881">
        <v>6078</v>
      </c>
      <c r="R42881">
        <v>6076</v>
      </c>
    </row>
    <row r="42882" spans="8:18" x14ac:dyDescent="0.25">
      <c r="H42882">
        <v>6079</v>
      </c>
      <c r="R42882">
        <v>6077</v>
      </c>
    </row>
    <row r="42883" spans="8:18" x14ac:dyDescent="0.25">
      <c r="H42883">
        <v>6080</v>
      </c>
      <c r="R42883">
        <v>6078</v>
      </c>
    </row>
    <row r="42884" spans="8:18" x14ac:dyDescent="0.25">
      <c r="H42884">
        <v>6081</v>
      </c>
      <c r="R42884">
        <v>6079</v>
      </c>
    </row>
    <row r="42885" spans="8:18" x14ac:dyDescent="0.25">
      <c r="H42885">
        <v>6082</v>
      </c>
      <c r="R42885">
        <v>6080</v>
      </c>
    </row>
    <row r="42886" spans="8:18" x14ac:dyDescent="0.25">
      <c r="H42886">
        <v>6083</v>
      </c>
      <c r="R42886">
        <v>6081</v>
      </c>
    </row>
    <row r="42887" spans="8:18" x14ac:dyDescent="0.25">
      <c r="H42887">
        <v>6084</v>
      </c>
      <c r="R42887">
        <v>6082</v>
      </c>
    </row>
    <row r="42888" spans="8:18" x14ac:dyDescent="0.25">
      <c r="H42888">
        <v>6085</v>
      </c>
      <c r="R42888">
        <v>6083</v>
      </c>
    </row>
    <row r="42889" spans="8:18" x14ac:dyDescent="0.25">
      <c r="H42889">
        <v>6086</v>
      </c>
      <c r="R42889">
        <v>6084</v>
      </c>
    </row>
    <row r="42890" spans="8:18" x14ac:dyDescent="0.25">
      <c r="H42890">
        <v>6087</v>
      </c>
      <c r="R42890">
        <v>6085</v>
      </c>
    </row>
    <row r="42891" spans="8:18" x14ac:dyDescent="0.25">
      <c r="H42891">
        <v>6088</v>
      </c>
      <c r="R42891">
        <v>6086</v>
      </c>
    </row>
    <row r="42892" spans="8:18" x14ac:dyDescent="0.25">
      <c r="H42892">
        <v>6090</v>
      </c>
      <c r="R42892">
        <v>6087</v>
      </c>
    </row>
    <row r="42893" spans="8:18" x14ac:dyDescent="0.25">
      <c r="H42893">
        <v>6091</v>
      </c>
      <c r="R42893">
        <v>6088</v>
      </c>
    </row>
    <row r="42894" spans="8:18" x14ac:dyDescent="0.25">
      <c r="H42894">
        <v>6092</v>
      </c>
      <c r="R42894">
        <v>6090</v>
      </c>
    </row>
    <row r="42895" spans="8:18" x14ac:dyDescent="0.25">
      <c r="H42895">
        <v>6093</v>
      </c>
      <c r="R42895">
        <v>6091</v>
      </c>
    </row>
    <row r="42896" spans="8:18" x14ac:dyDescent="0.25">
      <c r="H42896">
        <v>6094</v>
      </c>
      <c r="R42896">
        <v>6092</v>
      </c>
    </row>
    <row r="42897" spans="8:18" x14ac:dyDescent="0.25">
      <c r="H42897">
        <v>6095</v>
      </c>
      <c r="R42897">
        <v>6093</v>
      </c>
    </row>
    <row r="42898" spans="8:18" x14ac:dyDescent="0.25">
      <c r="H42898">
        <v>6096</v>
      </c>
      <c r="R42898">
        <v>6094</v>
      </c>
    </row>
    <row r="42899" spans="8:18" x14ac:dyDescent="0.25">
      <c r="H42899">
        <v>6097</v>
      </c>
      <c r="R42899">
        <v>6095</v>
      </c>
    </row>
    <row r="42900" spans="8:18" x14ac:dyDescent="0.25">
      <c r="H42900">
        <v>6098</v>
      </c>
      <c r="R42900">
        <v>6096</v>
      </c>
    </row>
    <row r="42901" spans="8:18" x14ac:dyDescent="0.25">
      <c r="H42901">
        <v>6099</v>
      </c>
      <c r="R42901">
        <v>6097</v>
      </c>
    </row>
    <row r="42902" spans="8:18" x14ac:dyDescent="0.25">
      <c r="H42902">
        <v>6100</v>
      </c>
      <c r="R42902">
        <v>6098</v>
      </c>
    </row>
    <row r="42903" spans="8:18" x14ac:dyDescent="0.25">
      <c r="H42903">
        <v>6101</v>
      </c>
      <c r="R42903">
        <v>6099</v>
      </c>
    </row>
    <row r="42904" spans="8:18" x14ac:dyDescent="0.25">
      <c r="H42904">
        <v>6102</v>
      </c>
      <c r="R42904">
        <v>6100</v>
      </c>
    </row>
    <row r="42905" spans="8:18" x14ac:dyDescent="0.25">
      <c r="H42905">
        <v>6104</v>
      </c>
      <c r="R42905">
        <v>6101</v>
      </c>
    </row>
    <row r="42906" spans="8:18" x14ac:dyDescent="0.25">
      <c r="H42906">
        <v>6105</v>
      </c>
      <c r="R42906">
        <v>6102</v>
      </c>
    </row>
    <row r="42907" spans="8:18" x14ac:dyDescent="0.25">
      <c r="H42907">
        <v>6106</v>
      </c>
      <c r="R42907">
        <v>6104</v>
      </c>
    </row>
    <row r="42908" spans="8:18" x14ac:dyDescent="0.25">
      <c r="H42908">
        <v>6107</v>
      </c>
      <c r="R42908">
        <v>6105</v>
      </c>
    </row>
    <row r="42909" spans="8:18" x14ac:dyDescent="0.25">
      <c r="H42909">
        <v>6108</v>
      </c>
      <c r="R42909">
        <v>6106</v>
      </c>
    </row>
    <row r="42910" spans="8:18" x14ac:dyDescent="0.25">
      <c r="H42910">
        <v>6109</v>
      </c>
      <c r="R42910">
        <v>6107</v>
      </c>
    </row>
    <row r="42911" spans="8:18" x14ac:dyDescent="0.25">
      <c r="H42911">
        <v>6110</v>
      </c>
      <c r="R42911">
        <v>6108</v>
      </c>
    </row>
    <row r="42912" spans="8:18" x14ac:dyDescent="0.25">
      <c r="H42912">
        <v>6111</v>
      </c>
      <c r="R42912">
        <v>6109</v>
      </c>
    </row>
    <row r="42913" spans="8:18" x14ac:dyDescent="0.25">
      <c r="H42913">
        <v>6112</v>
      </c>
      <c r="R42913">
        <v>6110</v>
      </c>
    </row>
    <row r="42914" spans="8:18" x14ac:dyDescent="0.25">
      <c r="H42914">
        <v>6113</v>
      </c>
      <c r="R42914">
        <v>6111</v>
      </c>
    </row>
    <row r="42915" spans="8:18" x14ac:dyDescent="0.25">
      <c r="H42915">
        <v>6114</v>
      </c>
      <c r="R42915">
        <v>6112</v>
      </c>
    </row>
    <row r="42916" spans="8:18" x14ac:dyDescent="0.25">
      <c r="H42916">
        <v>6115</v>
      </c>
      <c r="R42916">
        <v>6113</v>
      </c>
    </row>
    <row r="42917" spans="8:18" x14ac:dyDescent="0.25">
      <c r="H42917">
        <v>6117</v>
      </c>
      <c r="R42917">
        <v>6114</v>
      </c>
    </row>
    <row r="42918" spans="8:18" x14ac:dyDescent="0.25">
      <c r="H42918">
        <v>6118</v>
      </c>
      <c r="R42918">
        <v>6115</v>
      </c>
    </row>
    <row r="42919" spans="8:18" x14ac:dyDescent="0.25">
      <c r="H42919">
        <v>6119</v>
      </c>
      <c r="R42919">
        <v>6117</v>
      </c>
    </row>
    <row r="42920" spans="8:18" x14ac:dyDescent="0.25">
      <c r="H42920">
        <v>6120</v>
      </c>
      <c r="R42920">
        <v>6118</v>
      </c>
    </row>
    <row r="42921" spans="8:18" x14ac:dyDescent="0.25">
      <c r="H42921">
        <v>6121</v>
      </c>
      <c r="R42921">
        <v>6119</v>
      </c>
    </row>
    <row r="42922" spans="8:18" x14ac:dyDescent="0.25">
      <c r="H42922">
        <v>6122</v>
      </c>
      <c r="R42922">
        <v>6120</v>
      </c>
    </row>
    <row r="42923" spans="8:18" x14ac:dyDescent="0.25">
      <c r="H42923">
        <v>6123</v>
      </c>
      <c r="R42923">
        <v>6121</v>
      </c>
    </row>
    <row r="42924" spans="8:18" x14ac:dyDescent="0.25">
      <c r="H42924">
        <v>6124</v>
      </c>
      <c r="R42924">
        <v>6122</v>
      </c>
    </row>
    <row r="42925" spans="8:18" x14ac:dyDescent="0.25">
      <c r="H42925">
        <v>6125</v>
      </c>
      <c r="R42925">
        <v>6123</v>
      </c>
    </row>
    <row r="42926" spans="8:18" x14ac:dyDescent="0.25">
      <c r="H42926">
        <v>6126</v>
      </c>
      <c r="R42926">
        <v>6124</v>
      </c>
    </row>
    <row r="42927" spans="8:18" x14ac:dyDescent="0.25">
      <c r="H42927">
        <v>6127</v>
      </c>
      <c r="R42927">
        <v>6125</v>
      </c>
    </row>
    <row r="42928" spans="8:18" x14ac:dyDescent="0.25">
      <c r="H42928">
        <v>6128</v>
      </c>
      <c r="R42928">
        <v>6126</v>
      </c>
    </row>
    <row r="42929" spans="8:18" x14ac:dyDescent="0.25">
      <c r="H42929">
        <v>6129</v>
      </c>
      <c r="R42929">
        <v>6127</v>
      </c>
    </row>
    <row r="42930" spans="8:18" x14ac:dyDescent="0.25">
      <c r="H42930">
        <v>6130</v>
      </c>
      <c r="R42930">
        <v>6128</v>
      </c>
    </row>
    <row r="42931" spans="8:18" x14ac:dyDescent="0.25">
      <c r="H42931">
        <v>6131</v>
      </c>
      <c r="R42931">
        <v>6129</v>
      </c>
    </row>
    <row r="42932" spans="8:18" x14ac:dyDescent="0.25">
      <c r="H42932">
        <v>6133</v>
      </c>
      <c r="R42932">
        <v>6130</v>
      </c>
    </row>
    <row r="42933" spans="8:18" x14ac:dyDescent="0.25">
      <c r="H42933">
        <v>6135</v>
      </c>
      <c r="R42933">
        <v>6131</v>
      </c>
    </row>
    <row r="42934" spans="8:18" x14ac:dyDescent="0.25">
      <c r="H42934">
        <v>6136</v>
      </c>
      <c r="R42934">
        <v>6133</v>
      </c>
    </row>
    <row r="42935" spans="8:18" x14ac:dyDescent="0.25">
      <c r="H42935">
        <v>6137</v>
      </c>
      <c r="R42935">
        <v>6135</v>
      </c>
    </row>
    <row r="42936" spans="8:18" x14ac:dyDescent="0.25">
      <c r="H42936">
        <v>6139</v>
      </c>
      <c r="R42936">
        <v>6136</v>
      </c>
    </row>
    <row r="42937" spans="8:18" x14ac:dyDescent="0.25">
      <c r="H42937">
        <v>6140</v>
      </c>
      <c r="R42937">
        <v>6137</v>
      </c>
    </row>
    <row r="42938" spans="8:18" x14ac:dyDescent="0.25">
      <c r="H42938">
        <v>6141</v>
      </c>
      <c r="R42938">
        <v>6139</v>
      </c>
    </row>
    <row r="42939" spans="8:18" x14ac:dyDescent="0.25">
      <c r="H42939">
        <v>6142</v>
      </c>
      <c r="R42939">
        <v>6140</v>
      </c>
    </row>
    <row r="42940" spans="8:18" x14ac:dyDescent="0.25">
      <c r="H42940">
        <v>6143</v>
      </c>
      <c r="R42940">
        <v>6141</v>
      </c>
    </row>
    <row r="42941" spans="8:18" x14ac:dyDescent="0.25">
      <c r="H42941">
        <v>6144</v>
      </c>
      <c r="R42941">
        <v>6142</v>
      </c>
    </row>
    <row r="42942" spans="8:18" x14ac:dyDescent="0.25">
      <c r="H42942">
        <v>6145</v>
      </c>
      <c r="R42942">
        <v>6143</v>
      </c>
    </row>
    <row r="42943" spans="8:18" x14ac:dyDescent="0.25">
      <c r="H42943">
        <v>6146</v>
      </c>
      <c r="R42943">
        <v>6144</v>
      </c>
    </row>
    <row r="42944" spans="8:18" x14ac:dyDescent="0.25">
      <c r="H42944">
        <v>6147</v>
      </c>
      <c r="R42944">
        <v>6145</v>
      </c>
    </row>
    <row r="42945" spans="8:18" x14ac:dyDescent="0.25">
      <c r="H42945">
        <v>6148</v>
      </c>
      <c r="R42945">
        <v>6146</v>
      </c>
    </row>
    <row r="42946" spans="8:18" x14ac:dyDescent="0.25">
      <c r="H42946">
        <v>6149</v>
      </c>
      <c r="R42946">
        <v>6147</v>
      </c>
    </row>
    <row r="42947" spans="8:18" x14ac:dyDescent="0.25">
      <c r="H42947">
        <v>6150</v>
      </c>
      <c r="R42947">
        <v>6148</v>
      </c>
    </row>
    <row r="42948" spans="8:18" x14ac:dyDescent="0.25">
      <c r="H42948">
        <v>6151</v>
      </c>
      <c r="R42948">
        <v>6149</v>
      </c>
    </row>
    <row r="42949" spans="8:18" x14ac:dyDescent="0.25">
      <c r="H42949">
        <v>6152</v>
      </c>
      <c r="R42949">
        <v>6150</v>
      </c>
    </row>
    <row r="42950" spans="8:18" x14ac:dyDescent="0.25">
      <c r="H42950">
        <v>6153</v>
      </c>
      <c r="R42950">
        <v>6151</v>
      </c>
    </row>
    <row r="42951" spans="8:18" x14ac:dyDescent="0.25">
      <c r="H42951">
        <v>6155</v>
      </c>
      <c r="R42951">
        <v>6152</v>
      </c>
    </row>
    <row r="42952" spans="8:18" x14ac:dyDescent="0.25">
      <c r="H42952">
        <v>6156</v>
      </c>
      <c r="R42952">
        <v>6153</v>
      </c>
    </row>
    <row r="42953" spans="8:18" x14ac:dyDescent="0.25">
      <c r="H42953">
        <v>6157</v>
      </c>
      <c r="R42953">
        <v>6155</v>
      </c>
    </row>
    <row r="42954" spans="8:18" x14ac:dyDescent="0.25">
      <c r="H42954">
        <v>6158</v>
      </c>
      <c r="R42954">
        <v>6156</v>
      </c>
    </row>
    <row r="42955" spans="8:18" x14ac:dyDescent="0.25">
      <c r="H42955">
        <v>6159</v>
      </c>
      <c r="R42955">
        <v>6157</v>
      </c>
    </row>
    <row r="42956" spans="8:18" x14ac:dyDescent="0.25">
      <c r="H42956">
        <v>6160</v>
      </c>
      <c r="R42956">
        <v>6158</v>
      </c>
    </row>
    <row r="42957" spans="8:18" x14ac:dyDescent="0.25">
      <c r="H42957">
        <v>6162</v>
      </c>
      <c r="R42957">
        <v>6159</v>
      </c>
    </row>
    <row r="42958" spans="8:18" x14ac:dyDescent="0.25">
      <c r="H42958">
        <v>6163</v>
      </c>
      <c r="R42958">
        <v>6160</v>
      </c>
    </row>
    <row r="42959" spans="8:18" x14ac:dyDescent="0.25">
      <c r="H42959">
        <v>6164</v>
      </c>
      <c r="R42959">
        <v>6162</v>
      </c>
    </row>
    <row r="42960" spans="8:18" x14ac:dyDescent="0.25">
      <c r="H42960">
        <v>6165</v>
      </c>
      <c r="R42960">
        <v>6163</v>
      </c>
    </row>
    <row r="42961" spans="8:18" x14ac:dyDescent="0.25">
      <c r="H42961">
        <v>6166</v>
      </c>
      <c r="R42961">
        <v>6164</v>
      </c>
    </row>
    <row r="42962" spans="8:18" x14ac:dyDescent="0.25">
      <c r="H42962">
        <v>6167</v>
      </c>
      <c r="R42962">
        <v>6165</v>
      </c>
    </row>
    <row r="42963" spans="8:18" x14ac:dyDescent="0.25">
      <c r="H42963">
        <v>6168</v>
      </c>
      <c r="R42963">
        <v>6166</v>
      </c>
    </row>
    <row r="42964" spans="8:18" x14ac:dyDescent="0.25">
      <c r="H42964">
        <v>6169</v>
      </c>
      <c r="R42964">
        <v>6167</v>
      </c>
    </row>
    <row r="42965" spans="8:18" x14ac:dyDescent="0.25">
      <c r="H42965">
        <v>6170</v>
      </c>
      <c r="R42965">
        <v>6168</v>
      </c>
    </row>
    <row r="42966" spans="8:18" x14ac:dyDescent="0.25">
      <c r="H42966">
        <v>6171</v>
      </c>
      <c r="R42966">
        <v>6169</v>
      </c>
    </row>
    <row r="42967" spans="8:18" x14ac:dyDescent="0.25">
      <c r="H42967">
        <v>6172</v>
      </c>
      <c r="R42967">
        <v>6170</v>
      </c>
    </row>
    <row r="42968" spans="8:18" x14ac:dyDescent="0.25">
      <c r="H42968">
        <v>6174</v>
      </c>
      <c r="R42968">
        <v>6171</v>
      </c>
    </row>
    <row r="42969" spans="8:18" x14ac:dyDescent="0.25">
      <c r="H42969">
        <v>6175</v>
      </c>
      <c r="R42969">
        <v>6172</v>
      </c>
    </row>
    <row r="42970" spans="8:18" x14ac:dyDescent="0.25">
      <c r="H42970">
        <v>6176</v>
      </c>
      <c r="R42970">
        <v>6174</v>
      </c>
    </row>
    <row r="42971" spans="8:18" x14ac:dyDescent="0.25">
      <c r="H42971">
        <v>6177</v>
      </c>
      <c r="R42971">
        <v>6175</v>
      </c>
    </row>
    <row r="42972" spans="8:18" x14ac:dyDescent="0.25">
      <c r="H42972">
        <v>6178</v>
      </c>
      <c r="R42972">
        <v>6176</v>
      </c>
    </row>
    <row r="42973" spans="8:18" x14ac:dyDescent="0.25">
      <c r="H42973">
        <v>6179</v>
      </c>
      <c r="R42973">
        <v>6177</v>
      </c>
    </row>
    <row r="42974" spans="8:18" x14ac:dyDescent="0.25">
      <c r="H42974">
        <v>6180</v>
      </c>
      <c r="R42974">
        <v>6178</v>
      </c>
    </row>
    <row r="42975" spans="8:18" x14ac:dyDescent="0.25">
      <c r="H42975">
        <v>6181</v>
      </c>
      <c r="R42975">
        <v>6179</v>
      </c>
    </row>
    <row r="42976" spans="8:18" x14ac:dyDescent="0.25">
      <c r="H42976">
        <v>6182</v>
      </c>
      <c r="R42976">
        <v>6180</v>
      </c>
    </row>
    <row r="42977" spans="8:18" x14ac:dyDescent="0.25">
      <c r="H42977">
        <v>6183</v>
      </c>
      <c r="R42977">
        <v>6181</v>
      </c>
    </row>
    <row r="42978" spans="8:18" x14ac:dyDescent="0.25">
      <c r="H42978">
        <v>6184</v>
      </c>
      <c r="R42978">
        <v>6182</v>
      </c>
    </row>
    <row r="42979" spans="8:18" x14ac:dyDescent="0.25">
      <c r="H42979">
        <v>6185</v>
      </c>
      <c r="R42979">
        <v>6183</v>
      </c>
    </row>
    <row r="42980" spans="8:18" x14ac:dyDescent="0.25">
      <c r="H42980">
        <v>6186</v>
      </c>
      <c r="R42980">
        <v>6184</v>
      </c>
    </row>
    <row r="42981" spans="8:18" x14ac:dyDescent="0.25">
      <c r="H42981">
        <v>6187</v>
      </c>
      <c r="R42981">
        <v>6185</v>
      </c>
    </row>
    <row r="42982" spans="8:18" x14ac:dyDescent="0.25">
      <c r="H42982">
        <v>6188</v>
      </c>
      <c r="R42982">
        <v>6186</v>
      </c>
    </row>
    <row r="42983" spans="8:18" x14ac:dyDescent="0.25">
      <c r="H42983">
        <v>6189</v>
      </c>
      <c r="R42983">
        <v>6187</v>
      </c>
    </row>
    <row r="42984" spans="8:18" x14ac:dyDescent="0.25">
      <c r="H42984">
        <v>6190</v>
      </c>
      <c r="R42984">
        <v>6188</v>
      </c>
    </row>
    <row r="42985" spans="8:18" x14ac:dyDescent="0.25">
      <c r="H42985">
        <v>6192</v>
      </c>
      <c r="R42985">
        <v>6189</v>
      </c>
    </row>
    <row r="42986" spans="8:18" x14ac:dyDescent="0.25">
      <c r="H42986">
        <v>6193</v>
      </c>
      <c r="R42986">
        <v>6190</v>
      </c>
    </row>
    <row r="42987" spans="8:18" x14ac:dyDescent="0.25">
      <c r="H42987">
        <v>6194</v>
      </c>
      <c r="R42987">
        <v>6192</v>
      </c>
    </row>
    <row r="42988" spans="8:18" x14ac:dyDescent="0.25">
      <c r="H42988">
        <v>6195</v>
      </c>
      <c r="R42988">
        <v>6193</v>
      </c>
    </row>
    <row r="42989" spans="8:18" x14ac:dyDescent="0.25">
      <c r="H42989">
        <v>6196</v>
      </c>
      <c r="R42989">
        <v>6194</v>
      </c>
    </row>
    <row r="42990" spans="8:18" x14ac:dyDescent="0.25">
      <c r="H42990">
        <v>6197</v>
      </c>
      <c r="R42990">
        <v>6195</v>
      </c>
    </row>
    <row r="42991" spans="8:18" x14ac:dyDescent="0.25">
      <c r="H42991">
        <v>6198</v>
      </c>
      <c r="R42991">
        <v>6196</v>
      </c>
    </row>
    <row r="42992" spans="8:18" x14ac:dyDescent="0.25">
      <c r="H42992">
        <v>6199</v>
      </c>
      <c r="R42992">
        <v>6197</v>
      </c>
    </row>
    <row r="42993" spans="8:18" x14ac:dyDescent="0.25">
      <c r="H42993">
        <v>6200</v>
      </c>
      <c r="R42993">
        <v>6198</v>
      </c>
    </row>
    <row r="42994" spans="8:18" x14ac:dyDescent="0.25">
      <c r="H42994">
        <v>6201</v>
      </c>
      <c r="R42994">
        <v>6199</v>
      </c>
    </row>
    <row r="42995" spans="8:18" x14ac:dyDescent="0.25">
      <c r="H42995">
        <v>6202</v>
      </c>
      <c r="R42995">
        <v>6200</v>
      </c>
    </row>
    <row r="42996" spans="8:18" x14ac:dyDescent="0.25">
      <c r="H42996">
        <v>6203</v>
      </c>
      <c r="R42996">
        <v>6201</v>
      </c>
    </row>
    <row r="42997" spans="8:18" x14ac:dyDescent="0.25">
      <c r="H42997">
        <v>6204</v>
      </c>
      <c r="R42997">
        <v>6202</v>
      </c>
    </row>
    <row r="42998" spans="8:18" x14ac:dyDescent="0.25">
      <c r="H42998">
        <v>6205</v>
      </c>
      <c r="R42998">
        <v>6203</v>
      </c>
    </row>
    <row r="42999" spans="8:18" x14ac:dyDescent="0.25">
      <c r="H42999">
        <v>6206</v>
      </c>
      <c r="R42999">
        <v>6204</v>
      </c>
    </row>
    <row r="43000" spans="8:18" x14ac:dyDescent="0.25">
      <c r="H43000">
        <v>6208</v>
      </c>
      <c r="R43000">
        <v>6205</v>
      </c>
    </row>
    <row r="43001" spans="8:18" x14ac:dyDescent="0.25">
      <c r="H43001">
        <v>6212</v>
      </c>
      <c r="R43001">
        <v>6206</v>
      </c>
    </row>
    <row r="43002" spans="8:18" x14ac:dyDescent="0.25">
      <c r="H43002">
        <v>6213</v>
      </c>
      <c r="R43002">
        <v>6208</v>
      </c>
    </row>
    <row r="43003" spans="8:18" x14ac:dyDescent="0.25">
      <c r="H43003">
        <v>6214</v>
      </c>
      <c r="R43003">
        <v>6212</v>
      </c>
    </row>
    <row r="43004" spans="8:18" x14ac:dyDescent="0.25">
      <c r="H43004">
        <v>6215</v>
      </c>
      <c r="R43004">
        <v>6213</v>
      </c>
    </row>
    <row r="43005" spans="8:18" x14ac:dyDescent="0.25">
      <c r="H43005">
        <v>6216</v>
      </c>
      <c r="R43005">
        <v>6214</v>
      </c>
    </row>
    <row r="43006" spans="8:18" x14ac:dyDescent="0.25">
      <c r="H43006">
        <v>6217</v>
      </c>
      <c r="R43006">
        <v>6215</v>
      </c>
    </row>
    <row r="43007" spans="8:18" x14ac:dyDescent="0.25">
      <c r="H43007">
        <v>6218</v>
      </c>
      <c r="R43007">
        <v>6216</v>
      </c>
    </row>
    <row r="43008" spans="8:18" x14ac:dyDescent="0.25">
      <c r="H43008">
        <v>6219</v>
      </c>
      <c r="R43008">
        <v>6217</v>
      </c>
    </row>
    <row r="43009" spans="8:18" x14ac:dyDescent="0.25">
      <c r="H43009">
        <v>6220</v>
      </c>
      <c r="R43009">
        <v>6218</v>
      </c>
    </row>
    <row r="43010" spans="8:18" x14ac:dyDescent="0.25">
      <c r="H43010">
        <v>6221</v>
      </c>
      <c r="R43010">
        <v>6219</v>
      </c>
    </row>
    <row r="43011" spans="8:18" x14ac:dyDescent="0.25">
      <c r="H43011">
        <v>6222</v>
      </c>
      <c r="R43011">
        <v>6220</v>
      </c>
    </row>
    <row r="43012" spans="8:18" x14ac:dyDescent="0.25">
      <c r="H43012">
        <v>6223</v>
      </c>
      <c r="R43012">
        <v>6221</v>
      </c>
    </row>
    <row r="43013" spans="8:18" x14ac:dyDescent="0.25">
      <c r="H43013">
        <v>6224</v>
      </c>
      <c r="R43013">
        <v>6222</v>
      </c>
    </row>
    <row r="43014" spans="8:18" x14ac:dyDescent="0.25">
      <c r="H43014">
        <v>6225</v>
      </c>
      <c r="R43014">
        <v>6223</v>
      </c>
    </row>
    <row r="43015" spans="8:18" x14ac:dyDescent="0.25">
      <c r="H43015">
        <v>6226</v>
      </c>
      <c r="R43015">
        <v>6224</v>
      </c>
    </row>
    <row r="43016" spans="8:18" x14ac:dyDescent="0.25">
      <c r="H43016">
        <v>6227</v>
      </c>
      <c r="R43016">
        <v>6225</v>
      </c>
    </row>
    <row r="43017" spans="8:18" x14ac:dyDescent="0.25">
      <c r="H43017">
        <v>6228</v>
      </c>
      <c r="R43017">
        <v>6226</v>
      </c>
    </row>
    <row r="43018" spans="8:18" x14ac:dyDescent="0.25">
      <c r="H43018">
        <v>6229</v>
      </c>
      <c r="R43018">
        <v>6227</v>
      </c>
    </row>
    <row r="43019" spans="8:18" x14ac:dyDescent="0.25">
      <c r="H43019">
        <v>6231</v>
      </c>
      <c r="R43019">
        <v>6228</v>
      </c>
    </row>
    <row r="43020" spans="8:18" x14ac:dyDescent="0.25">
      <c r="H43020">
        <v>6232</v>
      </c>
      <c r="R43020">
        <v>6229</v>
      </c>
    </row>
    <row r="43021" spans="8:18" x14ac:dyDescent="0.25">
      <c r="H43021">
        <v>6233</v>
      </c>
      <c r="R43021">
        <v>6231</v>
      </c>
    </row>
    <row r="43022" spans="8:18" x14ac:dyDescent="0.25">
      <c r="H43022">
        <v>6234</v>
      </c>
      <c r="R43022">
        <v>6232</v>
      </c>
    </row>
    <row r="43023" spans="8:18" x14ac:dyDescent="0.25">
      <c r="H43023">
        <v>6235</v>
      </c>
      <c r="R43023">
        <v>6233</v>
      </c>
    </row>
    <row r="43024" spans="8:18" x14ac:dyDescent="0.25">
      <c r="H43024">
        <v>6236</v>
      </c>
      <c r="R43024">
        <v>6234</v>
      </c>
    </row>
    <row r="43025" spans="8:18" x14ac:dyDescent="0.25">
      <c r="H43025">
        <v>6237</v>
      </c>
      <c r="R43025">
        <v>6235</v>
      </c>
    </row>
    <row r="43026" spans="8:18" x14ac:dyDescent="0.25">
      <c r="H43026">
        <v>6239</v>
      </c>
      <c r="R43026">
        <v>6236</v>
      </c>
    </row>
    <row r="43027" spans="8:18" x14ac:dyDescent="0.25">
      <c r="H43027">
        <v>6240</v>
      </c>
      <c r="R43027">
        <v>6237</v>
      </c>
    </row>
    <row r="43028" spans="8:18" x14ac:dyDescent="0.25">
      <c r="H43028">
        <v>6242</v>
      </c>
      <c r="R43028">
        <v>6239</v>
      </c>
    </row>
    <row r="43029" spans="8:18" x14ac:dyDescent="0.25">
      <c r="H43029">
        <v>6243</v>
      </c>
      <c r="R43029">
        <v>6240</v>
      </c>
    </row>
    <row r="43030" spans="8:18" x14ac:dyDescent="0.25">
      <c r="H43030">
        <v>6244</v>
      </c>
      <c r="R43030">
        <v>6242</v>
      </c>
    </row>
    <row r="43031" spans="8:18" x14ac:dyDescent="0.25">
      <c r="H43031">
        <v>6245</v>
      </c>
      <c r="R43031">
        <v>6243</v>
      </c>
    </row>
    <row r="43032" spans="8:18" x14ac:dyDescent="0.25">
      <c r="H43032">
        <v>6246</v>
      </c>
      <c r="R43032">
        <v>6244</v>
      </c>
    </row>
    <row r="43033" spans="8:18" x14ac:dyDescent="0.25">
      <c r="H43033">
        <v>6247</v>
      </c>
      <c r="R43033">
        <v>6245</v>
      </c>
    </row>
    <row r="43034" spans="8:18" x14ac:dyDescent="0.25">
      <c r="H43034">
        <v>6248</v>
      </c>
      <c r="R43034">
        <v>6246</v>
      </c>
    </row>
    <row r="43035" spans="8:18" x14ac:dyDescent="0.25">
      <c r="H43035">
        <v>6249</v>
      </c>
      <c r="R43035">
        <v>6247</v>
      </c>
    </row>
    <row r="43036" spans="8:18" x14ac:dyDescent="0.25">
      <c r="H43036">
        <v>6250</v>
      </c>
      <c r="R43036">
        <v>6248</v>
      </c>
    </row>
    <row r="43037" spans="8:18" x14ac:dyDescent="0.25">
      <c r="H43037">
        <v>6251</v>
      </c>
      <c r="R43037">
        <v>6249</v>
      </c>
    </row>
    <row r="43038" spans="8:18" x14ac:dyDescent="0.25">
      <c r="H43038">
        <v>6252</v>
      </c>
      <c r="R43038">
        <v>6250</v>
      </c>
    </row>
    <row r="43039" spans="8:18" x14ac:dyDescent="0.25">
      <c r="H43039">
        <v>6253</v>
      </c>
      <c r="R43039">
        <v>6251</v>
      </c>
    </row>
    <row r="43040" spans="8:18" x14ac:dyDescent="0.25">
      <c r="H43040">
        <v>6254</v>
      </c>
      <c r="R43040">
        <v>6252</v>
      </c>
    </row>
    <row r="43041" spans="8:18" x14ac:dyDescent="0.25">
      <c r="H43041">
        <v>6255</v>
      </c>
      <c r="R43041">
        <v>6253</v>
      </c>
    </row>
    <row r="43042" spans="8:18" x14ac:dyDescent="0.25">
      <c r="H43042">
        <v>6256</v>
      </c>
      <c r="R43042">
        <v>6254</v>
      </c>
    </row>
    <row r="43043" spans="8:18" x14ac:dyDescent="0.25">
      <c r="H43043">
        <v>6257</v>
      </c>
      <c r="R43043">
        <v>6255</v>
      </c>
    </row>
    <row r="43044" spans="8:18" x14ac:dyDescent="0.25">
      <c r="H43044">
        <v>6258</v>
      </c>
      <c r="R43044">
        <v>6256</v>
      </c>
    </row>
    <row r="43045" spans="8:18" x14ac:dyDescent="0.25">
      <c r="H43045">
        <v>6259</v>
      </c>
      <c r="R43045">
        <v>6257</v>
      </c>
    </row>
    <row r="43046" spans="8:18" x14ac:dyDescent="0.25">
      <c r="H43046">
        <v>6260</v>
      </c>
      <c r="R43046">
        <v>6258</v>
      </c>
    </row>
    <row r="43047" spans="8:18" x14ac:dyDescent="0.25">
      <c r="H43047">
        <v>6261</v>
      </c>
      <c r="R43047">
        <v>6259</v>
      </c>
    </row>
    <row r="43048" spans="8:18" x14ac:dyDescent="0.25">
      <c r="H43048">
        <v>6262</v>
      </c>
      <c r="R43048">
        <v>6260</v>
      </c>
    </row>
    <row r="43049" spans="8:18" x14ac:dyDescent="0.25">
      <c r="H43049">
        <v>6265</v>
      </c>
      <c r="R43049">
        <v>6261</v>
      </c>
    </row>
    <row r="43050" spans="8:18" x14ac:dyDescent="0.25">
      <c r="H43050">
        <v>6266</v>
      </c>
      <c r="R43050">
        <v>6262</v>
      </c>
    </row>
    <row r="43051" spans="8:18" x14ac:dyDescent="0.25">
      <c r="H43051">
        <v>6268</v>
      </c>
      <c r="R43051">
        <v>6265</v>
      </c>
    </row>
    <row r="43052" spans="8:18" x14ac:dyDescent="0.25">
      <c r="H43052">
        <v>6269</v>
      </c>
      <c r="R43052">
        <v>6266</v>
      </c>
    </row>
    <row r="43053" spans="8:18" x14ac:dyDescent="0.25">
      <c r="H43053">
        <v>6270</v>
      </c>
      <c r="R43053">
        <v>6268</v>
      </c>
    </row>
    <row r="43054" spans="8:18" x14ac:dyDescent="0.25">
      <c r="H43054">
        <v>6271</v>
      </c>
      <c r="R43054">
        <v>6269</v>
      </c>
    </row>
    <row r="43055" spans="8:18" x14ac:dyDescent="0.25">
      <c r="H43055">
        <v>6272</v>
      </c>
      <c r="R43055">
        <v>6270</v>
      </c>
    </row>
    <row r="43056" spans="8:18" x14ac:dyDescent="0.25">
      <c r="H43056">
        <v>6273</v>
      </c>
      <c r="R43056">
        <v>6271</v>
      </c>
    </row>
    <row r="43057" spans="8:18" x14ac:dyDescent="0.25">
      <c r="H43057">
        <v>6274</v>
      </c>
      <c r="R43057">
        <v>6272</v>
      </c>
    </row>
    <row r="43058" spans="8:18" x14ac:dyDescent="0.25">
      <c r="H43058">
        <v>6275</v>
      </c>
      <c r="R43058">
        <v>6273</v>
      </c>
    </row>
    <row r="43059" spans="8:18" x14ac:dyDescent="0.25">
      <c r="H43059">
        <v>6276</v>
      </c>
      <c r="R43059">
        <v>6274</v>
      </c>
    </row>
    <row r="43060" spans="8:18" x14ac:dyDescent="0.25">
      <c r="H43060">
        <v>6277</v>
      </c>
      <c r="R43060">
        <v>6275</v>
      </c>
    </row>
    <row r="43061" spans="8:18" x14ac:dyDescent="0.25">
      <c r="H43061">
        <v>6278</v>
      </c>
      <c r="R43061">
        <v>6276</v>
      </c>
    </row>
    <row r="43062" spans="8:18" x14ac:dyDescent="0.25">
      <c r="H43062">
        <v>6279</v>
      </c>
      <c r="R43062">
        <v>6277</v>
      </c>
    </row>
    <row r="43063" spans="8:18" x14ac:dyDescent="0.25">
      <c r="H43063">
        <v>6281</v>
      </c>
      <c r="R43063">
        <v>6278</v>
      </c>
    </row>
    <row r="43064" spans="8:18" x14ac:dyDescent="0.25">
      <c r="H43064">
        <v>6282</v>
      </c>
      <c r="R43064">
        <v>6279</v>
      </c>
    </row>
    <row r="43065" spans="8:18" x14ac:dyDescent="0.25">
      <c r="H43065">
        <v>6283</v>
      </c>
      <c r="R43065">
        <v>6281</v>
      </c>
    </row>
    <row r="43066" spans="8:18" x14ac:dyDescent="0.25">
      <c r="H43066">
        <v>6285</v>
      </c>
      <c r="R43066">
        <v>6282</v>
      </c>
    </row>
    <row r="43067" spans="8:18" x14ac:dyDescent="0.25">
      <c r="H43067">
        <v>6286</v>
      </c>
      <c r="R43067">
        <v>6283</v>
      </c>
    </row>
    <row r="43068" spans="8:18" x14ac:dyDescent="0.25">
      <c r="H43068">
        <v>6287</v>
      </c>
      <c r="R43068">
        <v>6285</v>
      </c>
    </row>
    <row r="43069" spans="8:18" x14ac:dyDescent="0.25">
      <c r="H43069">
        <v>6288</v>
      </c>
      <c r="R43069">
        <v>6286</v>
      </c>
    </row>
    <row r="43070" spans="8:18" x14ac:dyDescent="0.25">
      <c r="H43070">
        <v>6289</v>
      </c>
      <c r="R43070">
        <v>6287</v>
      </c>
    </row>
    <row r="43071" spans="8:18" x14ac:dyDescent="0.25">
      <c r="H43071">
        <v>6290</v>
      </c>
      <c r="R43071">
        <v>6288</v>
      </c>
    </row>
    <row r="43072" spans="8:18" x14ac:dyDescent="0.25">
      <c r="H43072">
        <v>6291</v>
      </c>
      <c r="R43072">
        <v>6289</v>
      </c>
    </row>
    <row r="43073" spans="8:18" x14ac:dyDescent="0.25">
      <c r="H43073">
        <v>6292</v>
      </c>
      <c r="R43073">
        <v>6290</v>
      </c>
    </row>
    <row r="43074" spans="8:18" x14ac:dyDescent="0.25">
      <c r="H43074">
        <v>6293</v>
      </c>
      <c r="R43074">
        <v>6291</v>
      </c>
    </row>
    <row r="43075" spans="8:18" x14ac:dyDescent="0.25">
      <c r="H43075">
        <v>6294</v>
      </c>
      <c r="R43075">
        <v>6292</v>
      </c>
    </row>
    <row r="43076" spans="8:18" x14ac:dyDescent="0.25">
      <c r="H43076">
        <v>6295</v>
      </c>
      <c r="R43076">
        <v>6293</v>
      </c>
    </row>
    <row r="43077" spans="8:18" x14ac:dyDescent="0.25">
      <c r="H43077">
        <v>6296</v>
      </c>
      <c r="R43077">
        <v>6294</v>
      </c>
    </row>
    <row r="43078" spans="8:18" x14ac:dyDescent="0.25">
      <c r="H43078">
        <v>6297</v>
      </c>
      <c r="R43078">
        <v>6295</v>
      </c>
    </row>
    <row r="43079" spans="8:18" x14ac:dyDescent="0.25">
      <c r="H43079">
        <v>6298</v>
      </c>
      <c r="R43079">
        <v>6296</v>
      </c>
    </row>
    <row r="43080" spans="8:18" x14ac:dyDescent="0.25">
      <c r="H43080">
        <v>6299</v>
      </c>
      <c r="R43080">
        <v>6297</v>
      </c>
    </row>
    <row r="43081" spans="8:18" x14ac:dyDescent="0.25">
      <c r="H43081">
        <v>6300</v>
      </c>
      <c r="R43081">
        <v>6298</v>
      </c>
    </row>
    <row r="43082" spans="8:18" x14ac:dyDescent="0.25">
      <c r="H43082">
        <v>6301</v>
      </c>
      <c r="R43082">
        <v>6299</v>
      </c>
    </row>
    <row r="43083" spans="8:18" x14ac:dyDescent="0.25">
      <c r="H43083">
        <v>6302</v>
      </c>
      <c r="R43083">
        <v>6300</v>
      </c>
    </row>
    <row r="43084" spans="8:18" x14ac:dyDescent="0.25">
      <c r="H43084">
        <v>6303</v>
      </c>
      <c r="R43084">
        <v>6301</v>
      </c>
    </row>
    <row r="43085" spans="8:18" x14ac:dyDescent="0.25">
      <c r="H43085">
        <v>6304</v>
      </c>
      <c r="R43085">
        <v>6302</v>
      </c>
    </row>
    <row r="43086" spans="8:18" x14ac:dyDescent="0.25">
      <c r="H43086">
        <v>6305</v>
      </c>
      <c r="R43086">
        <v>6303</v>
      </c>
    </row>
    <row r="43087" spans="8:18" x14ac:dyDescent="0.25">
      <c r="H43087">
        <v>6306</v>
      </c>
      <c r="R43087">
        <v>6304</v>
      </c>
    </row>
    <row r="43088" spans="8:18" x14ac:dyDescent="0.25">
      <c r="H43088">
        <v>6307</v>
      </c>
      <c r="R43088">
        <v>6305</v>
      </c>
    </row>
    <row r="43089" spans="8:18" x14ac:dyDescent="0.25">
      <c r="H43089">
        <v>6308</v>
      </c>
      <c r="R43089">
        <v>6306</v>
      </c>
    </row>
    <row r="43090" spans="8:18" x14ac:dyDescent="0.25">
      <c r="H43090">
        <v>6309</v>
      </c>
      <c r="R43090">
        <v>6307</v>
      </c>
    </row>
    <row r="43091" spans="8:18" x14ac:dyDescent="0.25">
      <c r="H43091">
        <v>6310</v>
      </c>
      <c r="R43091">
        <v>6308</v>
      </c>
    </row>
    <row r="43092" spans="8:18" x14ac:dyDescent="0.25">
      <c r="H43092">
        <v>6311</v>
      </c>
      <c r="R43092">
        <v>6309</v>
      </c>
    </row>
    <row r="43093" spans="8:18" x14ac:dyDescent="0.25">
      <c r="H43093">
        <v>6312</v>
      </c>
      <c r="R43093">
        <v>6310</v>
      </c>
    </row>
    <row r="43094" spans="8:18" x14ac:dyDescent="0.25">
      <c r="H43094">
        <v>6313</v>
      </c>
      <c r="R43094">
        <v>6311</v>
      </c>
    </row>
    <row r="43095" spans="8:18" x14ac:dyDescent="0.25">
      <c r="H43095">
        <v>6314</v>
      </c>
      <c r="R43095">
        <v>6312</v>
      </c>
    </row>
    <row r="43096" spans="8:18" x14ac:dyDescent="0.25">
      <c r="H43096">
        <v>6315</v>
      </c>
      <c r="R43096">
        <v>6313</v>
      </c>
    </row>
    <row r="43097" spans="8:18" x14ac:dyDescent="0.25">
      <c r="H43097">
        <v>6316</v>
      </c>
      <c r="R43097">
        <v>6314</v>
      </c>
    </row>
    <row r="43098" spans="8:18" x14ac:dyDescent="0.25">
      <c r="H43098">
        <v>6317</v>
      </c>
      <c r="R43098">
        <v>6315</v>
      </c>
    </row>
    <row r="43099" spans="8:18" x14ac:dyDescent="0.25">
      <c r="H43099">
        <v>6318</v>
      </c>
      <c r="R43099">
        <v>6316</v>
      </c>
    </row>
    <row r="43100" spans="8:18" x14ac:dyDescent="0.25">
      <c r="H43100">
        <v>6319</v>
      </c>
      <c r="R43100">
        <v>6317</v>
      </c>
    </row>
    <row r="43101" spans="8:18" x14ac:dyDescent="0.25">
      <c r="H43101">
        <v>6320</v>
      </c>
      <c r="R43101">
        <v>6318</v>
      </c>
    </row>
    <row r="43102" spans="8:18" x14ac:dyDescent="0.25">
      <c r="H43102">
        <v>6321</v>
      </c>
      <c r="R43102">
        <v>6319</v>
      </c>
    </row>
    <row r="43103" spans="8:18" x14ac:dyDescent="0.25">
      <c r="H43103">
        <v>6322</v>
      </c>
      <c r="R43103">
        <v>6320</v>
      </c>
    </row>
    <row r="43104" spans="8:18" x14ac:dyDescent="0.25">
      <c r="H43104">
        <v>6323</v>
      </c>
      <c r="R43104">
        <v>6321</v>
      </c>
    </row>
    <row r="43105" spans="8:18" x14ac:dyDescent="0.25">
      <c r="H43105">
        <v>6324</v>
      </c>
      <c r="R43105">
        <v>6322</v>
      </c>
    </row>
    <row r="43106" spans="8:18" x14ac:dyDescent="0.25">
      <c r="H43106">
        <v>6325</v>
      </c>
      <c r="R43106">
        <v>6323</v>
      </c>
    </row>
    <row r="43107" spans="8:18" x14ac:dyDescent="0.25">
      <c r="H43107">
        <v>6326</v>
      </c>
      <c r="R43107">
        <v>6324</v>
      </c>
    </row>
    <row r="43108" spans="8:18" x14ac:dyDescent="0.25">
      <c r="H43108">
        <v>6328</v>
      </c>
      <c r="R43108">
        <v>6325</v>
      </c>
    </row>
    <row r="43109" spans="8:18" x14ac:dyDescent="0.25">
      <c r="H43109">
        <v>6329</v>
      </c>
      <c r="R43109">
        <v>6326</v>
      </c>
    </row>
    <row r="43110" spans="8:18" x14ac:dyDescent="0.25">
      <c r="H43110">
        <v>6330</v>
      </c>
      <c r="R43110">
        <v>6328</v>
      </c>
    </row>
    <row r="43111" spans="8:18" x14ac:dyDescent="0.25">
      <c r="H43111">
        <v>6331</v>
      </c>
      <c r="R43111">
        <v>6329</v>
      </c>
    </row>
    <row r="43112" spans="8:18" x14ac:dyDescent="0.25">
      <c r="H43112">
        <v>6332</v>
      </c>
      <c r="R43112">
        <v>6330</v>
      </c>
    </row>
    <row r="43113" spans="8:18" x14ac:dyDescent="0.25">
      <c r="H43113">
        <v>6333</v>
      </c>
      <c r="R43113">
        <v>6331</v>
      </c>
    </row>
    <row r="43114" spans="8:18" x14ac:dyDescent="0.25">
      <c r="H43114">
        <v>6334</v>
      </c>
      <c r="R43114">
        <v>6332</v>
      </c>
    </row>
    <row r="43115" spans="8:18" x14ac:dyDescent="0.25">
      <c r="H43115">
        <v>6335</v>
      </c>
      <c r="R43115">
        <v>6333</v>
      </c>
    </row>
    <row r="43116" spans="8:18" x14ac:dyDescent="0.25">
      <c r="H43116">
        <v>6336</v>
      </c>
      <c r="R43116">
        <v>6334</v>
      </c>
    </row>
    <row r="43117" spans="8:18" x14ac:dyDescent="0.25">
      <c r="H43117">
        <v>6339</v>
      </c>
      <c r="R43117">
        <v>6335</v>
      </c>
    </row>
    <row r="43118" spans="8:18" x14ac:dyDescent="0.25">
      <c r="H43118">
        <v>6340</v>
      </c>
      <c r="R43118">
        <v>6336</v>
      </c>
    </row>
    <row r="43119" spans="8:18" x14ac:dyDescent="0.25">
      <c r="H43119">
        <v>6341</v>
      </c>
      <c r="R43119">
        <v>6339</v>
      </c>
    </row>
    <row r="43120" spans="8:18" x14ac:dyDescent="0.25">
      <c r="H43120">
        <v>6342</v>
      </c>
      <c r="R43120">
        <v>6340</v>
      </c>
    </row>
    <row r="43121" spans="8:18" x14ac:dyDescent="0.25">
      <c r="H43121">
        <v>6343</v>
      </c>
      <c r="R43121">
        <v>6341</v>
      </c>
    </row>
    <row r="43122" spans="8:18" x14ac:dyDescent="0.25">
      <c r="H43122">
        <v>6344</v>
      </c>
      <c r="R43122">
        <v>6342</v>
      </c>
    </row>
    <row r="43123" spans="8:18" x14ac:dyDescent="0.25">
      <c r="H43123">
        <v>6345</v>
      </c>
      <c r="R43123">
        <v>6343</v>
      </c>
    </row>
    <row r="43124" spans="8:18" x14ac:dyDescent="0.25">
      <c r="H43124">
        <v>6346</v>
      </c>
      <c r="R43124">
        <v>6344</v>
      </c>
    </row>
    <row r="43125" spans="8:18" x14ac:dyDescent="0.25">
      <c r="H43125">
        <v>6347</v>
      </c>
      <c r="R43125">
        <v>6345</v>
      </c>
    </row>
    <row r="43126" spans="8:18" x14ac:dyDescent="0.25">
      <c r="H43126">
        <v>6348</v>
      </c>
      <c r="R43126">
        <v>6346</v>
      </c>
    </row>
    <row r="43127" spans="8:18" x14ac:dyDescent="0.25">
      <c r="H43127">
        <v>6349</v>
      </c>
      <c r="R43127">
        <v>6347</v>
      </c>
    </row>
    <row r="43128" spans="8:18" x14ac:dyDescent="0.25">
      <c r="H43128">
        <v>6350</v>
      </c>
      <c r="R43128">
        <v>6348</v>
      </c>
    </row>
    <row r="43129" spans="8:18" x14ac:dyDescent="0.25">
      <c r="H43129">
        <v>6351</v>
      </c>
      <c r="R43129">
        <v>6349</v>
      </c>
    </row>
    <row r="43130" spans="8:18" x14ac:dyDescent="0.25">
      <c r="H43130">
        <v>6352</v>
      </c>
      <c r="R43130">
        <v>6350</v>
      </c>
    </row>
    <row r="43131" spans="8:18" x14ac:dyDescent="0.25">
      <c r="H43131">
        <v>6353</v>
      </c>
      <c r="R43131">
        <v>6351</v>
      </c>
    </row>
    <row r="43132" spans="8:18" x14ac:dyDescent="0.25">
      <c r="H43132">
        <v>6354</v>
      </c>
      <c r="R43132">
        <v>6352</v>
      </c>
    </row>
    <row r="43133" spans="8:18" x14ac:dyDescent="0.25">
      <c r="H43133">
        <v>6355</v>
      </c>
      <c r="R43133">
        <v>6353</v>
      </c>
    </row>
    <row r="43134" spans="8:18" x14ac:dyDescent="0.25">
      <c r="H43134">
        <v>6356</v>
      </c>
      <c r="R43134">
        <v>6354</v>
      </c>
    </row>
    <row r="43135" spans="8:18" x14ac:dyDescent="0.25">
      <c r="H43135">
        <v>6357</v>
      </c>
      <c r="R43135">
        <v>6355</v>
      </c>
    </row>
    <row r="43136" spans="8:18" x14ac:dyDescent="0.25">
      <c r="H43136">
        <v>6359</v>
      </c>
      <c r="R43136">
        <v>6356</v>
      </c>
    </row>
    <row r="43137" spans="8:18" x14ac:dyDescent="0.25">
      <c r="H43137">
        <v>6360</v>
      </c>
      <c r="R43137">
        <v>6357</v>
      </c>
    </row>
    <row r="43138" spans="8:18" x14ac:dyDescent="0.25">
      <c r="H43138">
        <v>6361</v>
      </c>
      <c r="R43138">
        <v>6359</v>
      </c>
    </row>
    <row r="43139" spans="8:18" x14ac:dyDescent="0.25">
      <c r="H43139">
        <v>6362</v>
      </c>
      <c r="R43139">
        <v>6360</v>
      </c>
    </row>
    <row r="43140" spans="8:18" x14ac:dyDescent="0.25">
      <c r="H43140">
        <v>6363</v>
      </c>
      <c r="R43140">
        <v>6361</v>
      </c>
    </row>
    <row r="43141" spans="8:18" x14ac:dyDescent="0.25">
      <c r="H43141">
        <v>6364</v>
      </c>
      <c r="R43141">
        <v>6362</v>
      </c>
    </row>
    <row r="43142" spans="8:18" x14ac:dyDescent="0.25">
      <c r="H43142">
        <v>6365</v>
      </c>
      <c r="R43142">
        <v>6363</v>
      </c>
    </row>
    <row r="43143" spans="8:18" x14ac:dyDescent="0.25">
      <c r="H43143">
        <v>6367</v>
      </c>
      <c r="R43143">
        <v>6364</v>
      </c>
    </row>
    <row r="43144" spans="8:18" x14ac:dyDescent="0.25">
      <c r="H43144">
        <v>6368</v>
      </c>
      <c r="R43144">
        <v>6365</v>
      </c>
    </row>
    <row r="43145" spans="8:18" x14ac:dyDescent="0.25">
      <c r="H43145">
        <v>6370</v>
      </c>
      <c r="R43145">
        <v>6367</v>
      </c>
    </row>
    <row r="43146" spans="8:18" x14ac:dyDescent="0.25">
      <c r="H43146">
        <v>6371</v>
      </c>
      <c r="R43146">
        <v>6368</v>
      </c>
    </row>
    <row r="43147" spans="8:18" x14ac:dyDescent="0.25">
      <c r="H43147">
        <v>6372</v>
      </c>
      <c r="R43147">
        <v>6370</v>
      </c>
    </row>
    <row r="43148" spans="8:18" x14ac:dyDescent="0.25">
      <c r="H43148">
        <v>6373</v>
      </c>
      <c r="R43148">
        <v>6371</v>
      </c>
    </row>
    <row r="43149" spans="8:18" x14ac:dyDescent="0.25">
      <c r="H43149">
        <v>6374</v>
      </c>
      <c r="R43149">
        <v>6372</v>
      </c>
    </row>
    <row r="43150" spans="8:18" x14ac:dyDescent="0.25">
      <c r="H43150">
        <v>6375</v>
      </c>
      <c r="R43150">
        <v>6373</v>
      </c>
    </row>
    <row r="43151" spans="8:18" x14ac:dyDescent="0.25">
      <c r="H43151">
        <v>6376</v>
      </c>
      <c r="R43151">
        <v>6374</v>
      </c>
    </row>
    <row r="43152" spans="8:18" x14ac:dyDescent="0.25">
      <c r="H43152">
        <v>6377</v>
      </c>
      <c r="R43152">
        <v>6375</v>
      </c>
    </row>
    <row r="43153" spans="8:18" x14ac:dyDescent="0.25">
      <c r="H43153">
        <v>6378</v>
      </c>
      <c r="R43153">
        <v>6376</v>
      </c>
    </row>
    <row r="43154" spans="8:18" x14ac:dyDescent="0.25">
      <c r="H43154">
        <v>6379</v>
      </c>
      <c r="R43154">
        <v>6377</v>
      </c>
    </row>
    <row r="43155" spans="8:18" x14ac:dyDescent="0.25">
      <c r="H43155">
        <v>6380</v>
      </c>
      <c r="R43155">
        <v>6378</v>
      </c>
    </row>
    <row r="43156" spans="8:18" x14ac:dyDescent="0.25">
      <c r="H43156">
        <v>6381</v>
      </c>
      <c r="R43156">
        <v>6379</v>
      </c>
    </row>
    <row r="43157" spans="8:18" x14ac:dyDescent="0.25">
      <c r="H43157">
        <v>6382</v>
      </c>
      <c r="R43157">
        <v>6380</v>
      </c>
    </row>
    <row r="43158" spans="8:18" x14ac:dyDescent="0.25">
      <c r="H43158">
        <v>6383</v>
      </c>
      <c r="R43158">
        <v>6381</v>
      </c>
    </row>
    <row r="43159" spans="8:18" x14ac:dyDescent="0.25">
      <c r="H43159">
        <v>6384</v>
      </c>
      <c r="R43159">
        <v>6382</v>
      </c>
    </row>
    <row r="43160" spans="8:18" x14ac:dyDescent="0.25">
      <c r="H43160">
        <v>6385</v>
      </c>
      <c r="R43160">
        <v>6383</v>
      </c>
    </row>
    <row r="43161" spans="8:18" x14ac:dyDescent="0.25">
      <c r="H43161">
        <v>6386</v>
      </c>
      <c r="R43161">
        <v>6384</v>
      </c>
    </row>
    <row r="43162" spans="8:18" x14ac:dyDescent="0.25">
      <c r="H43162">
        <v>6387</v>
      </c>
      <c r="R43162">
        <v>6385</v>
      </c>
    </row>
    <row r="43163" spans="8:18" x14ac:dyDescent="0.25">
      <c r="H43163">
        <v>6388</v>
      </c>
      <c r="R43163">
        <v>6386</v>
      </c>
    </row>
    <row r="43164" spans="8:18" x14ac:dyDescent="0.25">
      <c r="H43164">
        <v>6389</v>
      </c>
      <c r="R43164">
        <v>6387</v>
      </c>
    </row>
    <row r="43165" spans="8:18" x14ac:dyDescent="0.25">
      <c r="H43165">
        <v>6390</v>
      </c>
      <c r="R43165">
        <v>6388</v>
      </c>
    </row>
    <row r="43166" spans="8:18" x14ac:dyDescent="0.25">
      <c r="H43166">
        <v>6391</v>
      </c>
      <c r="R43166">
        <v>6389</v>
      </c>
    </row>
    <row r="43167" spans="8:18" x14ac:dyDescent="0.25">
      <c r="H43167">
        <v>6392</v>
      </c>
      <c r="R43167">
        <v>6390</v>
      </c>
    </row>
    <row r="43168" spans="8:18" x14ac:dyDescent="0.25">
      <c r="H43168">
        <v>6393</v>
      </c>
      <c r="R43168">
        <v>6391</v>
      </c>
    </row>
    <row r="43169" spans="8:18" x14ac:dyDescent="0.25">
      <c r="H43169">
        <v>6394</v>
      </c>
      <c r="R43169">
        <v>6392</v>
      </c>
    </row>
    <row r="43170" spans="8:18" x14ac:dyDescent="0.25">
      <c r="H43170">
        <v>6395</v>
      </c>
      <c r="R43170">
        <v>6393</v>
      </c>
    </row>
    <row r="43171" spans="8:18" x14ac:dyDescent="0.25">
      <c r="H43171">
        <v>6396</v>
      </c>
      <c r="R43171">
        <v>6394</v>
      </c>
    </row>
    <row r="43172" spans="8:18" x14ac:dyDescent="0.25">
      <c r="H43172">
        <v>6397</v>
      </c>
      <c r="R43172">
        <v>6395</v>
      </c>
    </row>
    <row r="43173" spans="8:18" x14ac:dyDescent="0.25">
      <c r="H43173">
        <v>6398</v>
      </c>
      <c r="R43173">
        <v>6396</v>
      </c>
    </row>
    <row r="43174" spans="8:18" x14ac:dyDescent="0.25">
      <c r="H43174">
        <v>6399</v>
      </c>
      <c r="R43174">
        <v>6397</v>
      </c>
    </row>
    <row r="43175" spans="8:18" x14ac:dyDescent="0.25">
      <c r="H43175">
        <v>6400</v>
      </c>
      <c r="R43175">
        <v>6398</v>
      </c>
    </row>
    <row r="43176" spans="8:18" x14ac:dyDescent="0.25">
      <c r="H43176">
        <v>6401</v>
      </c>
      <c r="R43176">
        <v>6399</v>
      </c>
    </row>
    <row r="43177" spans="8:18" x14ac:dyDescent="0.25">
      <c r="H43177">
        <v>6402</v>
      </c>
      <c r="R43177">
        <v>6400</v>
      </c>
    </row>
    <row r="43178" spans="8:18" x14ac:dyDescent="0.25">
      <c r="H43178">
        <v>6404</v>
      </c>
      <c r="R43178">
        <v>6401</v>
      </c>
    </row>
    <row r="43179" spans="8:18" x14ac:dyDescent="0.25">
      <c r="H43179">
        <v>6405</v>
      </c>
      <c r="R43179">
        <v>6402</v>
      </c>
    </row>
    <row r="43180" spans="8:18" x14ac:dyDescent="0.25">
      <c r="H43180">
        <v>6406</v>
      </c>
      <c r="R43180">
        <v>6404</v>
      </c>
    </row>
    <row r="43181" spans="8:18" x14ac:dyDescent="0.25">
      <c r="H43181">
        <v>6407</v>
      </c>
      <c r="R43181">
        <v>6405</v>
      </c>
    </row>
    <row r="43182" spans="8:18" x14ac:dyDescent="0.25">
      <c r="H43182">
        <v>6408</v>
      </c>
      <c r="R43182">
        <v>6406</v>
      </c>
    </row>
    <row r="43183" spans="8:18" x14ac:dyDescent="0.25">
      <c r="H43183">
        <v>6410</v>
      </c>
      <c r="R43183">
        <v>6407</v>
      </c>
    </row>
    <row r="43184" spans="8:18" x14ac:dyDescent="0.25">
      <c r="H43184">
        <v>6412</v>
      </c>
      <c r="R43184">
        <v>6408</v>
      </c>
    </row>
    <row r="43185" spans="8:18" x14ac:dyDescent="0.25">
      <c r="H43185">
        <v>6413</v>
      </c>
      <c r="R43185">
        <v>6410</v>
      </c>
    </row>
    <row r="43186" spans="8:18" x14ac:dyDescent="0.25">
      <c r="H43186">
        <v>6414</v>
      </c>
      <c r="R43186">
        <v>6412</v>
      </c>
    </row>
    <row r="43187" spans="8:18" x14ac:dyDescent="0.25">
      <c r="H43187">
        <v>6415</v>
      </c>
      <c r="R43187">
        <v>6413</v>
      </c>
    </row>
    <row r="43188" spans="8:18" x14ac:dyDescent="0.25">
      <c r="H43188">
        <v>6418</v>
      </c>
      <c r="R43188">
        <v>6414</v>
      </c>
    </row>
    <row r="43189" spans="8:18" x14ac:dyDescent="0.25">
      <c r="H43189">
        <v>6419</v>
      </c>
      <c r="R43189">
        <v>6415</v>
      </c>
    </row>
    <row r="43190" spans="8:18" x14ac:dyDescent="0.25">
      <c r="H43190">
        <v>6420</v>
      </c>
      <c r="R43190">
        <v>6418</v>
      </c>
    </row>
    <row r="43191" spans="8:18" x14ac:dyDescent="0.25">
      <c r="H43191">
        <v>6421</v>
      </c>
      <c r="R43191">
        <v>6419</v>
      </c>
    </row>
    <row r="43192" spans="8:18" x14ac:dyDescent="0.25">
      <c r="H43192">
        <v>6422</v>
      </c>
      <c r="R43192">
        <v>6420</v>
      </c>
    </row>
    <row r="43193" spans="8:18" x14ac:dyDescent="0.25">
      <c r="H43193">
        <v>6423</v>
      </c>
      <c r="R43193">
        <v>6421</v>
      </c>
    </row>
    <row r="43194" spans="8:18" x14ac:dyDescent="0.25">
      <c r="H43194">
        <v>6424</v>
      </c>
      <c r="R43194">
        <v>6422</v>
      </c>
    </row>
    <row r="43195" spans="8:18" x14ac:dyDescent="0.25">
      <c r="H43195">
        <v>6425</v>
      </c>
      <c r="R43195">
        <v>6423</v>
      </c>
    </row>
    <row r="43196" spans="8:18" x14ac:dyDescent="0.25">
      <c r="H43196">
        <v>6427</v>
      </c>
      <c r="R43196">
        <v>6424</v>
      </c>
    </row>
    <row r="43197" spans="8:18" x14ac:dyDescent="0.25">
      <c r="H43197">
        <v>6429</v>
      </c>
      <c r="R43197">
        <v>6425</v>
      </c>
    </row>
    <row r="43198" spans="8:18" x14ac:dyDescent="0.25">
      <c r="H43198">
        <v>6430</v>
      </c>
      <c r="R43198">
        <v>6427</v>
      </c>
    </row>
    <row r="43199" spans="8:18" x14ac:dyDescent="0.25">
      <c r="H43199">
        <v>6431</v>
      </c>
      <c r="R43199">
        <v>6429</v>
      </c>
    </row>
    <row r="43200" spans="8:18" x14ac:dyDescent="0.25">
      <c r="H43200">
        <v>6432</v>
      </c>
      <c r="R43200">
        <v>6430</v>
      </c>
    </row>
    <row r="43201" spans="8:18" x14ac:dyDescent="0.25">
      <c r="H43201">
        <v>6433</v>
      </c>
      <c r="R43201">
        <v>6431</v>
      </c>
    </row>
    <row r="43202" spans="8:18" x14ac:dyDescent="0.25">
      <c r="H43202">
        <v>6435</v>
      </c>
      <c r="R43202">
        <v>6432</v>
      </c>
    </row>
    <row r="43203" spans="8:18" x14ac:dyDescent="0.25">
      <c r="H43203">
        <v>6436</v>
      </c>
      <c r="R43203">
        <v>6433</v>
      </c>
    </row>
    <row r="43204" spans="8:18" x14ac:dyDescent="0.25">
      <c r="H43204">
        <v>6437</v>
      </c>
      <c r="R43204">
        <v>6435</v>
      </c>
    </row>
    <row r="43205" spans="8:18" x14ac:dyDescent="0.25">
      <c r="H43205">
        <v>6438</v>
      </c>
      <c r="R43205">
        <v>6436</v>
      </c>
    </row>
    <row r="43206" spans="8:18" x14ac:dyDescent="0.25">
      <c r="H43206">
        <v>6439</v>
      </c>
      <c r="R43206">
        <v>6437</v>
      </c>
    </row>
    <row r="43207" spans="8:18" x14ac:dyDescent="0.25">
      <c r="H43207">
        <v>6440</v>
      </c>
      <c r="R43207">
        <v>6438</v>
      </c>
    </row>
    <row r="43208" spans="8:18" x14ac:dyDescent="0.25">
      <c r="H43208">
        <v>6441</v>
      </c>
      <c r="R43208">
        <v>6439</v>
      </c>
    </row>
    <row r="43209" spans="8:18" x14ac:dyDescent="0.25">
      <c r="H43209">
        <v>6442</v>
      </c>
      <c r="R43209">
        <v>6440</v>
      </c>
    </row>
    <row r="43210" spans="8:18" x14ac:dyDescent="0.25">
      <c r="H43210">
        <v>6443</v>
      </c>
      <c r="R43210">
        <v>6441</v>
      </c>
    </row>
    <row r="43211" spans="8:18" x14ac:dyDescent="0.25">
      <c r="H43211">
        <v>6444</v>
      </c>
      <c r="R43211">
        <v>6442</v>
      </c>
    </row>
    <row r="43212" spans="8:18" x14ac:dyDescent="0.25">
      <c r="H43212">
        <v>6445</v>
      </c>
      <c r="R43212">
        <v>6443</v>
      </c>
    </row>
    <row r="43213" spans="8:18" x14ac:dyDescent="0.25">
      <c r="H43213">
        <v>6446</v>
      </c>
      <c r="R43213">
        <v>6444</v>
      </c>
    </row>
    <row r="43214" spans="8:18" x14ac:dyDescent="0.25">
      <c r="H43214">
        <v>6447</v>
      </c>
      <c r="R43214">
        <v>6445</v>
      </c>
    </row>
    <row r="43215" spans="8:18" x14ac:dyDescent="0.25">
      <c r="H43215">
        <v>6448</v>
      </c>
      <c r="R43215">
        <v>6446</v>
      </c>
    </row>
    <row r="43216" spans="8:18" x14ac:dyDescent="0.25">
      <c r="H43216">
        <v>6449</v>
      </c>
      <c r="R43216">
        <v>6447</v>
      </c>
    </row>
    <row r="43217" spans="8:18" x14ac:dyDescent="0.25">
      <c r="H43217">
        <v>6450</v>
      </c>
      <c r="R43217">
        <v>6448</v>
      </c>
    </row>
    <row r="43218" spans="8:18" x14ac:dyDescent="0.25">
      <c r="H43218">
        <v>6451</v>
      </c>
      <c r="R43218">
        <v>6449</v>
      </c>
    </row>
    <row r="43219" spans="8:18" x14ac:dyDescent="0.25">
      <c r="H43219">
        <v>6452</v>
      </c>
      <c r="R43219">
        <v>6450</v>
      </c>
    </row>
    <row r="43220" spans="8:18" x14ac:dyDescent="0.25">
      <c r="H43220">
        <v>6453</v>
      </c>
      <c r="R43220">
        <v>6451</v>
      </c>
    </row>
    <row r="43221" spans="8:18" x14ac:dyDescent="0.25">
      <c r="H43221">
        <v>6454</v>
      </c>
      <c r="R43221">
        <v>6452</v>
      </c>
    </row>
    <row r="43222" spans="8:18" x14ac:dyDescent="0.25">
      <c r="H43222">
        <v>6455</v>
      </c>
      <c r="R43222">
        <v>6453</v>
      </c>
    </row>
    <row r="43223" spans="8:18" x14ac:dyDescent="0.25">
      <c r="H43223">
        <v>6456</v>
      </c>
      <c r="R43223">
        <v>6454</v>
      </c>
    </row>
    <row r="43224" spans="8:18" x14ac:dyDescent="0.25">
      <c r="H43224">
        <v>6457</v>
      </c>
      <c r="R43224">
        <v>6455</v>
      </c>
    </row>
    <row r="43225" spans="8:18" x14ac:dyDescent="0.25">
      <c r="H43225">
        <v>6458</v>
      </c>
      <c r="R43225">
        <v>6456</v>
      </c>
    </row>
    <row r="43226" spans="8:18" x14ac:dyDescent="0.25">
      <c r="H43226">
        <v>6459</v>
      </c>
      <c r="R43226">
        <v>6457</v>
      </c>
    </row>
    <row r="43227" spans="8:18" x14ac:dyDescent="0.25">
      <c r="H43227">
        <v>6462</v>
      </c>
      <c r="R43227">
        <v>6458</v>
      </c>
    </row>
    <row r="43228" spans="8:18" x14ac:dyDescent="0.25">
      <c r="H43228">
        <v>6463</v>
      </c>
      <c r="R43228">
        <v>6459</v>
      </c>
    </row>
    <row r="43229" spans="8:18" x14ac:dyDescent="0.25">
      <c r="H43229">
        <v>6464</v>
      </c>
      <c r="R43229">
        <v>6462</v>
      </c>
    </row>
    <row r="43230" spans="8:18" x14ac:dyDescent="0.25">
      <c r="H43230">
        <v>6465</v>
      </c>
      <c r="R43230">
        <v>6463</v>
      </c>
    </row>
    <row r="43231" spans="8:18" x14ac:dyDescent="0.25">
      <c r="H43231">
        <v>6466</v>
      </c>
      <c r="R43231">
        <v>6464</v>
      </c>
    </row>
    <row r="43232" spans="8:18" x14ac:dyDescent="0.25">
      <c r="H43232">
        <v>6467</v>
      </c>
      <c r="R43232">
        <v>6465</v>
      </c>
    </row>
    <row r="43233" spans="8:18" x14ac:dyDescent="0.25">
      <c r="H43233">
        <v>6468</v>
      </c>
      <c r="R43233">
        <v>6466</v>
      </c>
    </row>
    <row r="43234" spans="8:18" x14ac:dyDescent="0.25">
      <c r="H43234">
        <v>6469</v>
      </c>
      <c r="R43234">
        <v>6467</v>
      </c>
    </row>
    <row r="43235" spans="8:18" x14ac:dyDescent="0.25">
      <c r="H43235">
        <v>6470</v>
      </c>
      <c r="R43235">
        <v>6468</v>
      </c>
    </row>
    <row r="43236" spans="8:18" x14ac:dyDescent="0.25">
      <c r="H43236">
        <v>6471</v>
      </c>
      <c r="R43236">
        <v>6469</v>
      </c>
    </row>
    <row r="43237" spans="8:18" x14ac:dyDescent="0.25">
      <c r="H43237">
        <v>6472</v>
      </c>
      <c r="R43237">
        <v>6470</v>
      </c>
    </row>
    <row r="43238" spans="8:18" x14ac:dyDescent="0.25">
      <c r="H43238">
        <v>6473</v>
      </c>
      <c r="R43238">
        <v>6471</v>
      </c>
    </row>
    <row r="43239" spans="8:18" x14ac:dyDescent="0.25">
      <c r="H43239">
        <v>6475</v>
      </c>
      <c r="R43239">
        <v>6472</v>
      </c>
    </row>
    <row r="43240" spans="8:18" x14ac:dyDescent="0.25">
      <c r="H43240">
        <v>6476</v>
      </c>
      <c r="R43240">
        <v>6473</v>
      </c>
    </row>
    <row r="43241" spans="8:18" x14ac:dyDescent="0.25">
      <c r="H43241">
        <v>6477</v>
      </c>
      <c r="R43241">
        <v>6475</v>
      </c>
    </row>
    <row r="43242" spans="8:18" x14ac:dyDescent="0.25">
      <c r="H43242">
        <v>6478</v>
      </c>
      <c r="R43242">
        <v>6476</v>
      </c>
    </row>
    <row r="43243" spans="8:18" x14ac:dyDescent="0.25">
      <c r="H43243">
        <v>6479</v>
      </c>
      <c r="R43243">
        <v>6477</v>
      </c>
    </row>
    <row r="43244" spans="8:18" x14ac:dyDescent="0.25">
      <c r="H43244">
        <v>6480</v>
      </c>
      <c r="R43244">
        <v>6478</v>
      </c>
    </row>
    <row r="43245" spans="8:18" x14ac:dyDescent="0.25">
      <c r="H43245">
        <v>6481</v>
      </c>
      <c r="R43245">
        <v>6479</v>
      </c>
    </row>
    <row r="43246" spans="8:18" x14ac:dyDescent="0.25">
      <c r="H43246">
        <v>6482</v>
      </c>
      <c r="R43246">
        <v>6480</v>
      </c>
    </row>
    <row r="43247" spans="8:18" x14ac:dyDescent="0.25">
      <c r="H43247">
        <v>6483</v>
      </c>
      <c r="R43247">
        <v>6481</v>
      </c>
    </row>
    <row r="43248" spans="8:18" x14ac:dyDescent="0.25">
      <c r="H43248">
        <v>6484</v>
      </c>
      <c r="R43248">
        <v>6482</v>
      </c>
    </row>
    <row r="43249" spans="8:18" x14ac:dyDescent="0.25">
      <c r="H43249">
        <v>6485</v>
      </c>
      <c r="R43249">
        <v>6483</v>
      </c>
    </row>
    <row r="43250" spans="8:18" x14ac:dyDescent="0.25">
      <c r="H43250">
        <v>6486</v>
      </c>
      <c r="R43250">
        <v>6484</v>
      </c>
    </row>
    <row r="43251" spans="8:18" x14ac:dyDescent="0.25">
      <c r="H43251">
        <v>6487</v>
      </c>
      <c r="R43251">
        <v>6485</v>
      </c>
    </row>
    <row r="43252" spans="8:18" x14ac:dyDescent="0.25">
      <c r="H43252">
        <v>6488</v>
      </c>
      <c r="R43252">
        <v>6486</v>
      </c>
    </row>
    <row r="43253" spans="8:18" x14ac:dyDescent="0.25">
      <c r="H43253">
        <v>6489</v>
      </c>
      <c r="R43253">
        <v>6487</v>
      </c>
    </row>
    <row r="43254" spans="8:18" x14ac:dyDescent="0.25">
      <c r="H43254">
        <v>6490</v>
      </c>
      <c r="R43254">
        <v>6488</v>
      </c>
    </row>
    <row r="43255" spans="8:18" x14ac:dyDescent="0.25">
      <c r="H43255">
        <v>6491</v>
      </c>
      <c r="R43255">
        <v>6489</v>
      </c>
    </row>
    <row r="43256" spans="8:18" x14ac:dyDescent="0.25">
      <c r="H43256">
        <v>6492</v>
      </c>
      <c r="R43256">
        <v>6490</v>
      </c>
    </row>
    <row r="43257" spans="8:18" x14ac:dyDescent="0.25">
      <c r="H43257">
        <v>6493</v>
      </c>
      <c r="R43257">
        <v>6491</v>
      </c>
    </row>
    <row r="43258" spans="8:18" x14ac:dyDescent="0.25">
      <c r="H43258">
        <v>6494</v>
      </c>
      <c r="R43258">
        <v>6492</v>
      </c>
    </row>
    <row r="43259" spans="8:18" x14ac:dyDescent="0.25">
      <c r="H43259">
        <v>6495</v>
      </c>
      <c r="R43259">
        <v>6493</v>
      </c>
    </row>
    <row r="43260" spans="8:18" x14ac:dyDescent="0.25">
      <c r="H43260">
        <v>6496</v>
      </c>
      <c r="R43260">
        <v>6494</v>
      </c>
    </row>
    <row r="43261" spans="8:18" x14ac:dyDescent="0.25">
      <c r="H43261">
        <v>6497</v>
      </c>
      <c r="R43261">
        <v>6495</v>
      </c>
    </row>
    <row r="43262" spans="8:18" x14ac:dyDescent="0.25">
      <c r="H43262">
        <v>6498</v>
      </c>
      <c r="R43262">
        <v>6496</v>
      </c>
    </row>
    <row r="43263" spans="8:18" x14ac:dyDescent="0.25">
      <c r="H43263">
        <v>6499</v>
      </c>
      <c r="R43263">
        <v>6497</v>
      </c>
    </row>
    <row r="43264" spans="8:18" x14ac:dyDescent="0.25">
      <c r="H43264">
        <v>6500</v>
      </c>
      <c r="R43264">
        <v>6498</v>
      </c>
    </row>
    <row r="43265" spans="8:18" x14ac:dyDescent="0.25">
      <c r="H43265">
        <v>6501</v>
      </c>
      <c r="R43265">
        <v>6499</v>
      </c>
    </row>
    <row r="43266" spans="8:18" x14ac:dyDescent="0.25">
      <c r="H43266">
        <v>6502</v>
      </c>
      <c r="R43266">
        <v>6500</v>
      </c>
    </row>
    <row r="43267" spans="8:18" x14ac:dyDescent="0.25">
      <c r="H43267">
        <v>6503</v>
      </c>
      <c r="R43267">
        <v>6501</v>
      </c>
    </row>
    <row r="43268" spans="8:18" x14ac:dyDescent="0.25">
      <c r="H43268">
        <v>6504</v>
      </c>
      <c r="R43268">
        <v>6502</v>
      </c>
    </row>
    <row r="43269" spans="8:18" x14ac:dyDescent="0.25">
      <c r="H43269">
        <v>6505</v>
      </c>
      <c r="R43269">
        <v>6503</v>
      </c>
    </row>
    <row r="43270" spans="8:18" x14ac:dyDescent="0.25">
      <c r="H43270">
        <v>6506</v>
      </c>
      <c r="R43270">
        <v>6504</v>
      </c>
    </row>
    <row r="43271" spans="8:18" x14ac:dyDescent="0.25">
      <c r="H43271">
        <v>6507</v>
      </c>
      <c r="R43271">
        <v>6505</v>
      </c>
    </row>
    <row r="43272" spans="8:18" x14ac:dyDescent="0.25">
      <c r="H43272">
        <v>6508</v>
      </c>
      <c r="R43272">
        <v>6506</v>
      </c>
    </row>
    <row r="43273" spans="8:18" x14ac:dyDescent="0.25">
      <c r="H43273">
        <v>6509</v>
      </c>
      <c r="R43273">
        <v>6507</v>
      </c>
    </row>
    <row r="43274" spans="8:18" x14ac:dyDescent="0.25">
      <c r="H43274">
        <v>6510</v>
      </c>
      <c r="R43274">
        <v>6508</v>
      </c>
    </row>
    <row r="43275" spans="8:18" x14ac:dyDescent="0.25">
      <c r="H43275">
        <v>6511</v>
      </c>
      <c r="R43275">
        <v>6509</v>
      </c>
    </row>
    <row r="43276" spans="8:18" x14ac:dyDescent="0.25">
      <c r="H43276">
        <v>6512</v>
      </c>
      <c r="R43276">
        <v>6510</v>
      </c>
    </row>
    <row r="43277" spans="8:18" x14ac:dyDescent="0.25">
      <c r="H43277">
        <v>6513</v>
      </c>
      <c r="R43277">
        <v>6511</v>
      </c>
    </row>
    <row r="43278" spans="8:18" x14ac:dyDescent="0.25">
      <c r="H43278">
        <v>6515</v>
      </c>
      <c r="R43278">
        <v>6512</v>
      </c>
    </row>
    <row r="43279" spans="8:18" x14ac:dyDescent="0.25">
      <c r="H43279">
        <v>6517</v>
      </c>
      <c r="R43279">
        <v>6513</v>
      </c>
    </row>
    <row r="43280" spans="8:18" x14ac:dyDescent="0.25">
      <c r="H43280">
        <v>6518</v>
      </c>
      <c r="R43280">
        <v>6515</v>
      </c>
    </row>
    <row r="43281" spans="8:18" x14ac:dyDescent="0.25">
      <c r="H43281">
        <v>6519</v>
      </c>
      <c r="R43281">
        <v>6517</v>
      </c>
    </row>
    <row r="43282" spans="8:18" x14ac:dyDescent="0.25">
      <c r="H43282">
        <v>6520</v>
      </c>
      <c r="R43282">
        <v>6518</v>
      </c>
    </row>
    <row r="43283" spans="8:18" x14ac:dyDescent="0.25">
      <c r="H43283">
        <v>6521</v>
      </c>
      <c r="R43283">
        <v>6519</v>
      </c>
    </row>
    <row r="43284" spans="8:18" x14ac:dyDescent="0.25">
      <c r="H43284">
        <v>6522</v>
      </c>
      <c r="R43284">
        <v>6520</v>
      </c>
    </row>
    <row r="43285" spans="8:18" x14ac:dyDescent="0.25">
      <c r="H43285">
        <v>6523</v>
      </c>
      <c r="R43285">
        <v>6521</v>
      </c>
    </row>
    <row r="43286" spans="8:18" x14ac:dyDescent="0.25">
      <c r="H43286">
        <v>6524</v>
      </c>
      <c r="R43286">
        <v>6522</v>
      </c>
    </row>
    <row r="43287" spans="8:18" x14ac:dyDescent="0.25">
      <c r="H43287">
        <v>6525</v>
      </c>
      <c r="R43287">
        <v>6523</v>
      </c>
    </row>
    <row r="43288" spans="8:18" x14ac:dyDescent="0.25">
      <c r="H43288">
        <v>6526</v>
      </c>
      <c r="R43288">
        <v>6524</v>
      </c>
    </row>
    <row r="43289" spans="8:18" x14ac:dyDescent="0.25">
      <c r="H43289">
        <v>6527</v>
      </c>
      <c r="R43289">
        <v>6525</v>
      </c>
    </row>
    <row r="43290" spans="8:18" x14ac:dyDescent="0.25">
      <c r="H43290">
        <v>6528</v>
      </c>
      <c r="R43290">
        <v>6526</v>
      </c>
    </row>
    <row r="43291" spans="8:18" x14ac:dyDescent="0.25">
      <c r="H43291">
        <v>6529</v>
      </c>
      <c r="R43291">
        <v>6527</v>
      </c>
    </row>
    <row r="43292" spans="8:18" x14ac:dyDescent="0.25">
      <c r="H43292">
        <v>6530</v>
      </c>
      <c r="R43292">
        <v>6528</v>
      </c>
    </row>
    <row r="43293" spans="8:18" x14ac:dyDescent="0.25">
      <c r="H43293">
        <v>6531</v>
      </c>
      <c r="R43293">
        <v>6529</v>
      </c>
    </row>
    <row r="43294" spans="8:18" x14ac:dyDescent="0.25">
      <c r="H43294">
        <v>6532</v>
      </c>
      <c r="R43294">
        <v>6530</v>
      </c>
    </row>
    <row r="43295" spans="8:18" x14ac:dyDescent="0.25">
      <c r="H43295">
        <v>6533</v>
      </c>
      <c r="R43295">
        <v>6531</v>
      </c>
    </row>
    <row r="43296" spans="8:18" x14ac:dyDescent="0.25">
      <c r="H43296">
        <v>6534</v>
      </c>
      <c r="R43296">
        <v>6532</v>
      </c>
    </row>
    <row r="43297" spans="8:18" x14ac:dyDescent="0.25">
      <c r="H43297">
        <v>6535</v>
      </c>
      <c r="R43297">
        <v>6533</v>
      </c>
    </row>
    <row r="43298" spans="8:18" x14ac:dyDescent="0.25">
      <c r="H43298">
        <v>6536</v>
      </c>
      <c r="R43298">
        <v>6534</v>
      </c>
    </row>
    <row r="43299" spans="8:18" x14ac:dyDescent="0.25">
      <c r="H43299">
        <v>6537</v>
      </c>
      <c r="R43299">
        <v>6535</v>
      </c>
    </row>
    <row r="43300" spans="8:18" x14ac:dyDescent="0.25">
      <c r="H43300">
        <v>6538</v>
      </c>
      <c r="R43300">
        <v>6536</v>
      </c>
    </row>
    <row r="43301" spans="8:18" x14ac:dyDescent="0.25">
      <c r="H43301">
        <v>6539</v>
      </c>
      <c r="R43301">
        <v>6537</v>
      </c>
    </row>
    <row r="43302" spans="8:18" x14ac:dyDescent="0.25">
      <c r="H43302">
        <v>6540</v>
      </c>
      <c r="R43302">
        <v>6538</v>
      </c>
    </row>
    <row r="43303" spans="8:18" x14ac:dyDescent="0.25">
      <c r="H43303">
        <v>6542</v>
      </c>
      <c r="R43303">
        <v>6539</v>
      </c>
    </row>
    <row r="43304" spans="8:18" x14ac:dyDescent="0.25">
      <c r="H43304">
        <v>6543</v>
      </c>
      <c r="R43304">
        <v>6540</v>
      </c>
    </row>
    <row r="43305" spans="8:18" x14ac:dyDescent="0.25">
      <c r="H43305">
        <v>6544</v>
      </c>
      <c r="R43305">
        <v>6542</v>
      </c>
    </row>
    <row r="43306" spans="8:18" x14ac:dyDescent="0.25">
      <c r="H43306">
        <v>6545</v>
      </c>
      <c r="R43306">
        <v>6543</v>
      </c>
    </row>
    <row r="43307" spans="8:18" x14ac:dyDescent="0.25">
      <c r="H43307">
        <v>6546</v>
      </c>
      <c r="R43307">
        <v>6544</v>
      </c>
    </row>
    <row r="43308" spans="8:18" x14ac:dyDescent="0.25">
      <c r="H43308">
        <v>6547</v>
      </c>
      <c r="R43308">
        <v>6545</v>
      </c>
    </row>
    <row r="43309" spans="8:18" x14ac:dyDescent="0.25">
      <c r="H43309">
        <v>6549</v>
      </c>
      <c r="R43309">
        <v>6546</v>
      </c>
    </row>
    <row r="43310" spans="8:18" x14ac:dyDescent="0.25">
      <c r="H43310">
        <v>6550</v>
      </c>
      <c r="R43310">
        <v>6547</v>
      </c>
    </row>
    <row r="43311" spans="8:18" x14ac:dyDescent="0.25">
      <c r="H43311">
        <v>6552</v>
      </c>
      <c r="R43311">
        <v>6549</v>
      </c>
    </row>
    <row r="43312" spans="8:18" x14ac:dyDescent="0.25">
      <c r="H43312">
        <v>6553</v>
      </c>
      <c r="R43312">
        <v>6550</v>
      </c>
    </row>
    <row r="43313" spans="8:18" x14ac:dyDescent="0.25">
      <c r="H43313">
        <v>6554</v>
      </c>
      <c r="R43313">
        <v>6552</v>
      </c>
    </row>
    <row r="43314" spans="8:18" x14ac:dyDescent="0.25">
      <c r="H43314">
        <v>6555</v>
      </c>
      <c r="R43314">
        <v>6553</v>
      </c>
    </row>
    <row r="43315" spans="8:18" x14ac:dyDescent="0.25">
      <c r="H43315">
        <v>6556</v>
      </c>
      <c r="R43315">
        <v>6554</v>
      </c>
    </row>
    <row r="43316" spans="8:18" x14ac:dyDescent="0.25">
      <c r="H43316">
        <v>6557</v>
      </c>
      <c r="R43316">
        <v>6555</v>
      </c>
    </row>
    <row r="43317" spans="8:18" x14ac:dyDescent="0.25">
      <c r="H43317">
        <v>6558</v>
      </c>
      <c r="R43317">
        <v>6556</v>
      </c>
    </row>
    <row r="43318" spans="8:18" x14ac:dyDescent="0.25">
      <c r="H43318">
        <v>6559</v>
      </c>
      <c r="R43318">
        <v>6557</v>
      </c>
    </row>
    <row r="43319" spans="8:18" x14ac:dyDescent="0.25">
      <c r="H43319">
        <v>6560</v>
      </c>
      <c r="R43319">
        <v>6558</v>
      </c>
    </row>
    <row r="43320" spans="8:18" x14ac:dyDescent="0.25">
      <c r="H43320">
        <v>6561</v>
      </c>
      <c r="R43320">
        <v>6559</v>
      </c>
    </row>
    <row r="43321" spans="8:18" x14ac:dyDescent="0.25">
      <c r="H43321">
        <v>6562</v>
      </c>
      <c r="R43321">
        <v>6560</v>
      </c>
    </row>
    <row r="43322" spans="8:18" x14ac:dyDescent="0.25">
      <c r="H43322">
        <v>6563</v>
      </c>
      <c r="R43322">
        <v>6561</v>
      </c>
    </row>
    <row r="43323" spans="8:18" x14ac:dyDescent="0.25">
      <c r="H43323">
        <v>6564</v>
      </c>
      <c r="R43323">
        <v>6562</v>
      </c>
    </row>
    <row r="43324" spans="8:18" x14ac:dyDescent="0.25">
      <c r="H43324">
        <v>6565</v>
      </c>
      <c r="R43324">
        <v>6563</v>
      </c>
    </row>
    <row r="43325" spans="8:18" x14ac:dyDescent="0.25">
      <c r="H43325">
        <v>6566</v>
      </c>
      <c r="R43325">
        <v>6564</v>
      </c>
    </row>
    <row r="43326" spans="8:18" x14ac:dyDescent="0.25">
      <c r="H43326">
        <v>6567</v>
      </c>
      <c r="R43326">
        <v>6565</v>
      </c>
    </row>
    <row r="43327" spans="8:18" x14ac:dyDescent="0.25">
      <c r="H43327">
        <v>6568</v>
      </c>
      <c r="R43327">
        <v>6566</v>
      </c>
    </row>
    <row r="43328" spans="8:18" x14ac:dyDescent="0.25">
      <c r="H43328">
        <v>6569</v>
      </c>
      <c r="R43328">
        <v>6567</v>
      </c>
    </row>
    <row r="43329" spans="8:18" x14ac:dyDescent="0.25">
      <c r="H43329">
        <v>6570</v>
      </c>
      <c r="R43329">
        <v>6568</v>
      </c>
    </row>
    <row r="43330" spans="8:18" x14ac:dyDescent="0.25">
      <c r="H43330">
        <v>6571</v>
      </c>
      <c r="R43330">
        <v>6569</v>
      </c>
    </row>
    <row r="43331" spans="8:18" x14ac:dyDescent="0.25">
      <c r="H43331">
        <v>6573</v>
      </c>
      <c r="R43331">
        <v>6570</v>
      </c>
    </row>
    <row r="43332" spans="8:18" x14ac:dyDescent="0.25">
      <c r="H43332">
        <v>6574</v>
      </c>
      <c r="R43332">
        <v>6571</v>
      </c>
    </row>
    <row r="43333" spans="8:18" x14ac:dyDescent="0.25">
      <c r="H43333">
        <v>6575</v>
      </c>
      <c r="R43333">
        <v>6573</v>
      </c>
    </row>
    <row r="43334" spans="8:18" x14ac:dyDescent="0.25">
      <c r="H43334">
        <v>6576</v>
      </c>
      <c r="R43334">
        <v>6574</v>
      </c>
    </row>
    <row r="43335" spans="8:18" x14ac:dyDescent="0.25">
      <c r="H43335">
        <v>6577</v>
      </c>
      <c r="R43335">
        <v>6575</v>
      </c>
    </row>
    <row r="43336" spans="8:18" x14ac:dyDescent="0.25">
      <c r="H43336">
        <v>6578</v>
      </c>
      <c r="R43336">
        <v>6576</v>
      </c>
    </row>
    <row r="43337" spans="8:18" x14ac:dyDescent="0.25">
      <c r="H43337">
        <v>6579</v>
      </c>
      <c r="R43337">
        <v>6577</v>
      </c>
    </row>
    <row r="43338" spans="8:18" x14ac:dyDescent="0.25">
      <c r="H43338">
        <v>6580</v>
      </c>
      <c r="R43338">
        <v>6578</v>
      </c>
    </row>
    <row r="43339" spans="8:18" x14ac:dyDescent="0.25">
      <c r="H43339">
        <v>6581</v>
      </c>
      <c r="R43339">
        <v>6579</v>
      </c>
    </row>
    <row r="43340" spans="8:18" x14ac:dyDescent="0.25">
      <c r="H43340">
        <v>6582</v>
      </c>
      <c r="R43340">
        <v>6580</v>
      </c>
    </row>
    <row r="43341" spans="8:18" x14ac:dyDescent="0.25">
      <c r="H43341">
        <v>6583</v>
      </c>
      <c r="R43341">
        <v>6581</v>
      </c>
    </row>
    <row r="43342" spans="8:18" x14ac:dyDescent="0.25">
      <c r="H43342">
        <v>6584</v>
      </c>
      <c r="R43342">
        <v>6582</v>
      </c>
    </row>
    <row r="43343" spans="8:18" x14ac:dyDescent="0.25">
      <c r="H43343">
        <v>6585</v>
      </c>
      <c r="R43343">
        <v>6583</v>
      </c>
    </row>
    <row r="43344" spans="8:18" x14ac:dyDescent="0.25">
      <c r="H43344">
        <v>6586</v>
      </c>
      <c r="R43344">
        <v>6584</v>
      </c>
    </row>
    <row r="43345" spans="8:18" x14ac:dyDescent="0.25">
      <c r="H43345">
        <v>6588</v>
      </c>
      <c r="R43345">
        <v>6585</v>
      </c>
    </row>
    <row r="43346" spans="8:18" x14ac:dyDescent="0.25">
      <c r="H43346">
        <v>6589</v>
      </c>
      <c r="R43346">
        <v>6586</v>
      </c>
    </row>
    <row r="43347" spans="8:18" x14ac:dyDescent="0.25">
      <c r="H43347">
        <v>6590</v>
      </c>
      <c r="R43347">
        <v>6588</v>
      </c>
    </row>
    <row r="43348" spans="8:18" x14ac:dyDescent="0.25">
      <c r="H43348">
        <v>6591</v>
      </c>
      <c r="R43348">
        <v>6589</v>
      </c>
    </row>
    <row r="43349" spans="8:18" x14ac:dyDescent="0.25">
      <c r="H43349">
        <v>6592</v>
      </c>
      <c r="R43349">
        <v>6590</v>
      </c>
    </row>
    <row r="43350" spans="8:18" x14ac:dyDescent="0.25">
      <c r="H43350">
        <v>6593</v>
      </c>
      <c r="R43350">
        <v>6591</v>
      </c>
    </row>
    <row r="43351" spans="8:18" x14ac:dyDescent="0.25">
      <c r="H43351">
        <v>6594</v>
      </c>
      <c r="R43351">
        <v>6592</v>
      </c>
    </row>
    <row r="43352" spans="8:18" x14ac:dyDescent="0.25">
      <c r="H43352">
        <v>6596</v>
      </c>
      <c r="R43352">
        <v>6593</v>
      </c>
    </row>
    <row r="43353" spans="8:18" x14ac:dyDescent="0.25">
      <c r="H43353">
        <v>6597</v>
      </c>
      <c r="R43353">
        <v>6594</v>
      </c>
    </row>
    <row r="43354" spans="8:18" x14ac:dyDescent="0.25">
      <c r="H43354">
        <v>6598</v>
      </c>
      <c r="R43354">
        <v>6596</v>
      </c>
    </row>
    <row r="43355" spans="8:18" x14ac:dyDescent="0.25">
      <c r="H43355">
        <v>6599</v>
      </c>
      <c r="R43355">
        <v>6597</v>
      </c>
    </row>
    <row r="43356" spans="8:18" x14ac:dyDescent="0.25">
      <c r="H43356">
        <v>6600</v>
      </c>
      <c r="R43356">
        <v>6598</v>
      </c>
    </row>
    <row r="43357" spans="8:18" x14ac:dyDescent="0.25">
      <c r="H43357">
        <v>6601</v>
      </c>
      <c r="R43357">
        <v>6599</v>
      </c>
    </row>
    <row r="43358" spans="8:18" x14ac:dyDescent="0.25">
      <c r="H43358">
        <v>6602</v>
      </c>
      <c r="R43358">
        <v>6600</v>
      </c>
    </row>
    <row r="43359" spans="8:18" x14ac:dyDescent="0.25">
      <c r="H43359">
        <v>6603</v>
      </c>
      <c r="R43359">
        <v>6601</v>
      </c>
    </row>
    <row r="43360" spans="8:18" x14ac:dyDescent="0.25">
      <c r="H43360">
        <v>6604</v>
      </c>
      <c r="R43360">
        <v>6602</v>
      </c>
    </row>
    <row r="43361" spans="8:18" x14ac:dyDescent="0.25">
      <c r="H43361">
        <v>6605</v>
      </c>
      <c r="R43361">
        <v>6603</v>
      </c>
    </row>
    <row r="43362" spans="8:18" x14ac:dyDescent="0.25">
      <c r="H43362">
        <v>6607</v>
      </c>
      <c r="R43362">
        <v>6604</v>
      </c>
    </row>
    <row r="43363" spans="8:18" x14ac:dyDescent="0.25">
      <c r="H43363">
        <v>6608</v>
      </c>
      <c r="R43363">
        <v>6605</v>
      </c>
    </row>
    <row r="43364" spans="8:18" x14ac:dyDescent="0.25">
      <c r="H43364">
        <v>6609</v>
      </c>
      <c r="R43364">
        <v>6607</v>
      </c>
    </row>
    <row r="43365" spans="8:18" x14ac:dyDescent="0.25">
      <c r="H43365">
        <v>6610</v>
      </c>
      <c r="R43365">
        <v>6608</v>
      </c>
    </row>
    <row r="43366" spans="8:18" x14ac:dyDescent="0.25">
      <c r="H43366">
        <v>6611</v>
      </c>
      <c r="R43366">
        <v>6609</v>
      </c>
    </row>
    <row r="43367" spans="8:18" x14ac:dyDescent="0.25">
      <c r="H43367">
        <v>6612</v>
      </c>
      <c r="R43367">
        <v>6610</v>
      </c>
    </row>
    <row r="43368" spans="8:18" x14ac:dyDescent="0.25">
      <c r="H43368">
        <v>6613</v>
      </c>
      <c r="R43368">
        <v>6611</v>
      </c>
    </row>
    <row r="43369" spans="8:18" x14ac:dyDescent="0.25">
      <c r="H43369">
        <v>6614</v>
      </c>
      <c r="R43369">
        <v>6612</v>
      </c>
    </row>
    <row r="43370" spans="8:18" x14ac:dyDescent="0.25">
      <c r="H43370">
        <v>6615</v>
      </c>
      <c r="R43370">
        <v>6613</v>
      </c>
    </row>
    <row r="43371" spans="8:18" x14ac:dyDescent="0.25">
      <c r="H43371">
        <v>6617</v>
      </c>
      <c r="R43371">
        <v>6614</v>
      </c>
    </row>
    <row r="43372" spans="8:18" x14ac:dyDescent="0.25">
      <c r="H43372">
        <v>6618</v>
      </c>
      <c r="R43372">
        <v>6615</v>
      </c>
    </row>
    <row r="43373" spans="8:18" x14ac:dyDescent="0.25">
      <c r="H43373">
        <v>6619</v>
      </c>
      <c r="R43373">
        <v>6617</v>
      </c>
    </row>
    <row r="43374" spans="8:18" x14ac:dyDescent="0.25">
      <c r="H43374">
        <v>6620</v>
      </c>
      <c r="R43374">
        <v>6618</v>
      </c>
    </row>
    <row r="43375" spans="8:18" x14ac:dyDescent="0.25">
      <c r="H43375">
        <v>6621</v>
      </c>
      <c r="R43375">
        <v>6619</v>
      </c>
    </row>
    <row r="43376" spans="8:18" x14ac:dyDescent="0.25">
      <c r="H43376">
        <v>6622</v>
      </c>
      <c r="R43376">
        <v>6620</v>
      </c>
    </row>
    <row r="43377" spans="8:18" x14ac:dyDescent="0.25">
      <c r="H43377">
        <v>6623</v>
      </c>
      <c r="R43377">
        <v>6621</v>
      </c>
    </row>
    <row r="43378" spans="8:18" x14ac:dyDescent="0.25">
      <c r="H43378">
        <v>6624</v>
      </c>
      <c r="R43378">
        <v>6622</v>
      </c>
    </row>
    <row r="43379" spans="8:18" x14ac:dyDescent="0.25">
      <c r="H43379">
        <v>6625</v>
      </c>
      <c r="R43379">
        <v>6623</v>
      </c>
    </row>
    <row r="43380" spans="8:18" x14ac:dyDescent="0.25">
      <c r="H43380">
        <v>6626</v>
      </c>
      <c r="R43380">
        <v>6624</v>
      </c>
    </row>
    <row r="43381" spans="8:18" x14ac:dyDescent="0.25">
      <c r="H43381">
        <v>6627</v>
      </c>
      <c r="R43381">
        <v>6625</v>
      </c>
    </row>
    <row r="43382" spans="8:18" x14ac:dyDescent="0.25">
      <c r="H43382">
        <v>6628</v>
      </c>
      <c r="R43382">
        <v>6626</v>
      </c>
    </row>
    <row r="43383" spans="8:18" x14ac:dyDescent="0.25">
      <c r="H43383">
        <v>6629</v>
      </c>
      <c r="R43383">
        <v>6627</v>
      </c>
    </row>
    <row r="43384" spans="8:18" x14ac:dyDescent="0.25">
      <c r="H43384">
        <v>6630</v>
      </c>
      <c r="R43384">
        <v>6628</v>
      </c>
    </row>
    <row r="43385" spans="8:18" x14ac:dyDescent="0.25">
      <c r="H43385">
        <v>6631</v>
      </c>
      <c r="R43385">
        <v>6629</v>
      </c>
    </row>
    <row r="43386" spans="8:18" x14ac:dyDescent="0.25">
      <c r="H43386">
        <v>6632</v>
      </c>
      <c r="R43386">
        <v>6630</v>
      </c>
    </row>
    <row r="43387" spans="8:18" x14ac:dyDescent="0.25">
      <c r="H43387">
        <v>6634</v>
      </c>
      <c r="R43387">
        <v>6631</v>
      </c>
    </row>
    <row r="43388" spans="8:18" x14ac:dyDescent="0.25">
      <c r="H43388">
        <v>6635</v>
      </c>
      <c r="R43388">
        <v>6632</v>
      </c>
    </row>
    <row r="43389" spans="8:18" x14ac:dyDescent="0.25">
      <c r="H43389">
        <v>6636</v>
      </c>
      <c r="R43389">
        <v>6634</v>
      </c>
    </row>
    <row r="43390" spans="8:18" x14ac:dyDescent="0.25">
      <c r="H43390">
        <v>6638</v>
      </c>
      <c r="R43390">
        <v>6635</v>
      </c>
    </row>
    <row r="43391" spans="8:18" x14ac:dyDescent="0.25">
      <c r="H43391">
        <v>6639</v>
      </c>
      <c r="R43391">
        <v>6636</v>
      </c>
    </row>
    <row r="43392" spans="8:18" x14ac:dyDescent="0.25">
      <c r="H43392">
        <v>6640</v>
      </c>
      <c r="R43392">
        <v>6638</v>
      </c>
    </row>
    <row r="43393" spans="8:18" x14ac:dyDescent="0.25">
      <c r="H43393">
        <v>6641</v>
      </c>
      <c r="R43393">
        <v>6639</v>
      </c>
    </row>
    <row r="43394" spans="8:18" x14ac:dyDescent="0.25">
      <c r="H43394">
        <v>6642</v>
      </c>
      <c r="R43394">
        <v>6640</v>
      </c>
    </row>
    <row r="43395" spans="8:18" x14ac:dyDescent="0.25">
      <c r="H43395">
        <v>6643</v>
      </c>
      <c r="R43395">
        <v>6641</v>
      </c>
    </row>
    <row r="43396" spans="8:18" x14ac:dyDescent="0.25">
      <c r="H43396">
        <v>6644</v>
      </c>
      <c r="R43396">
        <v>6642</v>
      </c>
    </row>
    <row r="43397" spans="8:18" x14ac:dyDescent="0.25">
      <c r="H43397">
        <v>6645</v>
      </c>
      <c r="R43397">
        <v>6643</v>
      </c>
    </row>
    <row r="43398" spans="8:18" x14ac:dyDescent="0.25">
      <c r="H43398">
        <v>6646</v>
      </c>
      <c r="R43398">
        <v>6644</v>
      </c>
    </row>
    <row r="43399" spans="8:18" x14ac:dyDescent="0.25">
      <c r="H43399">
        <v>6647</v>
      </c>
      <c r="R43399">
        <v>6645</v>
      </c>
    </row>
    <row r="43400" spans="8:18" x14ac:dyDescent="0.25">
      <c r="H43400">
        <v>6648</v>
      </c>
      <c r="R43400">
        <v>6646</v>
      </c>
    </row>
    <row r="43401" spans="8:18" x14ac:dyDescent="0.25">
      <c r="H43401">
        <v>6649</v>
      </c>
      <c r="R43401">
        <v>6647</v>
      </c>
    </row>
    <row r="43402" spans="8:18" x14ac:dyDescent="0.25">
      <c r="H43402">
        <v>6650</v>
      </c>
      <c r="R43402">
        <v>6648</v>
      </c>
    </row>
    <row r="43403" spans="8:18" x14ac:dyDescent="0.25">
      <c r="H43403">
        <v>6651</v>
      </c>
      <c r="R43403">
        <v>6649</v>
      </c>
    </row>
    <row r="43404" spans="8:18" x14ac:dyDescent="0.25">
      <c r="H43404">
        <v>6652</v>
      </c>
      <c r="R43404">
        <v>6650</v>
      </c>
    </row>
    <row r="43405" spans="8:18" x14ac:dyDescent="0.25">
      <c r="H43405">
        <v>6653</v>
      </c>
      <c r="R43405">
        <v>6651</v>
      </c>
    </row>
    <row r="43406" spans="8:18" x14ac:dyDescent="0.25">
      <c r="H43406">
        <v>6654</v>
      </c>
      <c r="R43406">
        <v>6652</v>
      </c>
    </row>
    <row r="43407" spans="8:18" x14ac:dyDescent="0.25">
      <c r="H43407">
        <v>6656</v>
      </c>
      <c r="R43407">
        <v>6653</v>
      </c>
    </row>
    <row r="43408" spans="8:18" x14ac:dyDescent="0.25">
      <c r="H43408">
        <v>6657</v>
      </c>
      <c r="R43408">
        <v>6654</v>
      </c>
    </row>
    <row r="43409" spans="8:18" x14ac:dyDescent="0.25">
      <c r="H43409">
        <v>6658</v>
      </c>
      <c r="R43409">
        <v>6656</v>
      </c>
    </row>
    <row r="43410" spans="8:18" x14ac:dyDescent="0.25">
      <c r="H43410">
        <v>6660</v>
      </c>
      <c r="R43410">
        <v>6657</v>
      </c>
    </row>
    <row r="43411" spans="8:18" x14ac:dyDescent="0.25">
      <c r="H43411">
        <v>6661</v>
      </c>
      <c r="R43411">
        <v>6658</v>
      </c>
    </row>
    <row r="43412" spans="8:18" x14ac:dyDescent="0.25">
      <c r="H43412">
        <v>6662</v>
      </c>
      <c r="R43412">
        <v>6660</v>
      </c>
    </row>
    <row r="43413" spans="8:18" x14ac:dyDescent="0.25">
      <c r="H43413">
        <v>6663</v>
      </c>
      <c r="R43413">
        <v>6661</v>
      </c>
    </row>
    <row r="43414" spans="8:18" x14ac:dyDescent="0.25">
      <c r="H43414">
        <v>6664</v>
      </c>
      <c r="R43414">
        <v>6662</v>
      </c>
    </row>
    <row r="43415" spans="8:18" x14ac:dyDescent="0.25">
      <c r="H43415">
        <v>6665</v>
      </c>
      <c r="R43415">
        <v>6663</v>
      </c>
    </row>
    <row r="43416" spans="8:18" x14ac:dyDescent="0.25">
      <c r="H43416">
        <v>6666</v>
      </c>
      <c r="R43416">
        <v>6664</v>
      </c>
    </row>
    <row r="43417" spans="8:18" x14ac:dyDescent="0.25">
      <c r="H43417">
        <v>6668</v>
      </c>
      <c r="R43417">
        <v>6665</v>
      </c>
    </row>
    <row r="43418" spans="8:18" x14ac:dyDescent="0.25">
      <c r="H43418">
        <v>6669</v>
      </c>
      <c r="R43418">
        <v>6666</v>
      </c>
    </row>
    <row r="43419" spans="8:18" x14ac:dyDescent="0.25">
      <c r="H43419">
        <v>6670</v>
      </c>
      <c r="R43419">
        <v>6668</v>
      </c>
    </row>
    <row r="43420" spans="8:18" x14ac:dyDescent="0.25">
      <c r="H43420">
        <v>6671</v>
      </c>
      <c r="R43420">
        <v>6669</v>
      </c>
    </row>
    <row r="43421" spans="8:18" x14ac:dyDescent="0.25">
      <c r="H43421">
        <v>6672</v>
      </c>
      <c r="R43421">
        <v>6670</v>
      </c>
    </row>
    <row r="43422" spans="8:18" x14ac:dyDescent="0.25">
      <c r="H43422">
        <v>6675</v>
      </c>
      <c r="R43422">
        <v>6671</v>
      </c>
    </row>
    <row r="43423" spans="8:18" x14ac:dyDescent="0.25">
      <c r="H43423">
        <v>6676</v>
      </c>
      <c r="R43423">
        <v>6672</v>
      </c>
    </row>
    <row r="43424" spans="8:18" x14ac:dyDescent="0.25">
      <c r="H43424">
        <v>6677</v>
      </c>
      <c r="R43424">
        <v>6675</v>
      </c>
    </row>
    <row r="43425" spans="8:18" x14ac:dyDescent="0.25">
      <c r="H43425">
        <v>6678</v>
      </c>
      <c r="R43425">
        <v>6676</v>
      </c>
    </row>
    <row r="43426" spans="8:18" x14ac:dyDescent="0.25">
      <c r="H43426">
        <v>6679</v>
      </c>
      <c r="R43426">
        <v>6677</v>
      </c>
    </row>
    <row r="43427" spans="8:18" x14ac:dyDescent="0.25">
      <c r="H43427">
        <v>6680</v>
      </c>
      <c r="R43427">
        <v>6678</v>
      </c>
    </row>
    <row r="43428" spans="8:18" x14ac:dyDescent="0.25">
      <c r="H43428">
        <v>6681</v>
      </c>
      <c r="R43428">
        <v>6679</v>
      </c>
    </row>
    <row r="43429" spans="8:18" x14ac:dyDescent="0.25">
      <c r="H43429">
        <v>6682</v>
      </c>
      <c r="R43429">
        <v>6680</v>
      </c>
    </row>
    <row r="43430" spans="8:18" x14ac:dyDescent="0.25">
      <c r="H43430">
        <v>6683</v>
      </c>
      <c r="R43430">
        <v>6681</v>
      </c>
    </row>
    <row r="43431" spans="8:18" x14ac:dyDescent="0.25">
      <c r="H43431">
        <v>6684</v>
      </c>
      <c r="R43431">
        <v>6682</v>
      </c>
    </row>
    <row r="43432" spans="8:18" x14ac:dyDescent="0.25">
      <c r="H43432">
        <v>6685</v>
      </c>
      <c r="R43432">
        <v>6683</v>
      </c>
    </row>
    <row r="43433" spans="8:18" x14ac:dyDescent="0.25">
      <c r="H43433">
        <v>6686</v>
      </c>
      <c r="R43433">
        <v>6684</v>
      </c>
    </row>
    <row r="43434" spans="8:18" x14ac:dyDescent="0.25">
      <c r="H43434">
        <v>6687</v>
      </c>
      <c r="R43434">
        <v>6685</v>
      </c>
    </row>
    <row r="43435" spans="8:18" x14ac:dyDescent="0.25">
      <c r="H43435">
        <v>6688</v>
      </c>
      <c r="R43435">
        <v>6686</v>
      </c>
    </row>
    <row r="43436" spans="8:18" x14ac:dyDescent="0.25">
      <c r="H43436">
        <v>6689</v>
      </c>
      <c r="R43436">
        <v>6687</v>
      </c>
    </row>
    <row r="43437" spans="8:18" x14ac:dyDescent="0.25">
      <c r="H43437">
        <v>6690</v>
      </c>
      <c r="R43437">
        <v>6688</v>
      </c>
    </row>
    <row r="43438" spans="8:18" x14ac:dyDescent="0.25">
      <c r="H43438">
        <v>6691</v>
      </c>
      <c r="R43438">
        <v>6689</v>
      </c>
    </row>
    <row r="43439" spans="8:18" x14ac:dyDescent="0.25">
      <c r="H43439">
        <v>6692</v>
      </c>
      <c r="R43439">
        <v>6690</v>
      </c>
    </row>
    <row r="43440" spans="8:18" x14ac:dyDescent="0.25">
      <c r="H43440">
        <v>6693</v>
      </c>
      <c r="R43440">
        <v>6691</v>
      </c>
    </row>
    <row r="43441" spans="8:18" x14ac:dyDescent="0.25">
      <c r="H43441">
        <v>6694</v>
      </c>
      <c r="R43441">
        <v>6692</v>
      </c>
    </row>
    <row r="43442" spans="8:18" x14ac:dyDescent="0.25">
      <c r="H43442">
        <v>6695</v>
      </c>
      <c r="R43442">
        <v>6693</v>
      </c>
    </row>
    <row r="43443" spans="8:18" x14ac:dyDescent="0.25">
      <c r="H43443">
        <v>6696</v>
      </c>
      <c r="R43443">
        <v>6694</v>
      </c>
    </row>
    <row r="43444" spans="8:18" x14ac:dyDescent="0.25">
      <c r="H43444">
        <v>6697</v>
      </c>
      <c r="R43444">
        <v>6695</v>
      </c>
    </row>
    <row r="43445" spans="8:18" x14ac:dyDescent="0.25">
      <c r="H43445">
        <v>6698</v>
      </c>
      <c r="R43445">
        <v>6696</v>
      </c>
    </row>
    <row r="43446" spans="8:18" x14ac:dyDescent="0.25">
      <c r="H43446">
        <v>6699</v>
      </c>
      <c r="R43446">
        <v>6697</v>
      </c>
    </row>
    <row r="43447" spans="8:18" x14ac:dyDescent="0.25">
      <c r="H43447">
        <v>6700</v>
      </c>
      <c r="R43447">
        <v>6698</v>
      </c>
    </row>
    <row r="43448" spans="8:18" x14ac:dyDescent="0.25">
      <c r="H43448">
        <v>6701</v>
      </c>
      <c r="R43448">
        <v>6699</v>
      </c>
    </row>
    <row r="43449" spans="8:18" x14ac:dyDescent="0.25">
      <c r="H43449">
        <v>6702</v>
      </c>
      <c r="R43449">
        <v>6700</v>
      </c>
    </row>
    <row r="43450" spans="8:18" x14ac:dyDescent="0.25">
      <c r="H43450">
        <v>6703</v>
      </c>
      <c r="R43450">
        <v>6701</v>
      </c>
    </row>
    <row r="43451" spans="8:18" x14ac:dyDescent="0.25">
      <c r="H43451">
        <v>6704</v>
      </c>
      <c r="R43451">
        <v>6702</v>
      </c>
    </row>
    <row r="43452" spans="8:18" x14ac:dyDescent="0.25">
      <c r="H43452">
        <v>6705</v>
      </c>
      <c r="R43452">
        <v>6703</v>
      </c>
    </row>
    <row r="43453" spans="8:18" x14ac:dyDescent="0.25">
      <c r="H43453">
        <v>6706</v>
      </c>
      <c r="R43453">
        <v>6704</v>
      </c>
    </row>
    <row r="43454" spans="8:18" x14ac:dyDescent="0.25">
      <c r="H43454">
        <v>6707</v>
      </c>
      <c r="R43454">
        <v>6705</v>
      </c>
    </row>
    <row r="43455" spans="8:18" x14ac:dyDescent="0.25">
      <c r="H43455">
        <v>6708</v>
      </c>
      <c r="R43455">
        <v>6706</v>
      </c>
    </row>
    <row r="43456" spans="8:18" x14ac:dyDescent="0.25">
      <c r="H43456">
        <v>6709</v>
      </c>
      <c r="R43456">
        <v>6707</v>
      </c>
    </row>
    <row r="43457" spans="8:18" x14ac:dyDescent="0.25">
      <c r="H43457">
        <v>6710</v>
      </c>
      <c r="R43457">
        <v>6708</v>
      </c>
    </row>
    <row r="43458" spans="8:18" x14ac:dyDescent="0.25">
      <c r="H43458">
        <v>6711</v>
      </c>
      <c r="R43458">
        <v>6709</v>
      </c>
    </row>
    <row r="43459" spans="8:18" x14ac:dyDescent="0.25">
      <c r="H43459">
        <v>6712</v>
      </c>
      <c r="R43459">
        <v>6710</v>
      </c>
    </row>
    <row r="43460" spans="8:18" x14ac:dyDescent="0.25">
      <c r="H43460">
        <v>6713</v>
      </c>
      <c r="R43460">
        <v>6711</v>
      </c>
    </row>
    <row r="43461" spans="8:18" x14ac:dyDescent="0.25">
      <c r="H43461">
        <v>6714</v>
      </c>
      <c r="R43461">
        <v>6712</v>
      </c>
    </row>
    <row r="43462" spans="8:18" x14ac:dyDescent="0.25">
      <c r="H43462">
        <v>6715</v>
      </c>
      <c r="R43462">
        <v>6713</v>
      </c>
    </row>
    <row r="43463" spans="8:18" x14ac:dyDescent="0.25">
      <c r="H43463">
        <v>6716</v>
      </c>
      <c r="R43463">
        <v>6714</v>
      </c>
    </row>
    <row r="43464" spans="8:18" x14ac:dyDescent="0.25">
      <c r="H43464">
        <v>6717</v>
      </c>
      <c r="R43464">
        <v>6715</v>
      </c>
    </row>
    <row r="43465" spans="8:18" x14ac:dyDescent="0.25">
      <c r="H43465">
        <v>6718</v>
      </c>
      <c r="R43465">
        <v>6716</v>
      </c>
    </row>
    <row r="43466" spans="8:18" x14ac:dyDescent="0.25">
      <c r="H43466">
        <v>6719</v>
      </c>
      <c r="R43466">
        <v>6717</v>
      </c>
    </row>
    <row r="43467" spans="8:18" x14ac:dyDescent="0.25">
      <c r="H43467">
        <v>6720</v>
      </c>
      <c r="R43467">
        <v>6718</v>
      </c>
    </row>
    <row r="43468" spans="8:18" x14ac:dyDescent="0.25">
      <c r="H43468">
        <v>6721</v>
      </c>
      <c r="R43468">
        <v>6719</v>
      </c>
    </row>
    <row r="43469" spans="8:18" x14ac:dyDescent="0.25">
      <c r="H43469">
        <v>6722</v>
      </c>
      <c r="R43469">
        <v>6720</v>
      </c>
    </row>
    <row r="43470" spans="8:18" x14ac:dyDescent="0.25">
      <c r="H43470">
        <v>6723</v>
      </c>
      <c r="R43470">
        <v>6721</v>
      </c>
    </row>
    <row r="43471" spans="8:18" x14ac:dyDescent="0.25">
      <c r="H43471">
        <v>6724</v>
      </c>
      <c r="R43471">
        <v>6722</v>
      </c>
    </row>
    <row r="43472" spans="8:18" x14ac:dyDescent="0.25">
      <c r="H43472">
        <v>6725</v>
      </c>
      <c r="R43472">
        <v>6723</v>
      </c>
    </row>
    <row r="43473" spans="8:18" x14ac:dyDescent="0.25">
      <c r="H43473">
        <v>6726</v>
      </c>
      <c r="R43473">
        <v>6724</v>
      </c>
    </row>
    <row r="43474" spans="8:18" x14ac:dyDescent="0.25">
      <c r="H43474">
        <v>6727</v>
      </c>
      <c r="R43474">
        <v>6725</v>
      </c>
    </row>
    <row r="43475" spans="8:18" x14ac:dyDescent="0.25">
      <c r="H43475">
        <v>6728</v>
      </c>
      <c r="R43475">
        <v>6726</v>
      </c>
    </row>
    <row r="43476" spans="8:18" x14ac:dyDescent="0.25">
      <c r="H43476">
        <v>6729</v>
      </c>
      <c r="R43476">
        <v>6727</v>
      </c>
    </row>
    <row r="43477" spans="8:18" x14ac:dyDescent="0.25">
      <c r="H43477">
        <v>6730</v>
      </c>
      <c r="R43477">
        <v>6728</v>
      </c>
    </row>
    <row r="43478" spans="8:18" x14ac:dyDescent="0.25">
      <c r="H43478">
        <v>6731</v>
      </c>
      <c r="R43478">
        <v>6729</v>
      </c>
    </row>
    <row r="43479" spans="8:18" x14ac:dyDescent="0.25">
      <c r="H43479">
        <v>6732</v>
      </c>
      <c r="R43479">
        <v>6730</v>
      </c>
    </row>
    <row r="43480" spans="8:18" x14ac:dyDescent="0.25">
      <c r="H43480">
        <v>6733</v>
      </c>
      <c r="R43480">
        <v>6731</v>
      </c>
    </row>
    <row r="43481" spans="8:18" x14ac:dyDescent="0.25">
      <c r="H43481">
        <v>6734</v>
      </c>
      <c r="R43481">
        <v>6732</v>
      </c>
    </row>
    <row r="43482" spans="8:18" x14ac:dyDescent="0.25">
      <c r="H43482">
        <v>6735</v>
      </c>
      <c r="R43482">
        <v>6733</v>
      </c>
    </row>
    <row r="43483" spans="8:18" x14ac:dyDescent="0.25">
      <c r="H43483">
        <v>6736</v>
      </c>
      <c r="R43483">
        <v>6734</v>
      </c>
    </row>
    <row r="43484" spans="8:18" x14ac:dyDescent="0.25">
      <c r="H43484">
        <v>6737</v>
      </c>
      <c r="R43484">
        <v>6735</v>
      </c>
    </row>
    <row r="43485" spans="8:18" x14ac:dyDescent="0.25">
      <c r="H43485">
        <v>6738</v>
      </c>
      <c r="R43485">
        <v>6736</v>
      </c>
    </row>
    <row r="43486" spans="8:18" x14ac:dyDescent="0.25">
      <c r="H43486">
        <v>6739</v>
      </c>
      <c r="R43486">
        <v>6737</v>
      </c>
    </row>
    <row r="43487" spans="8:18" x14ac:dyDescent="0.25">
      <c r="H43487">
        <v>6740</v>
      </c>
      <c r="R43487">
        <v>6738</v>
      </c>
    </row>
    <row r="43488" spans="8:18" x14ac:dyDescent="0.25">
      <c r="H43488">
        <v>6741</v>
      </c>
      <c r="R43488">
        <v>6739</v>
      </c>
    </row>
    <row r="43489" spans="8:18" x14ac:dyDescent="0.25">
      <c r="H43489">
        <v>6742</v>
      </c>
      <c r="R43489">
        <v>6740</v>
      </c>
    </row>
    <row r="43490" spans="8:18" x14ac:dyDescent="0.25">
      <c r="H43490">
        <v>6743</v>
      </c>
      <c r="R43490">
        <v>6741</v>
      </c>
    </row>
    <row r="43491" spans="8:18" x14ac:dyDescent="0.25">
      <c r="H43491">
        <v>6744</v>
      </c>
      <c r="R43491">
        <v>6742</v>
      </c>
    </row>
    <row r="43492" spans="8:18" x14ac:dyDescent="0.25">
      <c r="H43492">
        <v>6745</v>
      </c>
      <c r="R43492">
        <v>6743</v>
      </c>
    </row>
    <row r="43493" spans="8:18" x14ac:dyDescent="0.25">
      <c r="H43493">
        <v>6746</v>
      </c>
      <c r="R43493">
        <v>6744</v>
      </c>
    </row>
    <row r="43494" spans="8:18" x14ac:dyDescent="0.25">
      <c r="H43494">
        <v>6748</v>
      </c>
      <c r="R43494">
        <v>6745</v>
      </c>
    </row>
    <row r="43495" spans="8:18" x14ac:dyDescent="0.25">
      <c r="H43495">
        <v>6749</v>
      </c>
      <c r="R43495">
        <v>6746</v>
      </c>
    </row>
    <row r="43496" spans="8:18" x14ac:dyDescent="0.25">
      <c r="H43496">
        <v>6750</v>
      </c>
      <c r="R43496">
        <v>6748</v>
      </c>
    </row>
    <row r="43497" spans="8:18" x14ac:dyDescent="0.25">
      <c r="H43497">
        <v>6751</v>
      </c>
      <c r="R43497">
        <v>6749</v>
      </c>
    </row>
    <row r="43498" spans="8:18" x14ac:dyDescent="0.25">
      <c r="H43498">
        <v>6752</v>
      </c>
      <c r="R43498">
        <v>6750</v>
      </c>
    </row>
    <row r="43499" spans="8:18" x14ac:dyDescent="0.25">
      <c r="H43499">
        <v>6753</v>
      </c>
      <c r="R43499">
        <v>6751</v>
      </c>
    </row>
    <row r="43500" spans="8:18" x14ac:dyDescent="0.25">
      <c r="H43500">
        <v>6754</v>
      </c>
      <c r="R43500">
        <v>6752</v>
      </c>
    </row>
    <row r="43501" spans="8:18" x14ac:dyDescent="0.25">
      <c r="H43501">
        <v>6755</v>
      </c>
      <c r="R43501">
        <v>6753</v>
      </c>
    </row>
    <row r="43502" spans="8:18" x14ac:dyDescent="0.25">
      <c r="H43502">
        <v>6756</v>
      </c>
      <c r="R43502">
        <v>6754</v>
      </c>
    </row>
    <row r="43503" spans="8:18" x14ac:dyDescent="0.25">
      <c r="H43503">
        <v>6757</v>
      </c>
      <c r="R43503">
        <v>6755</v>
      </c>
    </row>
    <row r="43504" spans="8:18" x14ac:dyDescent="0.25">
      <c r="H43504">
        <v>6758</v>
      </c>
      <c r="R43504">
        <v>6756</v>
      </c>
    </row>
    <row r="43505" spans="8:18" x14ac:dyDescent="0.25">
      <c r="H43505">
        <v>6759</v>
      </c>
      <c r="R43505">
        <v>6757</v>
      </c>
    </row>
    <row r="43506" spans="8:18" x14ac:dyDescent="0.25">
      <c r="H43506">
        <v>6760</v>
      </c>
      <c r="R43506">
        <v>6758</v>
      </c>
    </row>
    <row r="43507" spans="8:18" x14ac:dyDescent="0.25">
      <c r="H43507">
        <v>6761</v>
      </c>
      <c r="R43507">
        <v>6759</v>
      </c>
    </row>
    <row r="43508" spans="8:18" x14ac:dyDescent="0.25">
      <c r="H43508">
        <v>6762</v>
      </c>
      <c r="R43508">
        <v>6760</v>
      </c>
    </row>
    <row r="43509" spans="8:18" x14ac:dyDescent="0.25">
      <c r="H43509">
        <v>6763</v>
      </c>
      <c r="R43509">
        <v>6761</v>
      </c>
    </row>
    <row r="43510" spans="8:18" x14ac:dyDescent="0.25">
      <c r="H43510">
        <v>6764</v>
      </c>
      <c r="R43510">
        <v>6762</v>
      </c>
    </row>
    <row r="43511" spans="8:18" x14ac:dyDescent="0.25">
      <c r="H43511">
        <v>6765</v>
      </c>
      <c r="R43511">
        <v>6763</v>
      </c>
    </row>
    <row r="43512" spans="8:18" x14ac:dyDescent="0.25">
      <c r="H43512">
        <v>6766</v>
      </c>
      <c r="R43512">
        <v>6764</v>
      </c>
    </row>
    <row r="43513" spans="8:18" x14ac:dyDescent="0.25">
      <c r="H43513">
        <v>6767</v>
      </c>
      <c r="R43513">
        <v>6765</v>
      </c>
    </row>
    <row r="43514" spans="8:18" x14ac:dyDescent="0.25">
      <c r="H43514">
        <v>6768</v>
      </c>
      <c r="R43514">
        <v>6766</v>
      </c>
    </row>
    <row r="43515" spans="8:18" x14ac:dyDescent="0.25">
      <c r="H43515">
        <v>6769</v>
      </c>
      <c r="R43515">
        <v>6767</v>
      </c>
    </row>
    <row r="43516" spans="8:18" x14ac:dyDescent="0.25">
      <c r="H43516">
        <v>6770</v>
      </c>
      <c r="R43516">
        <v>6768</v>
      </c>
    </row>
    <row r="43517" spans="8:18" x14ac:dyDescent="0.25">
      <c r="H43517">
        <v>6771</v>
      </c>
      <c r="R43517">
        <v>6769</v>
      </c>
    </row>
    <row r="43518" spans="8:18" x14ac:dyDescent="0.25">
      <c r="H43518">
        <v>6772</v>
      </c>
      <c r="R43518">
        <v>6770</v>
      </c>
    </row>
    <row r="43519" spans="8:18" x14ac:dyDescent="0.25">
      <c r="H43519">
        <v>6774</v>
      </c>
      <c r="R43519">
        <v>6771</v>
      </c>
    </row>
    <row r="43520" spans="8:18" x14ac:dyDescent="0.25">
      <c r="H43520">
        <v>6775</v>
      </c>
      <c r="R43520">
        <v>6772</v>
      </c>
    </row>
    <row r="43521" spans="8:18" x14ac:dyDescent="0.25">
      <c r="H43521">
        <v>6776</v>
      </c>
      <c r="R43521">
        <v>6774</v>
      </c>
    </row>
    <row r="43522" spans="8:18" x14ac:dyDescent="0.25">
      <c r="H43522">
        <v>6777</v>
      </c>
      <c r="R43522">
        <v>6775</v>
      </c>
    </row>
    <row r="43523" spans="8:18" x14ac:dyDescent="0.25">
      <c r="H43523">
        <v>6778</v>
      </c>
      <c r="R43523">
        <v>6776</v>
      </c>
    </row>
    <row r="43524" spans="8:18" x14ac:dyDescent="0.25">
      <c r="H43524">
        <v>6779</v>
      </c>
      <c r="R43524">
        <v>6777</v>
      </c>
    </row>
    <row r="43525" spans="8:18" x14ac:dyDescent="0.25">
      <c r="H43525">
        <v>6780</v>
      </c>
      <c r="R43525">
        <v>6778</v>
      </c>
    </row>
    <row r="43526" spans="8:18" x14ac:dyDescent="0.25">
      <c r="H43526">
        <v>6781</v>
      </c>
      <c r="R43526">
        <v>6779</v>
      </c>
    </row>
    <row r="43527" spans="8:18" x14ac:dyDescent="0.25">
      <c r="H43527">
        <v>6782</v>
      </c>
      <c r="R43527">
        <v>6780</v>
      </c>
    </row>
    <row r="43528" spans="8:18" x14ac:dyDescent="0.25">
      <c r="H43528">
        <v>6783</v>
      </c>
      <c r="R43528">
        <v>6781</v>
      </c>
    </row>
    <row r="43529" spans="8:18" x14ac:dyDescent="0.25">
      <c r="H43529">
        <v>6784</v>
      </c>
      <c r="R43529">
        <v>6782</v>
      </c>
    </row>
    <row r="43530" spans="8:18" x14ac:dyDescent="0.25">
      <c r="H43530">
        <v>6785</v>
      </c>
      <c r="R43530">
        <v>6783</v>
      </c>
    </row>
    <row r="43531" spans="8:18" x14ac:dyDescent="0.25">
      <c r="H43531">
        <v>6786</v>
      </c>
      <c r="R43531">
        <v>6784</v>
      </c>
    </row>
    <row r="43532" spans="8:18" x14ac:dyDescent="0.25">
      <c r="H43532">
        <v>6787</v>
      </c>
      <c r="R43532">
        <v>6785</v>
      </c>
    </row>
    <row r="43533" spans="8:18" x14ac:dyDescent="0.25">
      <c r="H43533">
        <v>6788</v>
      </c>
      <c r="R43533">
        <v>6786</v>
      </c>
    </row>
    <row r="43534" spans="8:18" x14ac:dyDescent="0.25">
      <c r="H43534">
        <v>6789</v>
      </c>
      <c r="R43534">
        <v>6787</v>
      </c>
    </row>
    <row r="43535" spans="8:18" x14ac:dyDescent="0.25">
      <c r="H43535">
        <v>6790</v>
      </c>
      <c r="R43535">
        <v>6788</v>
      </c>
    </row>
    <row r="43536" spans="8:18" x14ac:dyDescent="0.25">
      <c r="H43536">
        <v>6791</v>
      </c>
      <c r="R43536">
        <v>6789</v>
      </c>
    </row>
    <row r="43537" spans="8:18" x14ac:dyDescent="0.25">
      <c r="H43537">
        <v>6792</v>
      </c>
      <c r="R43537">
        <v>6790</v>
      </c>
    </row>
    <row r="43538" spans="8:18" x14ac:dyDescent="0.25">
      <c r="H43538">
        <v>6793</v>
      </c>
      <c r="R43538">
        <v>6791</v>
      </c>
    </row>
    <row r="43539" spans="8:18" x14ac:dyDescent="0.25">
      <c r="H43539">
        <v>6794</v>
      </c>
      <c r="R43539">
        <v>6792</v>
      </c>
    </row>
    <row r="43540" spans="8:18" x14ac:dyDescent="0.25">
      <c r="H43540">
        <v>6795</v>
      </c>
      <c r="R43540">
        <v>6793</v>
      </c>
    </row>
    <row r="43541" spans="8:18" x14ac:dyDescent="0.25">
      <c r="H43541">
        <v>6796</v>
      </c>
      <c r="R43541">
        <v>6794</v>
      </c>
    </row>
    <row r="43542" spans="8:18" x14ac:dyDescent="0.25">
      <c r="H43542">
        <v>6797</v>
      </c>
      <c r="R43542">
        <v>6795</v>
      </c>
    </row>
    <row r="43543" spans="8:18" x14ac:dyDescent="0.25">
      <c r="H43543">
        <v>6798</v>
      </c>
      <c r="R43543">
        <v>6796</v>
      </c>
    </row>
    <row r="43544" spans="8:18" x14ac:dyDescent="0.25">
      <c r="H43544">
        <v>6799</v>
      </c>
      <c r="R43544">
        <v>6797</v>
      </c>
    </row>
    <row r="43545" spans="8:18" x14ac:dyDescent="0.25">
      <c r="H43545">
        <v>6800</v>
      </c>
      <c r="R43545">
        <v>6798</v>
      </c>
    </row>
    <row r="43546" spans="8:18" x14ac:dyDescent="0.25">
      <c r="H43546">
        <v>6801</v>
      </c>
      <c r="R43546">
        <v>6799</v>
      </c>
    </row>
    <row r="43547" spans="8:18" x14ac:dyDescent="0.25">
      <c r="H43547">
        <v>6802</v>
      </c>
      <c r="R43547">
        <v>6800</v>
      </c>
    </row>
    <row r="43548" spans="8:18" x14ac:dyDescent="0.25">
      <c r="H43548">
        <v>6803</v>
      </c>
      <c r="R43548">
        <v>6801</v>
      </c>
    </row>
    <row r="43549" spans="8:18" x14ac:dyDescent="0.25">
      <c r="H43549">
        <v>6804</v>
      </c>
      <c r="R43549">
        <v>6802</v>
      </c>
    </row>
    <row r="43550" spans="8:18" x14ac:dyDescent="0.25">
      <c r="H43550">
        <v>6805</v>
      </c>
      <c r="R43550">
        <v>6803</v>
      </c>
    </row>
    <row r="43551" spans="8:18" x14ac:dyDescent="0.25">
      <c r="H43551">
        <v>6806</v>
      </c>
      <c r="R43551">
        <v>6804</v>
      </c>
    </row>
    <row r="43552" spans="8:18" x14ac:dyDescent="0.25">
      <c r="H43552">
        <v>6807</v>
      </c>
      <c r="R43552">
        <v>6805</v>
      </c>
    </row>
    <row r="43553" spans="8:18" x14ac:dyDescent="0.25">
      <c r="H43553">
        <v>6808</v>
      </c>
      <c r="R43553">
        <v>6806</v>
      </c>
    </row>
    <row r="43554" spans="8:18" x14ac:dyDescent="0.25">
      <c r="H43554">
        <v>6809</v>
      </c>
      <c r="R43554">
        <v>6807</v>
      </c>
    </row>
    <row r="43555" spans="8:18" x14ac:dyDescent="0.25">
      <c r="H43555">
        <v>6810</v>
      </c>
      <c r="R43555">
        <v>6808</v>
      </c>
    </row>
    <row r="43556" spans="8:18" x14ac:dyDescent="0.25">
      <c r="H43556">
        <v>6811</v>
      </c>
      <c r="R43556">
        <v>6809</v>
      </c>
    </row>
    <row r="43557" spans="8:18" x14ac:dyDescent="0.25">
      <c r="H43557">
        <v>6812</v>
      </c>
      <c r="R43557">
        <v>6810</v>
      </c>
    </row>
    <row r="43558" spans="8:18" x14ac:dyDescent="0.25">
      <c r="H43558">
        <v>6813</v>
      </c>
      <c r="R43558">
        <v>6811</v>
      </c>
    </row>
    <row r="43559" spans="8:18" x14ac:dyDescent="0.25">
      <c r="H43559">
        <v>6814</v>
      </c>
      <c r="R43559">
        <v>6812</v>
      </c>
    </row>
    <row r="43560" spans="8:18" x14ac:dyDescent="0.25">
      <c r="H43560">
        <v>6815</v>
      </c>
      <c r="R43560">
        <v>6813</v>
      </c>
    </row>
    <row r="43561" spans="8:18" x14ac:dyDescent="0.25">
      <c r="H43561">
        <v>6816</v>
      </c>
      <c r="R43561">
        <v>6814</v>
      </c>
    </row>
    <row r="43562" spans="8:18" x14ac:dyDescent="0.25">
      <c r="H43562">
        <v>6818</v>
      </c>
      <c r="R43562">
        <v>6815</v>
      </c>
    </row>
    <row r="43563" spans="8:18" x14ac:dyDescent="0.25">
      <c r="H43563">
        <v>6819</v>
      </c>
      <c r="R43563">
        <v>6816</v>
      </c>
    </row>
    <row r="43564" spans="8:18" x14ac:dyDescent="0.25">
      <c r="H43564">
        <v>6820</v>
      </c>
      <c r="R43564">
        <v>6818</v>
      </c>
    </row>
    <row r="43565" spans="8:18" x14ac:dyDescent="0.25">
      <c r="H43565">
        <v>6821</v>
      </c>
      <c r="R43565">
        <v>6819</v>
      </c>
    </row>
    <row r="43566" spans="8:18" x14ac:dyDescent="0.25">
      <c r="H43566">
        <v>6822</v>
      </c>
      <c r="R43566">
        <v>6820</v>
      </c>
    </row>
    <row r="43567" spans="8:18" x14ac:dyDescent="0.25">
      <c r="H43567">
        <v>6823</v>
      </c>
      <c r="R43567">
        <v>6821</v>
      </c>
    </row>
    <row r="43568" spans="8:18" x14ac:dyDescent="0.25">
      <c r="H43568">
        <v>6824</v>
      </c>
      <c r="R43568">
        <v>6822</v>
      </c>
    </row>
    <row r="43569" spans="8:18" x14ac:dyDescent="0.25">
      <c r="H43569">
        <v>6825</v>
      </c>
      <c r="R43569">
        <v>6823</v>
      </c>
    </row>
    <row r="43570" spans="8:18" x14ac:dyDescent="0.25">
      <c r="H43570">
        <v>6826</v>
      </c>
      <c r="R43570">
        <v>6824</v>
      </c>
    </row>
    <row r="43571" spans="8:18" x14ac:dyDescent="0.25">
      <c r="H43571">
        <v>6827</v>
      </c>
      <c r="R43571">
        <v>6825</v>
      </c>
    </row>
    <row r="43572" spans="8:18" x14ac:dyDescent="0.25">
      <c r="H43572">
        <v>6829</v>
      </c>
      <c r="R43572">
        <v>6826</v>
      </c>
    </row>
    <row r="43573" spans="8:18" x14ac:dyDescent="0.25">
      <c r="H43573">
        <v>6830</v>
      </c>
      <c r="R43573">
        <v>6827</v>
      </c>
    </row>
    <row r="43574" spans="8:18" x14ac:dyDescent="0.25">
      <c r="H43574">
        <v>6831</v>
      </c>
      <c r="R43574">
        <v>6829</v>
      </c>
    </row>
    <row r="43575" spans="8:18" x14ac:dyDescent="0.25">
      <c r="H43575">
        <v>6832</v>
      </c>
      <c r="R43575">
        <v>6830</v>
      </c>
    </row>
    <row r="43576" spans="8:18" x14ac:dyDescent="0.25">
      <c r="H43576">
        <v>6833</v>
      </c>
      <c r="R43576">
        <v>6831</v>
      </c>
    </row>
    <row r="43577" spans="8:18" x14ac:dyDescent="0.25">
      <c r="H43577">
        <v>6834</v>
      </c>
      <c r="R43577">
        <v>6832</v>
      </c>
    </row>
    <row r="43578" spans="8:18" x14ac:dyDescent="0.25">
      <c r="H43578">
        <v>6835</v>
      </c>
      <c r="R43578">
        <v>6833</v>
      </c>
    </row>
    <row r="43579" spans="8:18" x14ac:dyDescent="0.25">
      <c r="H43579">
        <v>6836</v>
      </c>
      <c r="R43579">
        <v>6834</v>
      </c>
    </row>
    <row r="43580" spans="8:18" x14ac:dyDescent="0.25">
      <c r="H43580">
        <v>6837</v>
      </c>
      <c r="R43580">
        <v>6835</v>
      </c>
    </row>
    <row r="43581" spans="8:18" x14ac:dyDescent="0.25">
      <c r="H43581">
        <v>6839</v>
      </c>
      <c r="R43581">
        <v>6836</v>
      </c>
    </row>
    <row r="43582" spans="8:18" x14ac:dyDescent="0.25">
      <c r="H43582">
        <v>6840</v>
      </c>
      <c r="R43582">
        <v>6837</v>
      </c>
    </row>
    <row r="43583" spans="8:18" x14ac:dyDescent="0.25">
      <c r="H43583">
        <v>6841</v>
      </c>
      <c r="R43583">
        <v>6839</v>
      </c>
    </row>
    <row r="43584" spans="8:18" x14ac:dyDescent="0.25">
      <c r="H43584">
        <v>6842</v>
      </c>
      <c r="R43584">
        <v>6840</v>
      </c>
    </row>
    <row r="43585" spans="8:18" x14ac:dyDescent="0.25">
      <c r="H43585">
        <v>6843</v>
      </c>
      <c r="R43585">
        <v>6841</v>
      </c>
    </row>
    <row r="43586" spans="8:18" x14ac:dyDescent="0.25">
      <c r="H43586">
        <v>6844</v>
      </c>
      <c r="R43586">
        <v>6842</v>
      </c>
    </row>
    <row r="43587" spans="8:18" x14ac:dyDescent="0.25">
      <c r="H43587">
        <v>6845</v>
      </c>
      <c r="R43587">
        <v>6843</v>
      </c>
    </row>
    <row r="43588" spans="8:18" x14ac:dyDescent="0.25">
      <c r="H43588">
        <v>6846</v>
      </c>
      <c r="R43588">
        <v>6844</v>
      </c>
    </row>
    <row r="43589" spans="8:18" x14ac:dyDescent="0.25">
      <c r="H43589">
        <v>6847</v>
      </c>
      <c r="R43589">
        <v>6845</v>
      </c>
    </row>
    <row r="43590" spans="8:18" x14ac:dyDescent="0.25">
      <c r="H43590">
        <v>6848</v>
      </c>
      <c r="R43590">
        <v>6846</v>
      </c>
    </row>
    <row r="43591" spans="8:18" x14ac:dyDescent="0.25">
      <c r="H43591">
        <v>6849</v>
      </c>
      <c r="R43591">
        <v>6847</v>
      </c>
    </row>
    <row r="43592" spans="8:18" x14ac:dyDescent="0.25">
      <c r="H43592">
        <v>6850</v>
      </c>
      <c r="R43592">
        <v>6848</v>
      </c>
    </row>
    <row r="43593" spans="8:18" x14ac:dyDescent="0.25">
      <c r="H43593">
        <v>6851</v>
      </c>
      <c r="R43593">
        <v>6849</v>
      </c>
    </row>
    <row r="43594" spans="8:18" x14ac:dyDescent="0.25">
      <c r="H43594">
        <v>6852</v>
      </c>
      <c r="R43594">
        <v>6850</v>
      </c>
    </row>
    <row r="43595" spans="8:18" x14ac:dyDescent="0.25">
      <c r="H43595">
        <v>6853</v>
      </c>
      <c r="R43595">
        <v>6851</v>
      </c>
    </row>
    <row r="43596" spans="8:18" x14ac:dyDescent="0.25">
      <c r="H43596">
        <v>6854</v>
      </c>
      <c r="R43596">
        <v>6852</v>
      </c>
    </row>
    <row r="43597" spans="8:18" x14ac:dyDescent="0.25">
      <c r="H43597">
        <v>6855</v>
      </c>
      <c r="R43597">
        <v>6853</v>
      </c>
    </row>
    <row r="43598" spans="8:18" x14ac:dyDescent="0.25">
      <c r="H43598">
        <v>6856</v>
      </c>
      <c r="R43598">
        <v>6854</v>
      </c>
    </row>
    <row r="43599" spans="8:18" x14ac:dyDescent="0.25">
      <c r="H43599">
        <v>6857</v>
      </c>
      <c r="R43599">
        <v>6855</v>
      </c>
    </row>
    <row r="43600" spans="8:18" x14ac:dyDescent="0.25">
      <c r="H43600">
        <v>6858</v>
      </c>
      <c r="R43600">
        <v>6856</v>
      </c>
    </row>
    <row r="43601" spans="8:18" x14ac:dyDescent="0.25">
      <c r="H43601">
        <v>6859</v>
      </c>
      <c r="R43601">
        <v>6857</v>
      </c>
    </row>
    <row r="43602" spans="8:18" x14ac:dyDescent="0.25">
      <c r="H43602">
        <v>6860</v>
      </c>
      <c r="R43602">
        <v>6858</v>
      </c>
    </row>
    <row r="43603" spans="8:18" x14ac:dyDescent="0.25">
      <c r="H43603">
        <v>6861</v>
      </c>
      <c r="R43603">
        <v>6859</v>
      </c>
    </row>
    <row r="43604" spans="8:18" x14ac:dyDescent="0.25">
      <c r="H43604">
        <v>6862</v>
      </c>
      <c r="R43604">
        <v>6860</v>
      </c>
    </row>
    <row r="43605" spans="8:18" x14ac:dyDescent="0.25">
      <c r="H43605">
        <v>6863</v>
      </c>
      <c r="R43605">
        <v>6861</v>
      </c>
    </row>
    <row r="43606" spans="8:18" x14ac:dyDescent="0.25">
      <c r="H43606">
        <v>6864</v>
      </c>
      <c r="R43606">
        <v>6862</v>
      </c>
    </row>
    <row r="43607" spans="8:18" x14ac:dyDescent="0.25">
      <c r="H43607">
        <v>6865</v>
      </c>
      <c r="R43607">
        <v>6863</v>
      </c>
    </row>
    <row r="43608" spans="8:18" x14ac:dyDescent="0.25">
      <c r="H43608">
        <v>6866</v>
      </c>
      <c r="R43608">
        <v>6864</v>
      </c>
    </row>
    <row r="43609" spans="8:18" x14ac:dyDescent="0.25">
      <c r="H43609">
        <v>6867</v>
      </c>
      <c r="R43609">
        <v>6865</v>
      </c>
    </row>
    <row r="43610" spans="8:18" x14ac:dyDescent="0.25">
      <c r="H43610">
        <v>6868</v>
      </c>
      <c r="R43610">
        <v>6866</v>
      </c>
    </row>
    <row r="43611" spans="8:18" x14ac:dyDescent="0.25">
      <c r="H43611">
        <v>6869</v>
      </c>
      <c r="R43611">
        <v>6867</v>
      </c>
    </row>
    <row r="43612" spans="8:18" x14ac:dyDescent="0.25">
      <c r="H43612">
        <v>6870</v>
      </c>
      <c r="R43612">
        <v>6868</v>
      </c>
    </row>
    <row r="43613" spans="8:18" x14ac:dyDescent="0.25">
      <c r="H43613">
        <v>6871</v>
      </c>
      <c r="R43613">
        <v>6869</v>
      </c>
    </row>
    <row r="43614" spans="8:18" x14ac:dyDescent="0.25">
      <c r="H43614">
        <v>6872</v>
      </c>
      <c r="R43614">
        <v>6870</v>
      </c>
    </row>
    <row r="43615" spans="8:18" x14ac:dyDescent="0.25">
      <c r="H43615">
        <v>6873</v>
      </c>
      <c r="R43615">
        <v>6871</v>
      </c>
    </row>
    <row r="43616" spans="8:18" x14ac:dyDescent="0.25">
      <c r="H43616">
        <v>6874</v>
      </c>
      <c r="R43616">
        <v>6872</v>
      </c>
    </row>
    <row r="43617" spans="8:18" x14ac:dyDescent="0.25">
      <c r="H43617">
        <v>6875</v>
      </c>
      <c r="R43617">
        <v>6873</v>
      </c>
    </row>
    <row r="43618" spans="8:18" x14ac:dyDescent="0.25">
      <c r="H43618">
        <v>6876</v>
      </c>
      <c r="R43618">
        <v>6874</v>
      </c>
    </row>
    <row r="43619" spans="8:18" x14ac:dyDescent="0.25">
      <c r="H43619">
        <v>6877</v>
      </c>
      <c r="R43619">
        <v>6875</v>
      </c>
    </row>
    <row r="43620" spans="8:18" x14ac:dyDescent="0.25">
      <c r="H43620">
        <v>6878</v>
      </c>
      <c r="R43620">
        <v>6876</v>
      </c>
    </row>
    <row r="43621" spans="8:18" x14ac:dyDescent="0.25">
      <c r="H43621">
        <v>6879</v>
      </c>
      <c r="R43621">
        <v>6877</v>
      </c>
    </row>
    <row r="43622" spans="8:18" x14ac:dyDescent="0.25">
      <c r="H43622">
        <v>6880</v>
      </c>
      <c r="R43622">
        <v>6878</v>
      </c>
    </row>
    <row r="43623" spans="8:18" x14ac:dyDescent="0.25">
      <c r="H43623">
        <v>6881</v>
      </c>
      <c r="R43623">
        <v>6879</v>
      </c>
    </row>
    <row r="43624" spans="8:18" x14ac:dyDescent="0.25">
      <c r="H43624">
        <v>6882</v>
      </c>
      <c r="R43624">
        <v>6880</v>
      </c>
    </row>
    <row r="43625" spans="8:18" x14ac:dyDescent="0.25">
      <c r="H43625">
        <v>6883</v>
      </c>
      <c r="R43625">
        <v>6881</v>
      </c>
    </row>
    <row r="43626" spans="8:18" x14ac:dyDescent="0.25">
      <c r="H43626">
        <v>6884</v>
      </c>
      <c r="R43626">
        <v>6882</v>
      </c>
    </row>
    <row r="43627" spans="8:18" x14ac:dyDescent="0.25">
      <c r="H43627">
        <v>6885</v>
      </c>
      <c r="R43627">
        <v>6883</v>
      </c>
    </row>
    <row r="43628" spans="8:18" x14ac:dyDescent="0.25">
      <c r="H43628">
        <v>6886</v>
      </c>
      <c r="R43628">
        <v>6884</v>
      </c>
    </row>
    <row r="43629" spans="8:18" x14ac:dyDescent="0.25">
      <c r="H43629">
        <v>6887</v>
      </c>
      <c r="R43629">
        <v>6885</v>
      </c>
    </row>
    <row r="43630" spans="8:18" x14ac:dyDescent="0.25">
      <c r="H43630">
        <v>6888</v>
      </c>
      <c r="R43630">
        <v>6886</v>
      </c>
    </row>
    <row r="43631" spans="8:18" x14ac:dyDescent="0.25">
      <c r="H43631">
        <v>6889</v>
      </c>
      <c r="R43631">
        <v>6887</v>
      </c>
    </row>
    <row r="43632" spans="8:18" x14ac:dyDescent="0.25">
      <c r="H43632">
        <v>6890</v>
      </c>
      <c r="R43632">
        <v>6888</v>
      </c>
    </row>
    <row r="43633" spans="8:18" x14ac:dyDescent="0.25">
      <c r="H43633">
        <v>6891</v>
      </c>
      <c r="R43633">
        <v>6889</v>
      </c>
    </row>
    <row r="43634" spans="8:18" x14ac:dyDescent="0.25">
      <c r="H43634">
        <v>6892</v>
      </c>
      <c r="R43634">
        <v>6890</v>
      </c>
    </row>
    <row r="43635" spans="8:18" x14ac:dyDescent="0.25">
      <c r="H43635">
        <v>6893</v>
      </c>
      <c r="R43635">
        <v>6891</v>
      </c>
    </row>
    <row r="43636" spans="8:18" x14ac:dyDescent="0.25">
      <c r="H43636">
        <v>6894</v>
      </c>
      <c r="R43636">
        <v>6892</v>
      </c>
    </row>
    <row r="43637" spans="8:18" x14ac:dyDescent="0.25">
      <c r="H43637">
        <v>6895</v>
      </c>
      <c r="R43637">
        <v>6893</v>
      </c>
    </row>
    <row r="43638" spans="8:18" x14ac:dyDescent="0.25">
      <c r="H43638">
        <v>6897</v>
      </c>
      <c r="R43638">
        <v>6894</v>
      </c>
    </row>
    <row r="43639" spans="8:18" x14ac:dyDescent="0.25">
      <c r="H43639">
        <v>6898</v>
      </c>
      <c r="R43639">
        <v>6895</v>
      </c>
    </row>
    <row r="43640" spans="8:18" x14ac:dyDescent="0.25">
      <c r="H43640">
        <v>6899</v>
      </c>
      <c r="R43640">
        <v>6897</v>
      </c>
    </row>
    <row r="43641" spans="8:18" x14ac:dyDescent="0.25">
      <c r="H43641">
        <v>6900</v>
      </c>
      <c r="R43641">
        <v>6898</v>
      </c>
    </row>
    <row r="43642" spans="8:18" x14ac:dyDescent="0.25">
      <c r="H43642">
        <v>6901</v>
      </c>
      <c r="R43642">
        <v>6899</v>
      </c>
    </row>
    <row r="43643" spans="8:18" x14ac:dyDescent="0.25">
      <c r="H43643">
        <v>6902</v>
      </c>
      <c r="R43643">
        <v>6900</v>
      </c>
    </row>
    <row r="43644" spans="8:18" x14ac:dyDescent="0.25">
      <c r="H43644">
        <v>6903</v>
      </c>
      <c r="R43644">
        <v>6901</v>
      </c>
    </row>
    <row r="43645" spans="8:18" x14ac:dyDescent="0.25">
      <c r="H43645">
        <v>6904</v>
      </c>
      <c r="R43645">
        <v>6902</v>
      </c>
    </row>
    <row r="43646" spans="8:18" x14ac:dyDescent="0.25">
      <c r="H43646">
        <v>6905</v>
      </c>
      <c r="R43646">
        <v>6903</v>
      </c>
    </row>
    <row r="43647" spans="8:18" x14ac:dyDescent="0.25">
      <c r="H43647">
        <v>6906</v>
      </c>
      <c r="R43647">
        <v>6904</v>
      </c>
    </row>
    <row r="43648" spans="8:18" x14ac:dyDescent="0.25">
      <c r="H43648">
        <v>6907</v>
      </c>
      <c r="R43648">
        <v>6905</v>
      </c>
    </row>
    <row r="43649" spans="8:18" x14ac:dyDescent="0.25">
      <c r="H43649">
        <v>6908</v>
      </c>
      <c r="R43649">
        <v>6906</v>
      </c>
    </row>
    <row r="43650" spans="8:18" x14ac:dyDescent="0.25">
      <c r="H43650">
        <v>6909</v>
      </c>
      <c r="R43650">
        <v>6907</v>
      </c>
    </row>
    <row r="43651" spans="8:18" x14ac:dyDescent="0.25">
      <c r="H43651">
        <v>6910</v>
      </c>
      <c r="R43651">
        <v>6908</v>
      </c>
    </row>
    <row r="43652" spans="8:18" x14ac:dyDescent="0.25">
      <c r="H43652">
        <v>6911</v>
      </c>
      <c r="R43652">
        <v>6909</v>
      </c>
    </row>
    <row r="43653" spans="8:18" x14ac:dyDescent="0.25">
      <c r="H43653">
        <v>6912</v>
      </c>
      <c r="R43653">
        <v>6910</v>
      </c>
    </row>
    <row r="43654" spans="8:18" x14ac:dyDescent="0.25">
      <c r="H43654">
        <v>6913</v>
      </c>
      <c r="R43654">
        <v>6911</v>
      </c>
    </row>
    <row r="43655" spans="8:18" x14ac:dyDescent="0.25">
      <c r="H43655">
        <v>6914</v>
      </c>
      <c r="R43655">
        <v>6912</v>
      </c>
    </row>
    <row r="43656" spans="8:18" x14ac:dyDescent="0.25">
      <c r="H43656">
        <v>6915</v>
      </c>
      <c r="R43656">
        <v>6913</v>
      </c>
    </row>
    <row r="43657" spans="8:18" x14ac:dyDescent="0.25">
      <c r="H43657">
        <v>6916</v>
      </c>
      <c r="R43657">
        <v>6914</v>
      </c>
    </row>
    <row r="43658" spans="8:18" x14ac:dyDescent="0.25">
      <c r="H43658">
        <v>6917</v>
      </c>
      <c r="R43658">
        <v>6915</v>
      </c>
    </row>
    <row r="43659" spans="8:18" x14ac:dyDescent="0.25">
      <c r="H43659">
        <v>6918</v>
      </c>
      <c r="R43659">
        <v>6916</v>
      </c>
    </row>
    <row r="43660" spans="8:18" x14ac:dyDescent="0.25">
      <c r="H43660">
        <v>6919</v>
      </c>
      <c r="R43660">
        <v>6917</v>
      </c>
    </row>
    <row r="43661" spans="8:18" x14ac:dyDescent="0.25">
      <c r="H43661">
        <v>6920</v>
      </c>
      <c r="R43661">
        <v>6918</v>
      </c>
    </row>
    <row r="43662" spans="8:18" x14ac:dyDescent="0.25">
      <c r="H43662">
        <v>6921</v>
      </c>
      <c r="R43662">
        <v>6919</v>
      </c>
    </row>
    <row r="43663" spans="8:18" x14ac:dyDescent="0.25">
      <c r="H43663">
        <v>6922</v>
      </c>
      <c r="R43663">
        <v>6920</v>
      </c>
    </row>
    <row r="43664" spans="8:18" x14ac:dyDescent="0.25">
      <c r="H43664">
        <v>6923</v>
      </c>
      <c r="R43664">
        <v>6921</v>
      </c>
    </row>
    <row r="43665" spans="8:18" x14ac:dyDescent="0.25">
      <c r="H43665">
        <v>6924</v>
      </c>
      <c r="R43665">
        <v>6922</v>
      </c>
    </row>
    <row r="43666" spans="8:18" x14ac:dyDescent="0.25">
      <c r="H43666">
        <v>6925</v>
      </c>
      <c r="R43666">
        <v>6923</v>
      </c>
    </row>
    <row r="43667" spans="8:18" x14ac:dyDescent="0.25">
      <c r="H43667">
        <v>6926</v>
      </c>
      <c r="R43667">
        <v>6924</v>
      </c>
    </row>
    <row r="43668" spans="8:18" x14ac:dyDescent="0.25">
      <c r="H43668">
        <v>6927</v>
      </c>
      <c r="R43668">
        <v>6925</v>
      </c>
    </row>
    <row r="43669" spans="8:18" x14ac:dyDescent="0.25">
      <c r="H43669">
        <v>6928</v>
      </c>
      <c r="R43669">
        <v>6926</v>
      </c>
    </row>
    <row r="43670" spans="8:18" x14ac:dyDescent="0.25">
      <c r="H43670">
        <v>6929</v>
      </c>
      <c r="R43670">
        <v>6927</v>
      </c>
    </row>
    <row r="43671" spans="8:18" x14ac:dyDescent="0.25">
      <c r="H43671">
        <v>6930</v>
      </c>
      <c r="R43671">
        <v>6928</v>
      </c>
    </row>
    <row r="43672" spans="8:18" x14ac:dyDescent="0.25">
      <c r="H43672">
        <v>6931</v>
      </c>
      <c r="R43672">
        <v>6929</v>
      </c>
    </row>
    <row r="43673" spans="8:18" x14ac:dyDescent="0.25">
      <c r="H43673">
        <v>6932</v>
      </c>
      <c r="R43673">
        <v>6930</v>
      </c>
    </row>
    <row r="43674" spans="8:18" x14ac:dyDescent="0.25">
      <c r="H43674">
        <v>6933</v>
      </c>
      <c r="R43674">
        <v>6931</v>
      </c>
    </row>
    <row r="43675" spans="8:18" x14ac:dyDescent="0.25">
      <c r="H43675">
        <v>6934</v>
      </c>
      <c r="R43675">
        <v>6932</v>
      </c>
    </row>
    <row r="43676" spans="8:18" x14ac:dyDescent="0.25">
      <c r="H43676">
        <v>6935</v>
      </c>
      <c r="R43676">
        <v>6933</v>
      </c>
    </row>
    <row r="43677" spans="8:18" x14ac:dyDescent="0.25">
      <c r="H43677">
        <v>6936</v>
      </c>
      <c r="R43677">
        <v>6934</v>
      </c>
    </row>
    <row r="43678" spans="8:18" x14ac:dyDescent="0.25">
      <c r="H43678">
        <v>6938</v>
      </c>
      <c r="R43678">
        <v>6935</v>
      </c>
    </row>
    <row r="43679" spans="8:18" x14ac:dyDescent="0.25">
      <c r="H43679">
        <v>6939</v>
      </c>
      <c r="R43679">
        <v>6936</v>
      </c>
    </row>
    <row r="43680" spans="8:18" x14ac:dyDescent="0.25">
      <c r="H43680">
        <v>6940</v>
      </c>
      <c r="R43680">
        <v>6938</v>
      </c>
    </row>
    <row r="43681" spans="8:18" x14ac:dyDescent="0.25">
      <c r="H43681">
        <v>6941</v>
      </c>
      <c r="R43681">
        <v>6939</v>
      </c>
    </row>
    <row r="43682" spans="8:18" x14ac:dyDescent="0.25">
      <c r="H43682">
        <v>6942</v>
      </c>
      <c r="R43682">
        <v>6940</v>
      </c>
    </row>
    <row r="43683" spans="8:18" x14ac:dyDescent="0.25">
      <c r="H43683">
        <v>6943</v>
      </c>
      <c r="R43683">
        <v>6941</v>
      </c>
    </row>
    <row r="43684" spans="8:18" x14ac:dyDescent="0.25">
      <c r="H43684">
        <v>6944</v>
      </c>
      <c r="R43684">
        <v>6942</v>
      </c>
    </row>
    <row r="43685" spans="8:18" x14ac:dyDescent="0.25">
      <c r="H43685">
        <v>6945</v>
      </c>
      <c r="R43685">
        <v>6943</v>
      </c>
    </row>
    <row r="43686" spans="8:18" x14ac:dyDescent="0.25">
      <c r="H43686">
        <v>6946</v>
      </c>
      <c r="R43686">
        <v>6944</v>
      </c>
    </row>
    <row r="43687" spans="8:18" x14ac:dyDescent="0.25">
      <c r="H43687">
        <v>6947</v>
      </c>
      <c r="R43687">
        <v>6945</v>
      </c>
    </row>
    <row r="43688" spans="8:18" x14ac:dyDescent="0.25">
      <c r="H43688">
        <v>6948</v>
      </c>
      <c r="R43688">
        <v>6946</v>
      </c>
    </row>
    <row r="43689" spans="8:18" x14ac:dyDescent="0.25">
      <c r="H43689">
        <v>6949</v>
      </c>
      <c r="R43689">
        <v>6947</v>
      </c>
    </row>
    <row r="43690" spans="8:18" x14ac:dyDescent="0.25">
      <c r="H43690">
        <v>6950</v>
      </c>
      <c r="R43690">
        <v>6948</v>
      </c>
    </row>
    <row r="43691" spans="8:18" x14ac:dyDescent="0.25">
      <c r="H43691">
        <v>6951</v>
      </c>
      <c r="R43691">
        <v>6949</v>
      </c>
    </row>
    <row r="43692" spans="8:18" x14ac:dyDescent="0.25">
      <c r="H43692">
        <v>6952</v>
      </c>
      <c r="R43692">
        <v>6950</v>
      </c>
    </row>
    <row r="43693" spans="8:18" x14ac:dyDescent="0.25">
      <c r="H43693">
        <v>6953</v>
      </c>
      <c r="R43693">
        <v>6951</v>
      </c>
    </row>
    <row r="43694" spans="8:18" x14ac:dyDescent="0.25">
      <c r="H43694">
        <v>6954</v>
      </c>
      <c r="R43694">
        <v>6952</v>
      </c>
    </row>
    <row r="43695" spans="8:18" x14ac:dyDescent="0.25">
      <c r="H43695">
        <v>6955</v>
      </c>
      <c r="R43695">
        <v>6953</v>
      </c>
    </row>
    <row r="43696" spans="8:18" x14ac:dyDescent="0.25">
      <c r="H43696">
        <v>6956</v>
      </c>
      <c r="R43696">
        <v>6954</v>
      </c>
    </row>
    <row r="43697" spans="8:18" x14ac:dyDescent="0.25">
      <c r="H43697">
        <v>6957</v>
      </c>
      <c r="R43697">
        <v>6955</v>
      </c>
    </row>
    <row r="43698" spans="8:18" x14ac:dyDescent="0.25">
      <c r="H43698">
        <v>6958</v>
      </c>
      <c r="R43698">
        <v>6956</v>
      </c>
    </row>
    <row r="43699" spans="8:18" x14ac:dyDescent="0.25">
      <c r="H43699">
        <v>6959</v>
      </c>
      <c r="R43699">
        <v>6957</v>
      </c>
    </row>
    <row r="43700" spans="8:18" x14ac:dyDescent="0.25">
      <c r="H43700">
        <v>6961</v>
      </c>
      <c r="R43700">
        <v>6958</v>
      </c>
    </row>
    <row r="43701" spans="8:18" x14ac:dyDescent="0.25">
      <c r="H43701">
        <v>6962</v>
      </c>
      <c r="R43701">
        <v>6959</v>
      </c>
    </row>
    <row r="43702" spans="8:18" x14ac:dyDescent="0.25">
      <c r="H43702">
        <v>6963</v>
      </c>
      <c r="R43702">
        <v>6961</v>
      </c>
    </row>
    <row r="43703" spans="8:18" x14ac:dyDescent="0.25">
      <c r="H43703">
        <v>6964</v>
      </c>
      <c r="R43703">
        <v>6962</v>
      </c>
    </row>
    <row r="43704" spans="8:18" x14ac:dyDescent="0.25">
      <c r="H43704">
        <v>6965</v>
      </c>
      <c r="R43704">
        <v>6963</v>
      </c>
    </row>
    <row r="43705" spans="8:18" x14ac:dyDescent="0.25">
      <c r="H43705">
        <v>6966</v>
      </c>
      <c r="R43705">
        <v>6964</v>
      </c>
    </row>
    <row r="43706" spans="8:18" x14ac:dyDescent="0.25">
      <c r="H43706">
        <v>6967</v>
      </c>
      <c r="R43706">
        <v>6965</v>
      </c>
    </row>
    <row r="43707" spans="8:18" x14ac:dyDescent="0.25">
      <c r="H43707">
        <v>6968</v>
      </c>
      <c r="R43707">
        <v>6966</v>
      </c>
    </row>
    <row r="43708" spans="8:18" x14ac:dyDescent="0.25">
      <c r="H43708">
        <v>6969</v>
      </c>
      <c r="R43708">
        <v>6967</v>
      </c>
    </row>
    <row r="43709" spans="8:18" x14ac:dyDescent="0.25">
      <c r="H43709">
        <v>6970</v>
      </c>
      <c r="R43709">
        <v>6968</v>
      </c>
    </row>
    <row r="43710" spans="8:18" x14ac:dyDescent="0.25">
      <c r="H43710">
        <v>6971</v>
      </c>
      <c r="R43710">
        <v>6969</v>
      </c>
    </row>
    <row r="43711" spans="8:18" x14ac:dyDescent="0.25">
      <c r="H43711">
        <v>6972</v>
      </c>
      <c r="R43711">
        <v>6970</v>
      </c>
    </row>
    <row r="43712" spans="8:18" x14ac:dyDescent="0.25">
      <c r="H43712">
        <v>6973</v>
      </c>
      <c r="R43712">
        <v>6971</v>
      </c>
    </row>
    <row r="43713" spans="8:18" x14ac:dyDescent="0.25">
      <c r="H43713">
        <v>6974</v>
      </c>
      <c r="R43713">
        <v>6972</v>
      </c>
    </row>
    <row r="43714" spans="8:18" x14ac:dyDescent="0.25">
      <c r="H43714">
        <v>6975</v>
      </c>
      <c r="R43714">
        <v>6973</v>
      </c>
    </row>
    <row r="43715" spans="8:18" x14ac:dyDescent="0.25">
      <c r="H43715">
        <v>6976</v>
      </c>
      <c r="R43715">
        <v>6974</v>
      </c>
    </row>
    <row r="43716" spans="8:18" x14ac:dyDescent="0.25">
      <c r="H43716">
        <v>6977</v>
      </c>
      <c r="R43716">
        <v>6975</v>
      </c>
    </row>
    <row r="43717" spans="8:18" x14ac:dyDescent="0.25">
      <c r="H43717">
        <v>6978</v>
      </c>
      <c r="R43717">
        <v>6976</v>
      </c>
    </row>
    <row r="43718" spans="8:18" x14ac:dyDescent="0.25">
      <c r="H43718">
        <v>6981</v>
      </c>
      <c r="R43718">
        <v>6977</v>
      </c>
    </row>
    <row r="43719" spans="8:18" x14ac:dyDescent="0.25">
      <c r="H43719">
        <v>6982</v>
      </c>
      <c r="R43719">
        <v>6978</v>
      </c>
    </row>
    <row r="43720" spans="8:18" x14ac:dyDescent="0.25">
      <c r="H43720">
        <v>6983</v>
      </c>
      <c r="R43720">
        <v>6981</v>
      </c>
    </row>
    <row r="43721" spans="8:18" x14ac:dyDescent="0.25">
      <c r="H43721">
        <v>6984</v>
      </c>
      <c r="R43721">
        <v>6982</v>
      </c>
    </row>
    <row r="43722" spans="8:18" x14ac:dyDescent="0.25">
      <c r="H43722">
        <v>6985</v>
      </c>
      <c r="R43722">
        <v>6983</v>
      </c>
    </row>
    <row r="43723" spans="8:18" x14ac:dyDescent="0.25">
      <c r="H43723">
        <v>6986</v>
      </c>
      <c r="R43723">
        <v>6984</v>
      </c>
    </row>
    <row r="43724" spans="8:18" x14ac:dyDescent="0.25">
      <c r="H43724">
        <v>6987</v>
      </c>
      <c r="R43724">
        <v>6985</v>
      </c>
    </row>
    <row r="43725" spans="8:18" x14ac:dyDescent="0.25">
      <c r="H43725">
        <v>6988</v>
      </c>
      <c r="R43725">
        <v>6986</v>
      </c>
    </row>
    <row r="43726" spans="8:18" x14ac:dyDescent="0.25">
      <c r="H43726">
        <v>6989</v>
      </c>
      <c r="R43726">
        <v>6987</v>
      </c>
    </row>
    <row r="43727" spans="8:18" x14ac:dyDescent="0.25">
      <c r="H43727">
        <v>6990</v>
      </c>
      <c r="R43727">
        <v>6988</v>
      </c>
    </row>
    <row r="43728" spans="8:18" x14ac:dyDescent="0.25">
      <c r="H43728">
        <v>6991</v>
      </c>
      <c r="R43728">
        <v>6989</v>
      </c>
    </row>
    <row r="43729" spans="8:18" x14ac:dyDescent="0.25">
      <c r="H43729">
        <v>6992</v>
      </c>
      <c r="R43729">
        <v>6990</v>
      </c>
    </row>
    <row r="43730" spans="8:18" x14ac:dyDescent="0.25">
      <c r="H43730">
        <v>6993</v>
      </c>
      <c r="R43730">
        <v>6991</v>
      </c>
    </row>
    <row r="43731" spans="8:18" x14ac:dyDescent="0.25">
      <c r="H43731">
        <v>6994</v>
      </c>
      <c r="R43731">
        <v>6992</v>
      </c>
    </row>
    <row r="43732" spans="8:18" x14ac:dyDescent="0.25">
      <c r="H43732">
        <v>6995</v>
      </c>
      <c r="R43732">
        <v>6993</v>
      </c>
    </row>
    <row r="43733" spans="8:18" x14ac:dyDescent="0.25">
      <c r="H43733">
        <v>6996</v>
      </c>
      <c r="R43733">
        <v>6994</v>
      </c>
    </row>
    <row r="43734" spans="8:18" x14ac:dyDescent="0.25">
      <c r="H43734">
        <v>6997</v>
      </c>
      <c r="R43734">
        <v>6995</v>
      </c>
    </row>
    <row r="43735" spans="8:18" x14ac:dyDescent="0.25">
      <c r="H43735">
        <v>6998</v>
      </c>
      <c r="R43735">
        <v>6996</v>
      </c>
    </row>
    <row r="43736" spans="8:18" x14ac:dyDescent="0.25">
      <c r="H43736">
        <v>6999</v>
      </c>
      <c r="R43736">
        <v>6997</v>
      </c>
    </row>
    <row r="43737" spans="8:18" x14ac:dyDescent="0.25">
      <c r="H43737">
        <v>7000</v>
      </c>
      <c r="R43737">
        <v>6998</v>
      </c>
    </row>
    <row r="43738" spans="8:18" x14ac:dyDescent="0.25">
      <c r="H43738">
        <v>7001</v>
      </c>
      <c r="R43738">
        <v>6999</v>
      </c>
    </row>
    <row r="43739" spans="8:18" x14ac:dyDescent="0.25">
      <c r="H43739">
        <v>7002</v>
      </c>
      <c r="R43739">
        <v>7000</v>
      </c>
    </row>
    <row r="43740" spans="8:18" x14ac:dyDescent="0.25">
      <c r="H43740">
        <v>7003</v>
      </c>
      <c r="R43740">
        <v>7001</v>
      </c>
    </row>
    <row r="43741" spans="8:18" x14ac:dyDescent="0.25">
      <c r="H43741">
        <v>7004</v>
      </c>
      <c r="R43741">
        <v>7002</v>
      </c>
    </row>
    <row r="43742" spans="8:18" x14ac:dyDescent="0.25">
      <c r="H43742">
        <v>7005</v>
      </c>
      <c r="R43742">
        <v>7003</v>
      </c>
    </row>
    <row r="43743" spans="8:18" x14ac:dyDescent="0.25">
      <c r="H43743">
        <v>7006</v>
      </c>
      <c r="R43743">
        <v>7004</v>
      </c>
    </row>
    <row r="43744" spans="8:18" x14ac:dyDescent="0.25">
      <c r="H43744">
        <v>7007</v>
      </c>
      <c r="R43744">
        <v>7005</v>
      </c>
    </row>
    <row r="43745" spans="8:18" x14ac:dyDescent="0.25">
      <c r="H43745">
        <v>7008</v>
      </c>
      <c r="R43745">
        <v>7006</v>
      </c>
    </row>
    <row r="43746" spans="8:18" x14ac:dyDescent="0.25">
      <c r="H43746">
        <v>7009</v>
      </c>
      <c r="R43746">
        <v>7007</v>
      </c>
    </row>
    <row r="43747" spans="8:18" x14ac:dyDescent="0.25">
      <c r="H43747">
        <v>7010</v>
      </c>
      <c r="R43747">
        <v>7008</v>
      </c>
    </row>
    <row r="43748" spans="8:18" x14ac:dyDescent="0.25">
      <c r="H43748">
        <v>7011</v>
      </c>
      <c r="R43748">
        <v>7009</v>
      </c>
    </row>
    <row r="43749" spans="8:18" x14ac:dyDescent="0.25">
      <c r="H43749">
        <v>7012</v>
      </c>
      <c r="R43749">
        <v>7010</v>
      </c>
    </row>
    <row r="43750" spans="8:18" x14ac:dyDescent="0.25">
      <c r="H43750">
        <v>7013</v>
      </c>
      <c r="R43750">
        <v>7011</v>
      </c>
    </row>
    <row r="43751" spans="8:18" x14ac:dyDescent="0.25">
      <c r="H43751">
        <v>7014</v>
      </c>
      <c r="R43751">
        <v>7012</v>
      </c>
    </row>
    <row r="43752" spans="8:18" x14ac:dyDescent="0.25">
      <c r="H43752">
        <v>7015</v>
      </c>
      <c r="R43752">
        <v>7013</v>
      </c>
    </row>
    <row r="43753" spans="8:18" x14ac:dyDescent="0.25">
      <c r="H43753">
        <v>7016</v>
      </c>
      <c r="R43753">
        <v>7014</v>
      </c>
    </row>
    <row r="43754" spans="8:18" x14ac:dyDescent="0.25">
      <c r="H43754">
        <v>7017</v>
      </c>
      <c r="R43754">
        <v>7015</v>
      </c>
    </row>
    <row r="43755" spans="8:18" x14ac:dyDescent="0.25">
      <c r="H43755">
        <v>7018</v>
      </c>
      <c r="R43755">
        <v>7016</v>
      </c>
    </row>
    <row r="43756" spans="8:18" x14ac:dyDescent="0.25">
      <c r="H43756">
        <v>7019</v>
      </c>
      <c r="R43756">
        <v>7017</v>
      </c>
    </row>
    <row r="43757" spans="8:18" x14ac:dyDescent="0.25">
      <c r="H43757">
        <v>7020</v>
      </c>
      <c r="R43757">
        <v>7018</v>
      </c>
    </row>
    <row r="43758" spans="8:18" x14ac:dyDescent="0.25">
      <c r="H43758">
        <v>7021</v>
      </c>
      <c r="R43758">
        <v>7019</v>
      </c>
    </row>
    <row r="43759" spans="8:18" x14ac:dyDescent="0.25">
      <c r="H43759">
        <v>7022</v>
      </c>
      <c r="R43759">
        <v>7020</v>
      </c>
    </row>
    <row r="43760" spans="8:18" x14ac:dyDescent="0.25">
      <c r="H43760">
        <v>7023</v>
      </c>
      <c r="R43760">
        <v>7021</v>
      </c>
    </row>
    <row r="43761" spans="8:18" x14ac:dyDescent="0.25">
      <c r="H43761">
        <v>7024</v>
      </c>
      <c r="R43761">
        <v>7022</v>
      </c>
    </row>
    <row r="43762" spans="8:18" x14ac:dyDescent="0.25">
      <c r="H43762">
        <v>7025</v>
      </c>
      <c r="R43762">
        <v>7023</v>
      </c>
    </row>
    <row r="43763" spans="8:18" x14ac:dyDescent="0.25">
      <c r="H43763">
        <v>7026</v>
      </c>
      <c r="R43763">
        <v>7024</v>
      </c>
    </row>
    <row r="43764" spans="8:18" x14ac:dyDescent="0.25">
      <c r="H43764">
        <v>7027</v>
      </c>
      <c r="R43764">
        <v>7025</v>
      </c>
    </row>
    <row r="43765" spans="8:18" x14ac:dyDescent="0.25">
      <c r="H43765">
        <v>7028</v>
      </c>
      <c r="R43765">
        <v>7026</v>
      </c>
    </row>
    <row r="43766" spans="8:18" x14ac:dyDescent="0.25">
      <c r="H43766">
        <v>7029</v>
      </c>
      <c r="R43766">
        <v>7027</v>
      </c>
    </row>
    <row r="43767" spans="8:18" x14ac:dyDescent="0.25">
      <c r="H43767">
        <v>7030</v>
      </c>
      <c r="R43767">
        <v>7028</v>
      </c>
    </row>
    <row r="43768" spans="8:18" x14ac:dyDescent="0.25">
      <c r="H43768">
        <v>7031</v>
      </c>
      <c r="R43768">
        <v>7029</v>
      </c>
    </row>
    <row r="43769" spans="8:18" x14ac:dyDescent="0.25">
      <c r="H43769">
        <v>7032</v>
      </c>
      <c r="R43769">
        <v>7030</v>
      </c>
    </row>
    <row r="43770" spans="8:18" x14ac:dyDescent="0.25">
      <c r="H43770">
        <v>7033</v>
      </c>
      <c r="R43770">
        <v>7031</v>
      </c>
    </row>
    <row r="43771" spans="8:18" x14ac:dyDescent="0.25">
      <c r="H43771">
        <v>7034</v>
      </c>
      <c r="R43771">
        <v>7032</v>
      </c>
    </row>
    <row r="43772" spans="8:18" x14ac:dyDescent="0.25">
      <c r="H43772">
        <v>7036</v>
      </c>
      <c r="R43772">
        <v>7033</v>
      </c>
    </row>
    <row r="43773" spans="8:18" x14ac:dyDescent="0.25">
      <c r="H43773">
        <v>7037</v>
      </c>
      <c r="R43773">
        <v>7034</v>
      </c>
    </row>
    <row r="43774" spans="8:18" x14ac:dyDescent="0.25">
      <c r="H43774">
        <v>7038</v>
      </c>
      <c r="R43774">
        <v>7036</v>
      </c>
    </row>
    <row r="43775" spans="8:18" x14ac:dyDescent="0.25">
      <c r="H43775">
        <v>7039</v>
      </c>
      <c r="R43775">
        <v>7037</v>
      </c>
    </row>
    <row r="43776" spans="8:18" x14ac:dyDescent="0.25">
      <c r="H43776">
        <v>7040</v>
      </c>
      <c r="R43776">
        <v>7038</v>
      </c>
    </row>
    <row r="43777" spans="8:18" x14ac:dyDescent="0.25">
      <c r="H43777">
        <v>7041</v>
      </c>
      <c r="R43777">
        <v>7039</v>
      </c>
    </row>
    <row r="43778" spans="8:18" x14ac:dyDescent="0.25">
      <c r="H43778">
        <v>7042</v>
      </c>
      <c r="R43778">
        <v>7040</v>
      </c>
    </row>
    <row r="43779" spans="8:18" x14ac:dyDescent="0.25">
      <c r="H43779">
        <v>7043</v>
      </c>
      <c r="R43779">
        <v>7041</v>
      </c>
    </row>
    <row r="43780" spans="8:18" x14ac:dyDescent="0.25">
      <c r="H43780">
        <v>7044</v>
      </c>
      <c r="R43780">
        <v>7042</v>
      </c>
    </row>
    <row r="43781" spans="8:18" x14ac:dyDescent="0.25">
      <c r="H43781">
        <v>7045</v>
      </c>
      <c r="R43781">
        <v>7043</v>
      </c>
    </row>
    <row r="43782" spans="8:18" x14ac:dyDescent="0.25">
      <c r="H43782">
        <v>7046</v>
      </c>
      <c r="R43782">
        <v>7044</v>
      </c>
    </row>
    <row r="43783" spans="8:18" x14ac:dyDescent="0.25">
      <c r="H43783">
        <v>7047</v>
      </c>
      <c r="R43783">
        <v>7045</v>
      </c>
    </row>
    <row r="43784" spans="8:18" x14ac:dyDescent="0.25">
      <c r="H43784">
        <v>7048</v>
      </c>
      <c r="R43784">
        <v>7046</v>
      </c>
    </row>
    <row r="43785" spans="8:18" x14ac:dyDescent="0.25">
      <c r="H43785">
        <v>7049</v>
      </c>
      <c r="R43785">
        <v>7047</v>
      </c>
    </row>
    <row r="43786" spans="8:18" x14ac:dyDescent="0.25">
      <c r="H43786">
        <v>7050</v>
      </c>
      <c r="R43786">
        <v>7048</v>
      </c>
    </row>
    <row r="43787" spans="8:18" x14ac:dyDescent="0.25">
      <c r="H43787">
        <v>7051</v>
      </c>
      <c r="R43787">
        <v>7049</v>
      </c>
    </row>
    <row r="43788" spans="8:18" x14ac:dyDescent="0.25">
      <c r="H43788">
        <v>7052</v>
      </c>
      <c r="R43788">
        <v>7050</v>
      </c>
    </row>
    <row r="43789" spans="8:18" x14ac:dyDescent="0.25">
      <c r="H43789">
        <v>7053</v>
      </c>
      <c r="R43789">
        <v>7051</v>
      </c>
    </row>
    <row r="43790" spans="8:18" x14ac:dyDescent="0.25">
      <c r="H43790">
        <v>7054</v>
      </c>
      <c r="R43790">
        <v>7052</v>
      </c>
    </row>
    <row r="43791" spans="8:18" x14ac:dyDescent="0.25">
      <c r="H43791">
        <v>7055</v>
      </c>
      <c r="R43791">
        <v>7053</v>
      </c>
    </row>
    <row r="43792" spans="8:18" x14ac:dyDescent="0.25">
      <c r="H43792">
        <v>7056</v>
      </c>
      <c r="R43792">
        <v>7054</v>
      </c>
    </row>
    <row r="43793" spans="8:18" x14ac:dyDescent="0.25">
      <c r="H43793">
        <v>7057</v>
      </c>
      <c r="R43793">
        <v>7055</v>
      </c>
    </row>
    <row r="43794" spans="8:18" x14ac:dyDescent="0.25">
      <c r="H43794">
        <v>7058</v>
      </c>
      <c r="R43794">
        <v>7056</v>
      </c>
    </row>
    <row r="43795" spans="8:18" x14ac:dyDescent="0.25">
      <c r="H43795">
        <v>7059</v>
      </c>
      <c r="R43795">
        <v>7057</v>
      </c>
    </row>
    <row r="43796" spans="8:18" x14ac:dyDescent="0.25">
      <c r="H43796">
        <v>7060</v>
      </c>
      <c r="R43796">
        <v>7058</v>
      </c>
    </row>
    <row r="43797" spans="8:18" x14ac:dyDescent="0.25">
      <c r="H43797">
        <v>7061</v>
      </c>
      <c r="R43797">
        <v>7059</v>
      </c>
    </row>
    <row r="43798" spans="8:18" x14ac:dyDescent="0.25">
      <c r="H43798">
        <v>7062</v>
      </c>
      <c r="R43798">
        <v>7060</v>
      </c>
    </row>
    <row r="43799" spans="8:18" x14ac:dyDescent="0.25">
      <c r="H43799">
        <v>7063</v>
      </c>
      <c r="R43799">
        <v>7061</v>
      </c>
    </row>
    <row r="43800" spans="8:18" x14ac:dyDescent="0.25">
      <c r="H43800">
        <v>7064</v>
      </c>
      <c r="R43800">
        <v>7062</v>
      </c>
    </row>
    <row r="43801" spans="8:18" x14ac:dyDescent="0.25">
      <c r="H43801">
        <v>7065</v>
      </c>
      <c r="R43801">
        <v>7063</v>
      </c>
    </row>
    <row r="43802" spans="8:18" x14ac:dyDescent="0.25">
      <c r="H43802">
        <v>7066</v>
      </c>
      <c r="R43802">
        <v>7064</v>
      </c>
    </row>
    <row r="43803" spans="8:18" x14ac:dyDescent="0.25">
      <c r="H43803">
        <v>7067</v>
      </c>
      <c r="R43803">
        <v>7065</v>
      </c>
    </row>
    <row r="43804" spans="8:18" x14ac:dyDescent="0.25">
      <c r="H43804">
        <v>7068</v>
      </c>
      <c r="R43804">
        <v>7066</v>
      </c>
    </row>
    <row r="43805" spans="8:18" x14ac:dyDescent="0.25">
      <c r="H43805">
        <v>7069</v>
      </c>
      <c r="R43805">
        <v>7067</v>
      </c>
    </row>
    <row r="43806" spans="8:18" x14ac:dyDescent="0.25">
      <c r="H43806">
        <v>7070</v>
      </c>
      <c r="R43806">
        <v>7068</v>
      </c>
    </row>
    <row r="43807" spans="8:18" x14ac:dyDescent="0.25">
      <c r="H43807">
        <v>7071</v>
      </c>
      <c r="R43807">
        <v>7069</v>
      </c>
    </row>
    <row r="43808" spans="8:18" x14ac:dyDescent="0.25">
      <c r="H43808">
        <v>7072</v>
      </c>
      <c r="R43808">
        <v>7070</v>
      </c>
    </row>
    <row r="43809" spans="8:18" x14ac:dyDescent="0.25">
      <c r="H43809">
        <v>7073</v>
      </c>
      <c r="R43809">
        <v>7071</v>
      </c>
    </row>
    <row r="43810" spans="8:18" x14ac:dyDescent="0.25">
      <c r="H43810">
        <v>7074</v>
      </c>
      <c r="R43810">
        <v>7072</v>
      </c>
    </row>
    <row r="43811" spans="8:18" x14ac:dyDescent="0.25">
      <c r="H43811">
        <v>7075</v>
      </c>
      <c r="R43811">
        <v>7073</v>
      </c>
    </row>
    <row r="43812" spans="8:18" x14ac:dyDescent="0.25">
      <c r="H43812">
        <v>7076</v>
      </c>
      <c r="R43812">
        <v>7074</v>
      </c>
    </row>
    <row r="43813" spans="8:18" x14ac:dyDescent="0.25">
      <c r="H43813">
        <v>7077</v>
      </c>
      <c r="R43813">
        <v>7075</v>
      </c>
    </row>
    <row r="43814" spans="8:18" x14ac:dyDescent="0.25">
      <c r="H43814">
        <v>7078</v>
      </c>
      <c r="R43814">
        <v>7076</v>
      </c>
    </row>
    <row r="43815" spans="8:18" x14ac:dyDescent="0.25">
      <c r="H43815">
        <v>7079</v>
      </c>
      <c r="R43815">
        <v>7077</v>
      </c>
    </row>
    <row r="43816" spans="8:18" x14ac:dyDescent="0.25">
      <c r="H43816">
        <v>7080</v>
      </c>
      <c r="R43816">
        <v>7078</v>
      </c>
    </row>
    <row r="43817" spans="8:18" x14ac:dyDescent="0.25">
      <c r="H43817">
        <v>7081</v>
      </c>
      <c r="R43817">
        <v>7079</v>
      </c>
    </row>
    <row r="43818" spans="8:18" x14ac:dyDescent="0.25">
      <c r="H43818">
        <v>7082</v>
      </c>
      <c r="R43818">
        <v>7080</v>
      </c>
    </row>
    <row r="43819" spans="8:18" x14ac:dyDescent="0.25">
      <c r="H43819">
        <v>7083</v>
      </c>
      <c r="R43819">
        <v>7081</v>
      </c>
    </row>
    <row r="43820" spans="8:18" x14ac:dyDescent="0.25">
      <c r="H43820">
        <v>7084</v>
      </c>
      <c r="R43820">
        <v>7082</v>
      </c>
    </row>
    <row r="43821" spans="8:18" x14ac:dyDescent="0.25">
      <c r="H43821">
        <v>7085</v>
      </c>
      <c r="R43821">
        <v>7083</v>
      </c>
    </row>
    <row r="43822" spans="8:18" x14ac:dyDescent="0.25">
      <c r="H43822">
        <v>7086</v>
      </c>
      <c r="R43822">
        <v>7084</v>
      </c>
    </row>
    <row r="43823" spans="8:18" x14ac:dyDescent="0.25">
      <c r="H43823">
        <v>7087</v>
      </c>
      <c r="R43823">
        <v>7085</v>
      </c>
    </row>
    <row r="43824" spans="8:18" x14ac:dyDescent="0.25">
      <c r="H43824">
        <v>7088</v>
      </c>
      <c r="R43824">
        <v>7086</v>
      </c>
    </row>
    <row r="43825" spans="8:18" x14ac:dyDescent="0.25">
      <c r="H43825">
        <v>7089</v>
      </c>
      <c r="R43825">
        <v>7087</v>
      </c>
    </row>
    <row r="43826" spans="8:18" x14ac:dyDescent="0.25">
      <c r="H43826">
        <v>7090</v>
      </c>
      <c r="R43826">
        <v>7088</v>
      </c>
    </row>
    <row r="43827" spans="8:18" x14ac:dyDescent="0.25">
      <c r="H43827">
        <v>7091</v>
      </c>
      <c r="R43827">
        <v>7089</v>
      </c>
    </row>
    <row r="43828" spans="8:18" x14ac:dyDescent="0.25">
      <c r="H43828">
        <v>7092</v>
      </c>
      <c r="R43828">
        <v>7090</v>
      </c>
    </row>
    <row r="43829" spans="8:18" x14ac:dyDescent="0.25">
      <c r="H43829">
        <v>7093</v>
      </c>
      <c r="R43829">
        <v>7091</v>
      </c>
    </row>
    <row r="43830" spans="8:18" x14ac:dyDescent="0.25">
      <c r="H43830">
        <v>7094</v>
      </c>
      <c r="R43830">
        <v>7092</v>
      </c>
    </row>
    <row r="43831" spans="8:18" x14ac:dyDescent="0.25">
      <c r="H43831">
        <v>7095</v>
      </c>
      <c r="R43831">
        <v>7093</v>
      </c>
    </row>
    <row r="43832" spans="8:18" x14ac:dyDescent="0.25">
      <c r="H43832">
        <v>7096</v>
      </c>
      <c r="R43832">
        <v>7094</v>
      </c>
    </row>
    <row r="43833" spans="8:18" x14ac:dyDescent="0.25">
      <c r="H43833">
        <v>7097</v>
      </c>
      <c r="R43833">
        <v>7095</v>
      </c>
    </row>
    <row r="43834" spans="8:18" x14ac:dyDescent="0.25">
      <c r="H43834">
        <v>7098</v>
      </c>
      <c r="R43834">
        <v>7096</v>
      </c>
    </row>
    <row r="43835" spans="8:18" x14ac:dyDescent="0.25">
      <c r="H43835">
        <v>7099</v>
      </c>
      <c r="R43835">
        <v>7097</v>
      </c>
    </row>
    <row r="43836" spans="8:18" x14ac:dyDescent="0.25">
      <c r="H43836">
        <v>7100</v>
      </c>
      <c r="R43836">
        <v>7098</v>
      </c>
    </row>
    <row r="43837" spans="8:18" x14ac:dyDescent="0.25">
      <c r="H43837">
        <v>7101</v>
      </c>
      <c r="R43837">
        <v>7099</v>
      </c>
    </row>
    <row r="43838" spans="8:18" x14ac:dyDescent="0.25">
      <c r="H43838">
        <v>7102</v>
      </c>
      <c r="R43838">
        <v>7100</v>
      </c>
    </row>
    <row r="43839" spans="8:18" x14ac:dyDescent="0.25">
      <c r="H43839">
        <v>7103</v>
      </c>
      <c r="R43839">
        <v>7101</v>
      </c>
    </row>
    <row r="43840" spans="8:18" x14ac:dyDescent="0.25">
      <c r="H43840">
        <v>7104</v>
      </c>
      <c r="R43840">
        <v>7102</v>
      </c>
    </row>
    <row r="43841" spans="8:18" x14ac:dyDescent="0.25">
      <c r="H43841">
        <v>7105</v>
      </c>
      <c r="R43841">
        <v>7103</v>
      </c>
    </row>
    <row r="43842" spans="8:18" x14ac:dyDescent="0.25">
      <c r="H43842">
        <v>7106</v>
      </c>
      <c r="R43842">
        <v>7104</v>
      </c>
    </row>
    <row r="43843" spans="8:18" x14ac:dyDescent="0.25">
      <c r="H43843">
        <v>7107</v>
      </c>
      <c r="R43843">
        <v>7105</v>
      </c>
    </row>
    <row r="43844" spans="8:18" x14ac:dyDescent="0.25">
      <c r="H43844">
        <v>7109</v>
      </c>
      <c r="R43844">
        <v>7106</v>
      </c>
    </row>
    <row r="43845" spans="8:18" x14ac:dyDescent="0.25">
      <c r="H43845">
        <v>7110</v>
      </c>
      <c r="R43845">
        <v>7107</v>
      </c>
    </row>
    <row r="43846" spans="8:18" x14ac:dyDescent="0.25">
      <c r="H43846">
        <v>7111</v>
      </c>
      <c r="R43846">
        <v>7109</v>
      </c>
    </row>
    <row r="43847" spans="8:18" x14ac:dyDescent="0.25">
      <c r="H43847">
        <v>7112</v>
      </c>
      <c r="R43847">
        <v>7110</v>
      </c>
    </row>
    <row r="43848" spans="8:18" x14ac:dyDescent="0.25">
      <c r="H43848">
        <v>7113</v>
      </c>
      <c r="R43848">
        <v>7111</v>
      </c>
    </row>
    <row r="43849" spans="8:18" x14ac:dyDescent="0.25">
      <c r="H43849">
        <v>7114</v>
      </c>
      <c r="R43849">
        <v>7112</v>
      </c>
    </row>
    <row r="43850" spans="8:18" x14ac:dyDescent="0.25">
      <c r="H43850">
        <v>7115</v>
      </c>
      <c r="R43850">
        <v>7113</v>
      </c>
    </row>
    <row r="43851" spans="8:18" x14ac:dyDescent="0.25">
      <c r="H43851">
        <v>7116</v>
      </c>
      <c r="R43851">
        <v>7114</v>
      </c>
    </row>
    <row r="43852" spans="8:18" x14ac:dyDescent="0.25">
      <c r="H43852">
        <v>7117</v>
      </c>
      <c r="R43852">
        <v>7115</v>
      </c>
    </row>
    <row r="43853" spans="8:18" x14ac:dyDescent="0.25">
      <c r="H43853">
        <v>7118</v>
      </c>
      <c r="R43853">
        <v>7116</v>
      </c>
    </row>
    <row r="43854" spans="8:18" x14ac:dyDescent="0.25">
      <c r="H43854">
        <v>7119</v>
      </c>
      <c r="R43854">
        <v>7117</v>
      </c>
    </row>
    <row r="43855" spans="8:18" x14ac:dyDescent="0.25">
      <c r="H43855">
        <v>7120</v>
      </c>
      <c r="R43855">
        <v>7118</v>
      </c>
    </row>
    <row r="43856" spans="8:18" x14ac:dyDescent="0.25">
      <c r="H43856">
        <v>7121</v>
      </c>
      <c r="R43856">
        <v>7119</v>
      </c>
    </row>
    <row r="43857" spans="8:18" x14ac:dyDescent="0.25">
      <c r="H43857">
        <v>7122</v>
      </c>
      <c r="R43857">
        <v>7120</v>
      </c>
    </row>
    <row r="43858" spans="8:18" x14ac:dyDescent="0.25">
      <c r="H43858">
        <v>7123</v>
      </c>
      <c r="R43858">
        <v>7121</v>
      </c>
    </row>
    <row r="43859" spans="8:18" x14ac:dyDescent="0.25">
      <c r="H43859">
        <v>7124</v>
      </c>
      <c r="R43859">
        <v>7122</v>
      </c>
    </row>
    <row r="43860" spans="8:18" x14ac:dyDescent="0.25">
      <c r="H43860">
        <v>7125</v>
      </c>
      <c r="R43860">
        <v>7123</v>
      </c>
    </row>
    <row r="43861" spans="8:18" x14ac:dyDescent="0.25">
      <c r="H43861">
        <v>7126</v>
      </c>
      <c r="R43861">
        <v>7124</v>
      </c>
    </row>
    <row r="43862" spans="8:18" x14ac:dyDescent="0.25">
      <c r="H43862">
        <v>7127</v>
      </c>
      <c r="R43862">
        <v>7125</v>
      </c>
    </row>
    <row r="43863" spans="8:18" x14ac:dyDescent="0.25">
      <c r="H43863">
        <v>7128</v>
      </c>
      <c r="R43863">
        <v>7126</v>
      </c>
    </row>
    <row r="43864" spans="8:18" x14ac:dyDescent="0.25">
      <c r="H43864">
        <v>7129</v>
      </c>
      <c r="R43864">
        <v>7127</v>
      </c>
    </row>
    <row r="43865" spans="8:18" x14ac:dyDescent="0.25">
      <c r="H43865">
        <v>7130</v>
      </c>
      <c r="R43865">
        <v>7128</v>
      </c>
    </row>
    <row r="43866" spans="8:18" x14ac:dyDescent="0.25">
      <c r="H43866">
        <v>7131</v>
      </c>
      <c r="R43866">
        <v>7129</v>
      </c>
    </row>
    <row r="43867" spans="8:18" x14ac:dyDescent="0.25">
      <c r="H43867">
        <v>7132</v>
      </c>
      <c r="R43867">
        <v>7130</v>
      </c>
    </row>
    <row r="43868" spans="8:18" x14ac:dyDescent="0.25">
      <c r="H43868">
        <v>7133</v>
      </c>
      <c r="R43868">
        <v>7131</v>
      </c>
    </row>
    <row r="43869" spans="8:18" x14ac:dyDescent="0.25">
      <c r="H43869">
        <v>7134</v>
      </c>
      <c r="R43869">
        <v>7132</v>
      </c>
    </row>
    <row r="43870" spans="8:18" x14ac:dyDescent="0.25">
      <c r="H43870">
        <v>7135</v>
      </c>
      <c r="R43870">
        <v>7133</v>
      </c>
    </row>
    <row r="43871" spans="8:18" x14ac:dyDescent="0.25">
      <c r="H43871">
        <v>7136</v>
      </c>
      <c r="R43871">
        <v>7134</v>
      </c>
    </row>
    <row r="43872" spans="8:18" x14ac:dyDescent="0.25">
      <c r="H43872">
        <v>7137</v>
      </c>
      <c r="R43872">
        <v>7135</v>
      </c>
    </row>
    <row r="43873" spans="8:18" x14ac:dyDescent="0.25">
      <c r="H43873">
        <v>7138</v>
      </c>
      <c r="R43873">
        <v>7136</v>
      </c>
    </row>
    <row r="43874" spans="8:18" x14ac:dyDescent="0.25">
      <c r="H43874">
        <v>7139</v>
      </c>
      <c r="R43874">
        <v>7137</v>
      </c>
    </row>
    <row r="43875" spans="8:18" x14ac:dyDescent="0.25">
      <c r="H43875">
        <v>7140</v>
      </c>
      <c r="R43875">
        <v>7138</v>
      </c>
    </row>
    <row r="43876" spans="8:18" x14ac:dyDescent="0.25">
      <c r="H43876">
        <v>7141</v>
      </c>
      <c r="R43876">
        <v>7139</v>
      </c>
    </row>
    <row r="43877" spans="8:18" x14ac:dyDescent="0.25">
      <c r="H43877">
        <v>7142</v>
      </c>
      <c r="R43877">
        <v>7140</v>
      </c>
    </row>
    <row r="43878" spans="8:18" x14ac:dyDescent="0.25">
      <c r="H43878">
        <v>7143</v>
      </c>
      <c r="R43878">
        <v>7141</v>
      </c>
    </row>
    <row r="43879" spans="8:18" x14ac:dyDescent="0.25">
      <c r="H43879">
        <v>7144</v>
      </c>
      <c r="R43879">
        <v>7142</v>
      </c>
    </row>
    <row r="43880" spans="8:18" x14ac:dyDescent="0.25">
      <c r="H43880">
        <v>7145</v>
      </c>
      <c r="R43880">
        <v>7143</v>
      </c>
    </row>
    <row r="43881" spans="8:18" x14ac:dyDescent="0.25">
      <c r="H43881">
        <v>7146</v>
      </c>
      <c r="R43881">
        <v>7144</v>
      </c>
    </row>
    <row r="43882" spans="8:18" x14ac:dyDescent="0.25">
      <c r="H43882">
        <v>7147</v>
      </c>
      <c r="R43882">
        <v>7145</v>
      </c>
    </row>
    <row r="43883" spans="8:18" x14ac:dyDescent="0.25">
      <c r="H43883">
        <v>7148</v>
      </c>
      <c r="R43883">
        <v>7146</v>
      </c>
    </row>
    <row r="43884" spans="8:18" x14ac:dyDescent="0.25">
      <c r="H43884">
        <v>7149</v>
      </c>
      <c r="R43884">
        <v>7147</v>
      </c>
    </row>
    <row r="43885" spans="8:18" x14ac:dyDescent="0.25">
      <c r="H43885">
        <v>7150</v>
      </c>
      <c r="R43885">
        <v>7148</v>
      </c>
    </row>
    <row r="43886" spans="8:18" x14ac:dyDescent="0.25">
      <c r="H43886">
        <v>7151</v>
      </c>
      <c r="R43886">
        <v>7149</v>
      </c>
    </row>
    <row r="43887" spans="8:18" x14ac:dyDescent="0.25">
      <c r="H43887">
        <v>7152</v>
      </c>
      <c r="R43887">
        <v>7150</v>
      </c>
    </row>
    <row r="43888" spans="8:18" x14ac:dyDescent="0.25">
      <c r="H43888">
        <v>7153</v>
      </c>
      <c r="R43888">
        <v>7151</v>
      </c>
    </row>
    <row r="43889" spans="8:18" x14ac:dyDescent="0.25">
      <c r="H43889">
        <v>7154</v>
      </c>
      <c r="R43889">
        <v>7152</v>
      </c>
    </row>
    <row r="43890" spans="8:18" x14ac:dyDescent="0.25">
      <c r="H43890">
        <v>7155</v>
      </c>
      <c r="R43890">
        <v>7153</v>
      </c>
    </row>
    <row r="43891" spans="8:18" x14ac:dyDescent="0.25">
      <c r="H43891">
        <v>7157</v>
      </c>
      <c r="R43891">
        <v>7154</v>
      </c>
    </row>
    <row r="43892" spans="8:18" x14ac:dyDescent="0.25">
      <c r="H43892">
        <v>7158</v>
      </c>
      <c r="R43892">
        <v>7155</v>
      </c>
    </row>
    <row r="43893" spans="8:18" x14ac:dyDescent="0.25">
      <c r="H43893">
        <v>7159</v>
      </c>
      <c r="R43893">
        <v>7157</v>
      </c>
    </row>
    <row r="43894" spans="8:18" x14ac:dyDescent="0.25">
      <c r="H43894">
        <v>7160</v>
      </c>
      <c r="R43894">
        <v>7158</v>
      </c>
    </row>
    <row r="43895" spans="8:18" x14ac:dyDescent="0.25">
      <c r="H43895">
        <v>7161</v>
      </c>
      <c r="R43895">
        <v>7159</v>
      </c>
    </row>
    <row r="43896" spans="8:18" x14ac:dyDescent="0.25">
      <c r="H43896">
        <v>7162</v>
      </c>
      <c r="R43896">
        <v>7160</v>
      </c>
    </row>
    <row r="43897" spans="8:18" x14ac:dyDescent="0.25">
      <c r="H43897">
        <v>7163</v>
      </c>
      <c r="R43897">
        <v>7161</v>
      </c>
    </row>
    <row r="43898" spans="8:18" x14ac:dyDescent="0.25">
      <c r="H43898">
        <v>7164</v>
      </c>
      <c r="R43898">
        <v>7162</v>
      </c>
    </row>
    <row r="43899" spans="8:18" x14ac:dyDescent="0.25">
      <c r="H43899">
        <v>7165</v>
      </c>
      <c r="R43899">
        <v>7163</v>
      </c>
    </row>
    <row r="43900" spans="8:18" x14ac:dyDescent="0.25">
      <c r="H43900">
        <v>7166</v>
      </c>
      <c r="R43900">
        <v>7164</v>
      </c>
    </row>
    <row r="43901" spans="8:18" x14ac:dyDescent="0.25">
      <c r="H43901">
        <v>7167</v>
      </c>
      <c r="R43901">
        <v>7165</v>
      </c>
    </row>
    <row r="43902" spans="8:18" x14ac:dyDescent="0.25">
      <c r="H43902">
        <v>7168</v>
      </c>
      <c r="R43902">
        <v>7166</v>
      </c>
    </row>
    <row r="43903" spans="8:18" x14ac:dyDescent="0.25">
      <c r="H43903">
        <v>7169</v>
      </c>
      <c r="R43903">
        <v>7167</v>
      </c>
    </row>
    <row r="43904" spans="8:18" x14ac:dyDescent="0.25">
      <c r="H43904">
        <v>7170</v>
      </c>
      <c r="R43904">
        <v>7168</v>
      </c>
    </row>
    <row r="43905" spans="8:18" x14ac:dyDescent="0.25">
      <c r="H43905">
        <v>7171</v>
      </c>
      <c r="R43905">
        <v>7169</v>
      </c>
    </row>
    <row r="43906" spans="8:18" x14ac:dyDescent="0.25">
      <c r="H43906">
        <v>7172</v>
      </c>
      <c r="R43906">
        <v>7170</v>
      </c>
    </row>
    <row r="43907" spans="8:18" x14ac:dyDescent="0.25">
      <c r="H43907">
        <v>7173</v>
      </c>
      <c r="R43907">
        <v>7171</v>
      </c>
    </row>
    <row r="43908" spans="8:18" x14ac:dyDescent="0.25">
      <c r="H43908">
        <v>7174</v>
      </c>
      <c r="R43908">
        <v>7172</v>
      </c>
    </row>
    <row r="43909" spans="8:18" x14ac:dyDescent="0.25">
      <c r="H43909">
        <v>7175</v>
      </c>
      <c r="R43909">
        <v>7173</v>
      </c>
    </row>
    <row r="43910" spans="8:18" x14ac:dyDescent="0.25">
      <c r="H43910">
        <v>7176</v>
      </c>
      <c r="R43910">
        <v>7174</v>
      </c>
    </row>
    <row r="43911" spans="8:18" x14ac:dyDescent="0.25">
      <c r="H43911">
        <v>7177</v>
      </c>
      <c r="R43911">
        <v>7175</v>
      </c>
    </row>
    <row r="43912" spans="8:18" x14ac:dyDescent="0.25">
      <c r="H43912">
        <v>7178</v>
      </c>
      <c r="R43912">
        <v>7176</v>
      </c>
    </row>
    <row r="43913" spans="8:18" x14ac:dyDescent="0.25">
      <c r="H43913">
        <v>7179</v>
      </c>
      <c r="R43913">
        <v>7177</v>
      </c>
    </row>
    <row r="43914" spans="8:18" x14ac:dyDescent="0.25">
      <c r="H43914">
        <v>7180</v>
      </c>
      <c r="R43914">
        <v>7178</v>
      </c>
    </row>
    <row r="43915" spans="8:18" x14ac:dyDescent="0.25">
      <c r="H43915">
        <v>7181</v>
      </c>
      <c r="R43915">
        <v>7179</v>
      </c>
    </row>
    <row r="43916" spans="8:18" x14ac:dyDescent="0.25">
      <c r="H43916">
        <v>7182</v>
      </c>
      <c r="R43916">
        <v>7180</v>
      </c>
    </row>
    <row r="43917" spans="8:18" x14ac:dyDescent="0.25">
      <c r="H43917">
        <v>7183</v>
      </c>
      <c r="R43917">
        <v>7181</v>
      </c>
    </row>
    <row r="43918" spans="8:18" x14ac:dyDescent="0.25">
      <c r="H43918">
        <v>7184</v>
      </c>
      <c r="R43918">
        <v>7182</v>
      </c>
    </row>
    <row r="43919" spans="8:18" x14ac:dyDescent="0.25">
      <c r="H43919">
        <v>7185</v>
      </c>
      <c r="R43919">
        <v>7183</v>
      </c>
    </row>
    <row r="43920" spans="8:18" x14ac:dyDescent="0.25">
      <c r="H43920">
        <v>7186</v>
      </c>
      <c r="R43920">
        <v>7184</v>
      </c>
    </row>
    <row r="43921" spans="8:18" x14ac:dyDescent="0.25">
      <c r="H43921">
        <v>7187</v>
      </c>
      <c r="R43921">
        <v>7185</v>
      </c>
    </row>
    <row r="43922" spans="8:18" x14ac:dyDescent="0.25">
      <c r="H43922">
        <v>7188</v>
      </c>
      <c r="R43922">
        <v>7186</v>
      </c>
    </row>
    <row r="43923" spans="8:18" x14ac:dyDescent="0.25">
      <c r="H43923">
        <v>7189</v>
      </c>
      <c r="R43923">
        <v>7187</v>
      </c>
    </row>
    <row r="43924" spans="8:18" x14ac:dyDescent="0.25">
      <c r="H43924">
        <v>7190</v>
      </c>
      <c r="R43924">
        <v>7188</v>
      </c>
    </row>
    <row r="43925" spans="8:18" x14ac:dyDescent="0.25">
      <c r="H43925">
        <v>7191</v>
      </c>
      <c r="R43925">
        <v>7189</v>
      </c>
    </row>
    <row r="43926" spans="8:18" x14ac:dyDescent="0.25">
      <c r="H43926">
        <v>7192</v>
      </c>
      <c r="R43926">
        <v>7190</v>
      </c>
    </row>
    <row r="43927" spans="8:18" x14ac:dyDescent="0.25">
      <c r="H43927">
        <v>7193</v>
      </c>
      <c r="R43927">
        <v>7191</v>
      </c>
    </row>
    <row r="43928" spans="8:18" x14ac:dyDescent="0.25">
      <c r="H43928">
        <v>7194</v>
      </c>
      <c r="R43928">
        <v>7192</v>
      </c>
    </row>
    <row r="43929" spans="8:18" x14ac:dyDescent="0.25">
      <c r="H43929">
        <v>7195</v>
      </c>
      <c r="R43929">
        <v>7193</v>
      </c>
    </row>
    <row r="43930" spans="8:18" x14ac:dyDescent="0.25">
      <c r="H43930">
        <v>7196</v>
      </c>
      <c r="R43930">
        <v>7194</v>
      </c>
    </row>
    <row r="43931" spans="8:18" x14ac:dyDescent="0.25">
      <c r="H43931">
        <v>7197</v>
      </c>
      <c r="R43931">
        <v>7195</v>
      </c>
    </row>
    <row r="43932" spans="8:18" x14ac:dyDescent="0.25">
      <c r="H43932">
        <v>7198</v>
      </c>
      <c r="R43932">
        <v>7196</v>
      </c>
    </row>
    <row r="43933" spans="8:18" x14ac:dyDescent="0.25">
      <c r="H43933">
        <v>7199</v>
      </c>
      <c r="R43933">
        <v>7197</v>
      </c>
    </row>
    <row r="43934" spans="8:18" x14ac:dyDescent="0.25">
      <c r="H43934">
        <v>7200</v>
      </c>
      <c r="R43934">
        <v>7198</v>
      </c>
    </row>
    <row r="43935" spans="8:18" x14ac:dyDescent="0.25">
      <c r="H43935">
        <v>7201</v>
      </c>
      <c r="R43935">
        <v>7199</v>
      </c>
    </row>
    <row r="43936" spans="8:18" x14ac:dyDescent="0.25">
      <c r="H43936">
        <v>7202</v>
      </c>
      <c r="R43936">
        <v>7200</v>
      </c>
    </row>
    <row r="43937" spans="8:18" x14ac:dyDescent="0.25">
      <c r="H43937">
        <v>7203</v>
      </c>
      <c r="R43937">
        <v>7201</v>
      </c>
    </row>
    <row r="43938" spans="8:18" x14ac:dyDescent="0.25">
      <c r="H43938">
        <v>7204</v>
      </c>
      <c r="R43938">
        <v>7202</v>
      </c>
    </row>
    <row r="43939" spans="8:18" x14ac:dyDescent="0.25">
      <c r="H43939">
        <v>7205</v>
      </c>
      <c r="R43939">
        <v>7203</v>
      </c>
    </row>
    <row r="43940" spans="8:18" x14ac:dyDescent="0.25">
      <c r="H43940">
        <v>7206</v>
      </c>
      <c r="R43940">
        <v>7204</v>
      </c>
    </row>
    <row r="43941" spans="8:18" x14ac:dyDescent="0.25">
      <c r="H43941">
        <v>7208</v>
      </c>
      <c r="R43941">
        <v>7205</v>
      </c>
    </row>
    <row r="43942" spans="8:18" x14ac:dyDescent="0.25">
      <c r="H43942">
        <v>7209</v>
      </c>
      <c r="R43942">
        <v>7206</v>
      </c>
    </row>
    <row r="43943" spans="8:18" x14ac:dyDescent="0.25">
      <c r="H43943">
        <v>7210</v>
      </c>
      <c r="R43943">
        <v>7208</v>
      </c>
    </row>
    <row r="43944" spans="8:18" x14ac:dyDescent="0.25">
      <c r="H43944">
        <v>7211</v>
      </c>
      <c r="R43944">
        <v>7209</v>
      </c>
    </row>
    <row r="43945" spans="8:18" x14ac:dyDescent="0.25">
      <c r="H43945">
        <v>7212</v>
      </c>
      <c r="R43945">
        <v>7210</v>
      </c>
    </row>
    <row r="43946" spans="8:18" x14ac:dyDescent="0.25">
      <c r="H43946">
        <v>7213</v>
      </c>
      <c r="R43946">
        <v>7211</v>
      </c>
    </row>
    <row r="43947" spans="8:18" x14ac:dyDescent="0.25">
      <c r="H43947">
        <v>7214</v>
      </c>
      <c r="R43947">
        <v>7212</v>
      </c>
    </row>
    <row r="43948" spans="8:18" x14ac:dyDescent="0.25">
      <c r="H43948">
        <v>7215</v>
      </c>
      <c r="R43948">
        <v>7213</v>
      </c>
    </row>
    <row r="43949" spans="8:18" x14ac:dyDescent="0.25">
      <c r="H43949">
        <v>7216</v>
      </c>
      <c r="R43949">
        <v>7214</v>
      </c>
    </row>
    <row r="43950" spans="8:18" x14ac:dyDescent="0.25">
      <c r="H43950">
        <v>7217</v>
      </c>
      <c r="R43950">
        <v>7215</v>
      </c>
    </row>
    <row r="43951" spans="8:18" x14ac:dyDescent="0.25">
      <c r="H43951">
        <v>7218</v>
      </c>
      <c r="R43951">
        <v>7216</v>
      </c>
    </row>
    <row r="43952" spans="8:18" x14ac:dyDescent="0.25">
      <c r="H43952">
        <v>7219</v>
      </c>
      <c r="R43952">
        <v>7217</v>
      </c>
    </row>
    <row r="43953" spans="8:18" x14ac:dyDescent="0.25">
      <c r="H43953">
        <v>7220</v>
      </c>
      <c r="R43953">
        <v>7218</v>
      </c>
    </row>
    <row r="43954" spans="8:18" x14ac:dyDescent="0.25">
      <c r="H43954">
        <v>7221</v>
      </c>
      <c r="R43954">
        <v>7219</v>
      </c>
    </row>
    <row r="43955" spans="8:18" x14ac:dyDescent="0.25">
      <c r="H43955">
        <v>7222</v>
      </c>
      <c r="R43955">
        <v>7220</v>
      </c>
    </row>
    <row r="43956" spans="8:18" x14ac:dyDescent="0.25">
      <c r="H43956">
        <v>7223</v>
      </c>
      <c r="R43956">
        <v>7221</v>
      </c>
    </row>
    <row r="43957" spans="8:18" x14ac:dyDescent="0.25">
      <c r="H43957">
        <v>7224</v>
      </c>
      <c r="R43957">
        <v>7222</v>
      </c>
    </row>
    <row r="43958" spans="8:18" x14ac:dyDescent="0.25">
      <c r="H43958">
        <v>7225</v>
      </c>
      <c r="R43958">
        <v>7223</v>
      </c>
    </row>
    <row r="43959" spans="8:18" x14ac:dyDescent="0.25">
      <c r="H43959">
        <v>7226</v>
      </c>
      <c r="R43959">
        <v>7224</v>
      </c>
    </row>
    <row r="43960" spans="8:18" x14ac:dyDescent="0.25">
      <c r="H43960">
        <v>7227</v>
      </c>
      <c r="R43960">
        <v>7225</v>
      </c>
    </row>
    <row r="43961" spans="8:18" x14ac:dyDescent="0.25">
      <c r="H43961">
        <v>7228</v>
      </c>
      <c r="R43961">
        <v>7226</v>
      </c>
    </row>
    <row r="43962" spans="8:18" x14ac:dyDescent="0.25">
      <c r="H43962">
        <v>7230</v>
      </c>
      <c r="R43962">
        <v>7227</v>
      </c>
    </row>
    <row r="43963" spans="8:18" x14ac:dyDescent="0.25">
      <c r="H43963">
        <v>7231</v>
      </c>
      <c r="R43963">
        <v>7228</v>
      </c>
    </row>
    <row r="43964" spans="8:18" x14ac:dyDescent="0.25">
      <c r="H43964">
        <v>7232</v>
      </c>
      <c r="R43964">
        <v>7230</v>
      </c>
    </row>
    <row r="43965" spans="8:18" x14ac:dyDescent="0.25">
      <c r="H43965">
        <v>7233</v>
      </c>
      <c r="R43965">
        <v>7231</v>
      </c>
    </row>
    <row r="43966" spans="8:18" x14ac:dyDescent="0.25">
      <c r="H43966">
        <v>7234</v>
      </c>
      <c r="R43966">
        <v>7232</v>
      </c>
    </row>
    <row r="43967" spans="8:18" x14ac:dyDescent="0.25">
      <c r="H43967">
        <v>7235</v>
      </c>
      <c r="R43967">
        <v>7233</v>
      </c>
    </row>
    <row r="43968" spans="8:18" x14ac:dyDescent="0.25">
      <c r="H43968">
        <v>7236</v>
      </c>
      <c r="R43968">
        <v>7234</v>
      </c>
    </row>
    <row r="43969" spans="8:18" x14ac:dyDescent="0.25">
      <c r="H43969">
        <v>7237</v>
      </c>
      <c r="R43969">
        <v>7235</v>
      </c>
    </row>
    <row r="43970" spans="8:18" x14ac:dyDescent="0.25">
      <c r="H43970">
        <v>7238</v>
      </c>
      <c r="R43970">
        <v>7236</v>
      </c>
    </row>
    <row r="43971" spans="8:18" x14ac:dyDescent="0.25">
      <c r="H43971">
        <v>7239</v>
      </c>
      <c r="R43971">
        <v>7237</v>
      </c>
    </row>
    <row r="43972" spans="8:18" x14ac:dyDescent="0.25">
      <c r="H43972">
        <v>7240</v>
      </c>
      <c r="R43972">
        <v>7238</v>
      </c>
    </row>
    <row r="43973" spans="8:18" x14ac:dyDescent="0.25">
      <c r="H43973">
        <v>7241</v>
      </c>
      <c r="R43973">
        <v>7239</v>
      </c>
    </row>
    <row r="43974" spans="8:18" x14ac:dyDescent="0.25">
      <c r="H43974">
        <v>7242</v>
      </c>
      <c r="R43974">
        <v>7240</v>
      </c>
    </row>
    <row r="43975" spans="8:18" x14ac:dyDescent="0.25">
      <c r="H43975">
        <v>7243</v>
      </c>
      <c r="R43975">
        <v>7241</v>
      </c>
    </row>
    <row r="43976" spans="8:18" x14ac:dyDescent="0.25">
      <c r="H43976">
        <v>7244</v>
      </c>
      <c r="R43976">
        <v>7242</v>
      </c>
    </row>
    <row r="43977" spans="8:18" x14ac:dyDescent="0.25">
      <c r="H43977">
        <v>7247</v>
      </c>
      <c r="R43977">
        <v>7243</v>
      </c>
    </row>
    <row r="43978" spans="8:18" x14ac:dyDescent="0.25">
      <c r="H43978">
        <v>7248</v>
      </c>
      <c r="R43978">
        <v>7244</v>
      </c>
    </row>
    <row r="43979" spans="8:18" x14ac:dyDescent="0.25">
      <c r="H43979">
        <v>7249</v>
      </c>
      <c r="R43979">
        <v>7247</v>
      </c>
    </row>
    <row r="43980" spans="8:18" x14ac:dyDescent="0.25">
      <c r="H43980">
        <v>7250</v>
      </c>
      <c r="R43980">
        <v>7248</v>
      </c>
    </row>
    <row r="43981" spans="8:18" x14ac:dyDescent="0.25">
      <c r="H43981">
        <v>7251</v>
      </c>
      <c r="R43981">
        <v>7249</v>
      </c>
    </row>
    <row r="43982" spans="8:18" x14ac:dyDescent="0.25">
      <c r="H43982">
        <v>7252</v>
      </c>
      <c r="R43982">
        <v>7250</v>
      </c>
    </row>
    <row r="43983" spans="8:18" x14ac:dyDescent="0.25">
      <c r="H43983">
        <v>7253</v>
      </c>
      <c r="R43983">
        <v>7251</v>
      </c>
    </row>
    <row r="43984" spans="8:18" x14ac:dyDescent="0.25">
      <c r="H43984">
        <v>7254</v>
      </c>
      <c r="R43984">
        <v>7252</v>
      </c>
    </row>
    <row r="43985" spans="8:18" x14ac:dyDescent="0.25">
      <c r="H43985">
        <v>7255</v>
      </c>
      <c r="R43985">
        <v>7253</v>
      </c>
    </row>
    <row r="43986" spans="8:18" x14ac:dyDescent="0.25">
      <c r="H43986">
        <v>7256</v>
      </c>
      <c r="R43986">
        <v>7254</v>
      </c>
    </row>
    <row r="43987" spans="8:18" x14ac:dyDescent="0.25">
      <c r="H43987">
        <v>7257</v>
      </c>
      <c r="R43987">
        <v>7255</v>
      </c>
    </row>
    <row r="43988" spans="8:18" x14ac:dyDescent="0.25">
      <c r="H43988">
        <v>7258</v>
      </c>
      <c r="R43988">
        <v>7256</v>
      </c>
    </row>
    <row r="43989" spans="8:18" x14ac:dyDescent="0.25">
      <c r="H43989">
        <v>7259</v>
      </c>
      <c r="R43989">
        <v>7257</v>
      </c>
    </row>
    <row r="43990" spans="8:18" x14ac:dyDescent="0.25">
      <c r="H43990">
        <v>7260</v>
      </c>
      <c r="R43990">
        <v>7258</v>
      </c>
    </row>
    <row r="43991" spans="8:18" x14ac:dyDescent="0.25">
      <c r="H43991">
        <v>7261</v>
      </c>
      <c r="R43991">
        <v>7259</v>
      </c>
    </row>
    <row r="43992" spans="8:18" x14ac:dyDescent="0.25">
      <c r="H43992">
        <v>7262</v>
      </c>
      <c r="R43992">
        <v>7260</v>
      </c>
    </row>
    <row r="43993" spans="8:18" x14ac:dyDescent="0.25">
      <c r="H43993">
        <v>7263</v>
      </c>
      <c r="R43993">
        <v>7261</v>
      </c>
    </row>
    <row r="43994" spans="8:18" x14ac:dyDescent="0.25">
      <c r="H43994">
        <v>7264</v>
      </c>
      <c r="R43994">
        <v>7262</v>
      </c>
    </row>
    <row r="43995" spans="8:18" x14ac:dyDescent="0.25">
      <c r="H43995">
        <v>7265</v>
      </c>
      <c r="R43995">
        <v>7263</v>
      </c>
    </row>
    <row r="43996" spans="8:18" x14ac:dyDescent="0.25">
      <c r="H43996">
        <v>7266</v>
      </c>
      <c r="R43996">
        <v>7264</v>
      </c>
    </row>
    <row r="43997" spans="8:18" x14ac:dyDescent="0.25">
      <c r="H43997">
        <v>7267</v>
      </c>
      <c r="R43997">
        <v>7265</v>
      </c>
    </row>
    <row r="43998" spans="8:18" x14ac:dyDescent="0.25">
      <c r="H43998">
        <v>7268</v>
      </c>
      <c r="R43998">
        <v>7266</v>
      </c>
    </row>
    <row r="43999" spans="8:18" x14ac:dyDescent="0.25">
      <c r="H43999">
        <v>7269</v>
      </c>
      <c r="R43999">
        <v>7267</v>
      </c>
    </row>
    <row r="44000" spans="8:18" x14ac:dyDescent="0.25">
      <c r="H44000">
        <v>7270</v>
      </c>
      <c r="R44000">
        <v>7268</v>
      </c>
    </row>
    <row r="44001" spans="8:18" x14ac:dyDescent="0.25">
      <c r="H44001">
        <v>7271</v>
      </c>
      <c r="R44001">
        <v>7269</v>
      </c>
    </row>
    <row r="44002" spans="8:18" x14ac:dyDescent="0.25">
      <c r="H44002">
        <v>7272</v>
      </c>
      <c r="R44002">
        <v>7270</v>
      </c>
    </row>
    <row r="44003" spans="8:18" x14ac:dyDescent="0.25">
      <c r="H44003">
        <v>7273</v>
      </c>
      <c r="R44003">
        <v>7271</v>
      </c>
    </row>
    <row r="44004" spans="8:18" x14ac:dyDescent="0.25">
      <c r="H44004">
        <v>7274</v>
      </c>
      <c r="R44004">
        <v>7272</v>
      </c>
    </row>
    <row r="44005" spans="8:18" x14ac:dyDescent="0.25">
      <c r="H44005">
        <v>7275</v>
      </c>
      <c r="R44005">
        <v>7273</v>
      </c>
    </row>
    <row r="44006" spans="8:18" x14ac:dyDescent="0.25">
      <c r="H44006">
        <v>7276</v>
      </c>
      <c r="R44006">
        <v>7274</v>
      </c>
    </row>
    <row r="44007" spans="8:18" x14ac:dyDescent="0.25">
      <c r="H44007">
        <v>7277</v>
      </c>
      <c r="R44007">
        <v>7275</v>
      </c>
    </row>
    <row r="44008" spans="8:18" x14ac:dyDescent="0.25">
      <c r="H44008">
        <v>7278</v>
      </c>
      <c r="R44008">
        <v>7276</v>
      </c>
    </row>
    <row r="44009" spans="8:18" x14ac:dyDescent="0.25">
      <c r="H44009">
        <v>7279</v>
      </c>
      <c r="R44009">
        <v>7277</v>
      </c>
    </row>
    <row r="44010" spans="8:18" x14ac:dyDescent="0.25">
      <c r="H44010">
        <v>7280</v>
      </c>
      <c r="R44010">
        <v>7278</v>
      </c>
    </row>
    <row r="44011" spans="8:18" x14ac:dyDescent="0.25">
      <c r="H44011">
        <v>7281</v>
      </c>
      <c r="R44011">
        <v>7279</v>
      </c>
    </row>
    <row r="44012" spans="8:18" x14ac:dyDescent="0.25">
      <c r="H44012">
        <v>7282</v>
      </c>
      <c r="R44012">
        <v>7280</v>
      </c>
    </row>
    <row r="44013" spans="8:18" x14ac:dyDescent="0.25">
      <c r="H44013">
        <v>7283</v>
      </c>
      <c r="R44013">
        <v>7281</v>
      </c>
    </row>
    <row r="44014" spans="8:18" x14ac:dyDescent="0.25">
      <c r="H44014">
        <v>7284</v>
      </c>
      <c r="R44014">
        <v>7282</v>
      </c>
    </row>
    <row r="44015" spans="8:18" x14ac:dyDescent="0.25">
      <c r="H44015">
        <v>7285</v>
      </c>
      <c r="R44015">
        <v>7283</v>
      </c>
    </row>
    <row r="44016" spans="8:18" x14ac:dyDescent="0.25">
      <c r="H44016">
        <v>7286</v>
      </c>
      <c r="R44016">
        <v>7284</v>
      </c>
    </row>
    <row r="44017" spans="8:18" x14ac:dyDescent="0.25">
      <c r="H44017">
        <v>7287</v>
      </c>
      <c r="R44017">
        <v>7285</v>
      </c>
    </row>
    <row r="44018" spans="8:18" x14ac:dyDescent="0.25">
      <c r="H44018">
        <v>7288</v>
      </c>
      <c r="R44018">
        <v>7286</v>
      </c>
    </row>
    <row r="44019" spans="8:18" x14ac:dyDescent="0.25">
      <c r="H44019">
        <v>7289</v>
      </c>
      <c r="R44019">
        <v>7287</v>
      </c>
    </row>
    <row r="44020" spans="8:18" x14ac:dyDescent="0.25">
      <c r="H44020">
        <v>7290</v>
      </c>
      <c r="R44020">
        <v>7288</v>
      </c>
    </row>
    <row r="44021" spans="8:18" x14ac:dyDescent="0.25">
      <c r="H44021">
        <v>7291</v>
      </c>
      <c r="R44021">
        <v>7289</v>
      </c>
    </row>
    <row r="44022" spans="8:18" x14ac:dyDescent="0.25">
      <c r="H44022">
        <v>7292</v>
      </c>
      <c r="R44022">
        <v>7290</v>
      </c>
    </row>
    <row r="44023" spans="8:18" x14ac:dyDescent="0.25">
      <c r="H44023">
        <v>7293</v>
      </c>
      <c r="R44023">
        <v>7291</v>
      </c>
    </row>
    <row r="44024" spans="8:18" x14ac:dyDescent="0.25">
      <c r="H44024">
        <v>7294</v>
      </c>
      <c r="R44024">
        <v>7292</v>
      </c>
    </row>
    <row r="44025" spans="8:18" x14ac:dyDescent="0.25">
      <c r="H44025">
        <v>7295</v>
      </c>
      <c r="R44025">
        <v>7293</v>
      </c>
    </row>
    <row r="44026" spans="8:18" x14ac:dyDescent="0.25">
      <c r="H44026">
        <v>7296</v>
      </c>
      <c r="R44026">
        <v>7294</v>
      </c>
    </row>
    <row r="44027" spans="8:18" x14ac:dyDescent="0.25">
      <c r="H44027">
        <v>7297</v>
      </c>
      <c r="R44027">
        <v>7295</v>
      </c>
    </row>
    <row r="44028" spans="8:18" x14ac:dyDescent="0.25">
      <c r="H44028">
        <v>7298</v>
      </c>
      <c r="R44028">
        <v>7296</v>
      </c>
    </row>
    <row r="44029" spans="8:18" x14ac:dyDescent="0.25">
      <c r="H44029">
        <v>7299</v>
      </c>
      <c r="R44029">
        <v>7297</v>
      </c>
    </row>
    <row r="44030" spans="8:18" x14ac:dyDescent="0.25">
      <c r="H44030">
        <v>7300</v>
      </c>
      <c r="R44030">
        <v>7298</v>
      </c>
    </row>
    <row r="44031" spans="8:18" x14ac:dyDescent="0.25">
      <c r="H44031">
        <v>7301</v>
      </c>
      <c r="R44031">
        <v>7299</v>
      </c>
    </row>
    <row r="44032" spans="8:18" x14ac:dyDescent="0.25">
      <c r="H44032">
        <v>7302</v>
      </c>
      <c r="R44032">
        <v>7300</v>
      </c>
    </row>
    <row r="44033" spans="8:18" x14ac:dyDescent="0.25">
      <c r="H44033">
        <v>7303</v>
      </c>
      <c r="R44033">
        <v>7301</v>
      </c>
    </row>
    <row r="44034" spans="8:18" x14ac:dyDescent="0.25">
      <c r="H44034">
        <v>7304</v>
      </c>
      <c r="R44034">
        <v>7302</v>
      </c>
    </row>
    <row r="44035" spans="8:18" x14ac:dyDescent="0.25">
      <c r="H44035">
        <v>7305</v>
      </c>
      <c r="R44035">
        <v>7303</v>
      </c>
    </row>
    <row r="44036" spans="8:18" x14ac:dyDescent="0.25">
      <c r="H44036">
        <v>7306</v>
      </c>
      <c r="R44036">
        <v>7304</v>
      </c>
    </row>
    <row r="44037" spans="8:18" x14ac:dyDescent="0.25">
      <c r="H44037">
        <v>7307</v>
      </c>
      <c r="R44037">
        <v>7305</v>
      </c>
    </row>
    <row r="44038" spans="8:18" x14ac:dyDescent="0.25">
      <c r="H44038">
        <v>7308</v>
      </c>
      <c r="R44038">
        <v>7306</v>
      </c>
    </row>
    <row r="44039" spans="8:18" x14ac:dyDescent="0.25">
      <c r="H44039">
        <v>7309</v>
      </c>
      <c r="R44039">
        <v>7307</v>
      </c>
    </row>
    <row r="44040" spans="8:18" x14ac:dyDescent="0.25">
      <c r="H44040">
        <v>7310</v>
      </c>
      <c r="R44040">
        <v>7308</v>
      </c>
    </row>
    <row r="44041" spans="8:18" x14ac:dyDescent="0.25">
      <c r="H44041">
        <v>7311</v>
      </c>
      <c r="R44041">
        <v>7309</v>
      </c>
    </row>
    <row r="44042" spans="8:18" x14ac:dyDescent="0.25">
      <c r="H44042">
        <v>7312</v>
      </c>
      <c r="R44042">
        <v>7310</v>
      </c>
    </row>
    <row r="44043" spans="8:18" x14ac:dyDescent="0.25">
      <c r="H44043">
        <v>7313</v>
      </c>
      <c r="R44043">
        <v>7311</v>
      </c>
    </row>
    <row r="44044" spans="8:18" x14ac:dyDescent="0.25">
      <c r="H44044">
        <v>7314</v>
      </c>
      <c r="R44044">
        <v>7312</v>
      </c>
    </row>
    <row r="44045" spans="8:18" x14ac:dyDescent="0.25">
      <c r="H44045">
        <v>7315</v>
      </c>
      <c r="R44045">
        <v>7313</v>
      </c>
    </row>
    <row r="44046" spans="8:18" x14ac:dyDescent="0.25">
      <c r="H44046">
        <v>7316</v>
      </c>
      <c r="R44046">
        <v>7314</v>
      </c>
    </row>
    <row r="44047" spans="8:18" x14ac:dyDescent="0.25">
      <c r="H44047">
        <v>7317</v>
      </c>
      <c r="R44047">
        <v>7315</v>
      </c>
    </row>
    <row r="44048" spans="8:18" x14ac:dyDescent="0.25">
      <c r="H44048">
        <v>7318</v>
      </c>
      <c r="R44048">
        <v>7316</v>
      </c>
    </row>
    <row r="44049" spans="8:18" x14ac:dyDescent="0.25">
      <c r="H44049">
        <v>7319</v>
      </c>
      <c r="R44049">
        <v>7317</v>
      </c>
    </row>
    <row r="44050" spans="8:18" x14ac:dyDescent="0.25">
      <c r="H44050">
        <v>7320</v>
      </c>
      <c r="R44050">
        <v>7318</v>
      </c>
    </row>
    <row r="44051" spans="8:18" x14ac:dyDescent="0.25">
      <c r="H44051">
        <v>7321</v>
      </c>
      <c r="R44051">
        <v>7319</v>
      </c>
    </row>
    <row r="44052" spans="8:18" x14ac:dyDescent="0.25">
      <c r="H44052">
        <v>7322</v>
      </c>
      <c r="R44052">
        <v>7320</v>
      </c>
    </row>
    <row r="44053" spans="8:18" x14ac:dyDescent="0.25">
      <c r="H44053">
        <v>7323</v>
      </c>
      <c r="R44053">
        <v>7321</v>
      </c>
    </row>
    <row r="44054" spans="8:18" x14ac:dyDescent="0.25">
      <c r="H44054">
        <v>7324</v>
      </c>
      <c r="R44054">
        <v>7322</v>
      </c>
    </row>
    <row r="44055" spans="8:18" x14ac:dyDescent="0.25">
      <c r="H44055">
        <v>7325</v>
      </c>
      <c r="R44055">
        <v>7323</v>
      </c>
    </row>
    <row r="44056" spans="8:18" x14ac:dyDescent="0.25">
      <c r="H44056">
        <v>7326</v>
      </c>
      <c r="R44056">
        <v>7324</v>
      </c>
    </row>
    <row r="44057" spans="8:18" x14ac:dyDescent="0.25">
      <c r="H44057">
        <v>7328</v>
      </c>
      <c r="R44057">
        <v>7325</v>
      </c>
    </row>
    <row r="44058" spans="8:18" x14ac:dyDescent="0.25">
      <c r="H44058">
        <v>7329</v>
      </c>
      <c r="R44058">
        <v>7326</v>
      </c>
    </row>
    <row r="44059" spans="8:18" x14ac:dyDescent="0.25">
      <c r="H44059">
        <v>7330</v>
      </c>
      <c r="R44059">
        <v>7328</v>
      </c>
    </row>
    <row r="44060" spans="8:18" x14ac:dyDescent="0.25">
      <c r="H44060">
        <v>7331</v>
      </c>
      <c r="R44060">
        <v>7329</v>
      </c>
    </row>
    <row r="44061" spans="8:18" x14ac:dyDescent="0.25">
      <c r="H44061">
        <v>7332</v>
      </c>
      <c r="R44061">
        <v>7330</v>
      </c>
    </row>
    <row r="44062" spans="8:18" x14ac:dyDescent="0.25">
      <c r="H44062">
        <v>7333</v>
      </c>
      <c r="R44062">
        <v>7331</v>
      </c>
    </row>
    <row r="44063" spans="8:18" x14ac:dyDescent="0.25">
      <c r="H44063">
        <v>7334</v>
      </c>
      <c r="R44063">
        <v>7332</v>
      </c>
    </row>
    <row r="44064" spans="8:18" x14ac:dyDescent="0.25">
      <c r="H44064">
        <v>7335</v>
      </c>
      <c r="R44064">
        <v>7333</v>
      </c>
    </row>
    <row r="44065" spans="8:18" x14ac:dyDescent="0.25">
      <c r="H44065">
        <v>7336</v>
      </c>
      <c r="R44065">
        <v>7334</v>
      </c>
    </row>
    <row r="44066" spans="8:18" x14ac:dyDescent="0.25">
      <c r="H44066">
        <v>7337</v>
      </c>
      <c r="R44066">
        <v>7335</v>
      </c>
    </row>
    <row r="44067" spans="8:18" x14ac:dyDescent="0.25">
      <c r="H44067">
        <v>7338</v>
      </c>
      <c r="R44067">
        <v>7336</v>
      </c>
    </row>
    <row r="44068" spans="8:18" x14ac:dyDescent="0.25">
      <c r="H44068">
        <v>7339</v>
      </c>
      <c r="R44068">
        <v>7337</v>
      </c>
    </row>
    <row r="44069" spans="8:18" x14ac:dyDescent="0.25">
      <c r="H44069">
        <v>7340</v>
      </c>
      <c r="R44069">
        <v>7338</v>
      </c>
    </row>
    <row r="44070" spans="8:18" x14ac:dyDescent="0.25">
      <c r="H44070">
        <v>7341</v>
      </c>
      <c r="R44070">
        <v>7339</v>
      </c>
    </row>
    <row r="44071" spans="8:18" x14ac:dyDescent="0.25">
      <c r="H44071">
        <v>7342</v>
      </c>
      <c r="R44071">
        <v>7340</v>
      </c>
    </row>
    <row r="44072" spans="8:18" x14ac:dyDescent="0.25">
      <c r="H44072">
        <v>7343</v>
      </c>
      <c r="R44072">
        <v>7341</v>
      </c>
    </row>
    <row r="44073" spans="8:18" x14ac:dyDescent="0.25">
      <c r="H44073">
        <v>7344</v>
      </c>
      <c r="R44073">
        <v>7342</v>
      </c>
    </row>
    <row r="44074" spans="8:18" x14ac:dyDescent="0.25">
      <c r="H44074">
        <v>7345</v>
      </c>
      <c r="R44074">
        <v>7343</v>
      </c>
    </row>
    <row r="44075" spans="8:18" x14ac:dyDescent="0.25">
      <c r="H44075">
        <v>7347</v>
      </c>
      <c r="R44075">
        <v>7344</v>
      </c>
    </row>
    <row r="44076" spans="8:18" x14ac:dyDescent="0.25">
      <c r="H44076">
        <v>7348</v>
      </c>
      <c r="R44076">
        <v>7345</v>
      </c>
    </row>
    <row r="44077" spans="8:18" x14ac:dyDescent="0.25">
      <c r="H44077">
        <v>7349</v>
      </c>
      <c r="R44077">
        <v>7347</v>
      </c>
    </row>
    <row r="44078" spans="8:18" x14ac:dyDescent="0.25">
      <c r="H44078">
        <v>7350</v>
      </c>
      <c r="R44078">
        <v>7348</v>
      </c>
    </row>
    <row r="44079" spans="8:18" x14ac:dyDescent="0.25">
      <c r="H44079">
        <v>7351</v>
      </c>
      <c r="R44079">
        <v>7349</v>
      </c>
    </row>
    <row r="44080" spans="8:18" x14ac:dyDescent="0.25">
      <c r="H44080">
        <v>7352</v>
      </c>
      <c r="R44080">
        <v>7350</v>
      </c>
    </row>
    <row r="44081" spans="8:18" x14ac:dyDescent="0.25">
      <c r="H44081">
        <v>7353</v>
      </c>
      <c r="R44081">
        <v>7351</v>
      </c>
    </row>
    <row r="44082" spans="8:18" x14ac:dyDescent="0.25">
      <c r="H44082">
        <v>7354</v>
      </c>
      <c r="R44082">
        <v>7352</v>
      </c>
    </row>
    <row r="44083" spans="8:18" x14ac:dyDescent="0.25">
      <c r="H44083">
        <v>7355</v>
      </c>
      <c r="R44083">
        <v>7353</v>
      </c>
    </row>
    <row r="44084" spans="8:18" x14ac:dyDescent="0.25">
      <c r="H44084">
        <v>7356</v>
      </c>
      <c r="R44084">
        <v>7354</v>
      </c>
    </row>
    <row r="44085" spans="8:18" x14ac:dyDescent="0.25">
      <c r="H44085">
        <v>7357</v>
      </c>
      <c r="R44085">
        <v>7355</v>
      </c>
    </row>
    <row r="44086" spans="8:18" x14ac:dyDescent="0.25">
      <c r="H44086">
        <v>7358</v>
      </c>
      <c r="R44086">
        <v>7356</v>
      </c>
    </row>
    <row r="44087" spans="8:18" x14ac:dyDescent="0.25">
      <c r="H44087">
        <v>7359</v>
      </c>
      <c r="R44087">
        <v>7357</v>
      </c>
    </row>
    <row r="44088" spans="8:18" x14ac:dyDescent="0.25">
      <c r="H44088">
        <v>7360</v>
      </c>
      <c r="R44088">
        <v>7358</v>
      </c>
    </row>
    <row r="44089" spans="8:18" x14ac:dyDescent="0.25">
      <c r="H44089">
        <v>7361</v>
      </c>
      <c r="R44089">
        <v>7359</v>
      </c>
    </row>
    <row r="44090" spans="8:18" x14ac:dyDescent="0.25">
      <c r="H44090">
        <v>7362</v>
      </c>
      <c r="R44090">
        <v>7360</v>
      </c>
    </row>
    <row r="44091" spans="8:18" x14ac:dyDescent="0.25">
      <c r="H44091">
        <v>7363</v>
      </c>
      <c r="R44091">
        <v>7361</v>
      </c>
    </row>
    <row r="44092" spans="8:18" x14ac:dyDescent="0.25">
      <c r="H44092">
        <v>7364</v>
      </c>
      <c r="R44092">
        <v>7362</v>
      </c>
    </row>
    <row r="44093" spans="8:18" x14ac:dyDescent="0.25">
      <c r="H44093">
        <v>7365</v>
      </c>
      <c r="R44093">
        <v>7363</v>
      </c>
    </row>
    <row r="44094" spans="8:18" x14ac:dyDescent="0.25">
      <c r="H44094">
        <v>7366</v>
      </c>
      <c r="R44094">
        <v>7364</v>
      </c>
    </row>
    <row r="44095" spans="8:18" x14ac:dyDescent="0.25">
      <c r="H44095">
        <v>7367</v>
      </c>
      <c r="R44095">
        <v>7365</v>
      </c>
    </row>
    <row r="44096" spans="8:18" x14ac:dyDescent="0.25">
      <c r="H44096">
        <v>7368</v>
      </c>
      <c r="R44096">
        <v>7366</v>
      </c>
    </row>
    <row r="44097" spans="8:18" x14ac:dyDescent="0.25">
      <c r="H44097">
        <v>7369</v>
      </c>
      <c r="R44097">
        <v>7367</v>
      </c>
    </row>
    <row r="44098" spans="8:18" x14ac:dyDescent="0.25">
      <c r="H44098">
        <v>7370</v>
      </c>
      <c r="R44098">
        <v>7368</v>
      </c>
    </row>
    <row r="44099" spans="8:18" x14ac:dyDescent="0.25">
      <c r="H44099">
        <v>7371</v>
      </c>
      <c r="R44099">
        <v>7369</v>
      </c>
    </row>
    <row r="44100" spans="8:18" x14ac:dyDescent="0.25">
      <c r="H44100">
        <v>7372</v>
      </c>
      <c r="R44100">
        <v>7370</v>
      </c>
    </row>
    <row r="44101" spans="8:18" x14ac:dyDescent="0.25">
      <c r="H44101">
        <v>7373</v>
      </c>
      <c r="R44101">
        <v>7371</v>
      </c>
    </row>
    <row r="44102" spans="8:18" x14ac:dyDescent="0.25">
      <c r="H44102">
        <v>7374</v>
      </c>
      <c r="R44102">
        <v>7372</v>
      </c>
    </row>
    <row r="44103" spans="8:18" x14ac:dyDescent="0.25">
      <c r="H44103">
        <v>7375</v>
      </c>
      <c r="R44103">
        <v>7373</v>
      </c>
    </row>
    <row r="44104" spans="8:18" x14ac:dyDescent="0.25">
      <c r="H44104">
        <v>7376</v>
      </c>
      <c r="R44104">
        <v>7374</v>
      </c>
    </row>
    <row r="44105" spans="8:18" x14ac:dyDescent="0.25">
      <c r="H44105">
        <v>7377</v>
      </c>
      <c r="R44105">
        <v>7375</v>
      </c>
    </row>
    <row r="44106" spans="8:18" x14ac:dyDescent="0.25">
      <c r="H44106">
        <v>7378</v>
      </c>
      <c r="R44106">
        <v>7376</v>
      </c>
    </row>
    <row r="44107" spans="8:18" x14ac:dyDescent="0.25">
      <c r="H44107">
        <v>7379</v>
      </c>
      <c r="R44107">
        <v>7377</v>
      </c>
    </row>
    <row r="44108" spans="8:18" x14ac:dyDescent="0.25">
      <c r="H44108">
        <v>7380</v>
      </c>
      <c r="R44108">
        <v>7378</v>
      </c>
    </row>
    <row r="44109" spans="8:18" x14ac:dyDescent="0.25">
      <c r="H44109">
        <v>7381</v>
      </c>
      <c r="R44109">
        <v>7379</v>
      </c>
    </row>
    <row r="44110" spans="8:18" x14ac:dyDescent="0.25">
      <c r="H44110">
        <v>7382</v>
      </c>
      <c r="R44110">
        <v>7380</v>
      </c>
    </row>
    <row r="44111" spans="8:18" x14ac:dyDescent="0.25">
      <c r="H44111">
        <v>7383</v>
      </c>
      <c r="R44111">
        <v>7381</v>
      </c>
    </row>
    <row r="44112" spans="8:18" x14ac:dyDescent="0.25">
      <c r="H44112">
        <v>7384</v>
      </c>
      <c r="R44112">
        <v>7382</v>
      </c>
    </row>
    <row r="44113" spans="8:18" x14ac:dyDescent="0.25">
      <c r="H44113">
        <v>7385</v>
      </c>
      <c r="R44113">
        <v>7383</v>
      </c>
    </row>
    <row r="44114" spans="8:18" x14ac:dyDescent="0.25">
      <c r="H44114">
        <v>7386</v>
      </c>
      <c r="R44114">
        <v>7384</v>
      </c>
    </row>
    <row r="44115" spans="8:18" x14ac:dyDescent="0.25">
      <c r="H44115">
        <v>7387</v>
      </c>
      <c r="R44115">
        <v>7385</v>
      </c>
    </row>
    <row r="44116" spans="8:18" x14ac:dyDescent="0.25">
      <c r="H44116">
        <v>7388</v>
      </c>
      <c r="R44116">
        <v>7386</v>
      </c>
    </row>
    <row r="44117" spans="8:18" x14ac:dyDescent="0.25">
      <c r="H44117">
        <v>7389</v>
      </c>
      <c r="R44117">
        <v>7387</v>
      </c>
    </row>
    <row r="44118" spans="8:18" x14ac:dyDescent="0.25">
      <c r="H44118">
        <v>7390</v>
      </c>
      <c r="R44118">
        <v>7388</v>
      </c>
    </row>
    <row r="44119" spans="8:18" x14ac:dyDescent="0.25">
      <c r="H44119">
        <v>7391</v>
      </c>
      <c r="R44119">
        <v>7389</v>
      </c>
    </row>
    <row r="44120" spans="8:18" x14ac:dyDescent="0.25">
      <c r="H44120">
        <v>7392</v>
      </c>
      <c r="R44120">
        <v>7390</v>
      </c>
    </row>
    <row r="44121" spans="8:18" x14ac:dyDescent="0.25">
      <c r="H44121">
        <v>7393</v>
      </c>
      <c r="R44121">
        <v>7391</v>
      </c>
    </row>
    <row r="44122" spans="8:18" x14ac:dyDescent="0.25">
      <c r="H44122">
        <v>7394</v>
      </c>
      <c r="R44122">
        <v>7392</v>
      </c>
    </row>
    <row r="44123" spans="8:18" x14ac:dyDescent="0.25">
      <c r="H44123">
        <v>7395</v>
      </c>
      <c r="R44123">
        <v>7393</v>
      </c>
    </row>
    <row r="44124" spans="8:18" x14ac:dyDescent="0.25">
      <c r="H44124">
        <v>7396</v>
      </c>
      <c r="R44124">
        <v>7394</v>
      </c>
    </row>
    <row r="44125" spans="8:18" x14ac:dyDescent="0.25">
      <c r="H44125">
        <v>7397</v>
      </c>
      <c r="R44125">
        <v>7395</v>
      </c>
    </row>
    <row r="44126" spans="8:18" x14ac:dyDescent="0.25">
      <c r="H44126">
        <v>7398</v>
      </c>
      <c r="R44126">
        <v>7396</v>
      </c>
    </row>
    <row r="44127" spans="8:18" x14ac:dyDescent="0.25">
      <c r="H44127">
        <v>7399</v>
      </c>
      <c r="R44127">
        <v>7397</v>
      </c>
    </row>
    <row r="44128" spans="8:18" x14ac:dyDescent="0.25">
      <c r="H44128">
        <v>7400</v>
      </c>
      <c r="R44128">
        <v>7398</v>
      </c>
    </row>
    <row r="44129" spans="8:18" x14ac:dyDescent="0.25">
      <c r="H44129">
        <v>7401</v>
      </c>
      <c r="R44129">
        <v>7399</v>
      </c>
    </row>
    <row r="44130" spans="8:18" x14ac:dyDescent="0.25">
      <c r="H44130">
        <v>7402</v>
      </c>
      <c r="R44130">
        <v>7400</v>
      </c>
    </row>
    <row r="44131" spans="8:18" x14ac:dyDescent="0.25">
      <c r="H44131">
        <v>7403</v>
      </c>
      <c r="R44131">
        <v>7401</v>
      </c>
    </row>
    <row r="44132" spans="8:18" x14ac:dyDescent="0.25">
      <c r="H44132">
        <v>7404</v>
      </c>
      <c r="R44132">
        <v>7402</v>
      </c>
    </row>
    <row r="44133" spans="8:18" x14ac:dyDescent="0.25">
      <c r="H44133">
        <v>7405</v>
      </c>
      <c r="R44133">
        <v>7403</v>
      </c>
    </row>
    <row r="44134" spans="8:18" x14ac:dyDescent="0.25">
      <c r="H44134">
        <v>7406</v>
      </c>
      <c r="R44134">
        <v>7404</v>
      </c>
    </row>
    <row r="44135" spans="8:18" x14ac:dyDescent="0.25">
      <c r="H44135">
        <v>7407</v>
      </c>
      <c r="R44135">
        <v>7405</v>
      </c>
    </row>
    <row r="44136" spans="8:18" x14ac:dyDescent="0.25">
      <c r="H44136">
        <v>7408</v>
      </c>
      <c r="R44136">
        <v>7406</v>
      </c>
    </row>
    <row r="44137" spans="8:18" x14ac:dyDescent="0.25">
      <c r="H44137">
        <v>7409</v>
      </c>
      <c r="R44137">
        <v>7407</v>
      </c>
    </row>
    <row r="44138" spans="8:18" x14ac:dyDescent="0.25">
      <c r="H44138">
        <v>7410</v>
      </c>
      <c r="R44138">
        <v>7408</v>
      </c>
    </row>
    <row r="44139" spans="8:18" x14ac:dyDescent="0.25">
      <c r="H44139">
        <v>7411</v>
      </c>
      <c r="R44139">
        <v>7409</v>
      </c>
    </row>
    <row r="44140" spans="8:18" x14ac:dyDescent="0.25">
      <c r="H44140">
        <v>7412</v>
      </c>
      <c r="R44140">
        <v>7410</v>
      </c>
    </row>
    <row r="44141" spans="8:18" x14ac:dyDescent="0.25">
      <c r="H44141">
        <v>7413</v>
      </c>
      <c r="R44141">
        <v>7411</v>
      </c>
    </row>
    <row r="44142" spans="8:18" x14ac:dyDescent="0.25">
      <c r="H44142">
        <v>7414</v>
      </c>
      <c r="R44142">
        <v>7412</v>
      </c>
    </row>
    <row r="44143" spans="8:18" x14ac:dyDescent="0.25">
      <c r="H44143">
        <v>7415</v>
      </c>
      <c r="R44143">
        <v>7413</v>
      </c>
    </row>
    <row r="44144" spans="8:18" x14ac:dyDescent="0.25">
      <c r="H44144">
        <v>7416</v>
      </c>
      <c r="R44144">
        <v>7414</v>
      </c>
    </row>
    <row r="44145" spans="8:18" x14ac:dyDescent="0.25">
      <c r="H44145">
        <v>7417</v>
      </c>
      <c r="R44145">
        <v>7415</v>
      </c>
    </row>
    <row r="44146" spans="8:18" x14ac:dyDescent="0.25">
      <c r="H44146">
        <v>7418</v>
      </c>
      <c r="R44146">
        <v>7416</v>
      </c>
    </row>
    <row r="44147" spans="8:18" x14ac:dyDescent="0.25">
      <c r="H44147">
        <v>7419</v>
      </c>
      <c r="R44147">
        <v>7417</v>
      </c>
    </row>
    <row r="44148" spans="8:18" x14ac:dyDescent="0.25">
      <c r="H44148">
        <v>7420</v>
      </c>
      <c r="R44148">
        <v>7418</v>
      </c>
    </row>
    <row r="44149" spans="8:18" x14ac:dyDescent="0.25">
      <c r="H44149">
        <v>7421</v>
      </c>
      <c r="R44149">
        <v>7419</v>
      </c>
    </row>
    <row r="44150" spans="8:18" x14ac:dyDescent="0.25">
      <c r="H44150">
        <v>7422</v>
      </c>
      <c r="R44150">
        <v>7420</v>
      </c>
    </row>
    <row r="44151" spans="8:18" x14ac:dyDescent="0.25">
      <c r="H44151">
        <v>7423</v>
      </c>
      <c r="R44151">
        <v>7421</v>
      </c>
    </row>
    <row r="44152" spans="8:18" x14ac:dyDescent="0.25">
      <c r="H44152">
        <v>7424</v>
      </c>
      <c r="R44152">
        <v>7422</v>
      </c>
    </row>
    <row r="44153" spans="8:18" x14ac:dyDescent="0.25">
      <c r="H44153">
        <v>7425</v>
      </c>
      <c r="R44153">
        <v>7423</v>
      </c>
    </row>
    <row r="44154" spans="8:18" x14ac:dyDescent="0.25">
      <c r="H44154">
        <v>7426</v>
      </c>
      <c r="R44154">
        <v>7424</v>
      </c>
    </row>
    <row r="44155" spans="8:18" x14ac:dyDescent="0.25">
      <c r="H44155">
        <v>7427</v>
      </c>
      <c r="R44155">
        <v>7425</v>
      </c>
    </row>
    <row r="44156" spans="8:18" x14ac:dyDescent="0.25">
      <c r="H44156">
        <v>7428</v>
      </c>
      <c r="R44156">
        <v>7426</v>
      </c>
    </row>
    <row r="44157" spans="8:18" x14ac:dyDescent="0.25">
      <c r="H44157">
        <v>7430</v>
      </c>
      <c r="R44157">
        <v>7427</v>
      </c>
    </row>
    <row r="44158" spans="8:18" x14ac:dyDescent="0.25">
      <c r="H44158">
        <v>7431</v>
      </c>
      <c r="R44158">
        <v>7428</v>
      </c>
    </row>
    <row r="44159" spans="8:18" x14ac:dyDescent="0.25">
      <c r="H44159">
        <v>7432</v>
      </c>
      <c r="R44159">
        <v>7430</v>
      </c>
    </row>
    <row r="44160" spans="8:18" x14ac:dyDescent="0.25">
      <c r="H44160">
        <v>7433</v>
      </c>
      <c r="R44160">
        <v>7431</v>
      </c>
    </row>
    <row r="44161" spans="8:18" x14ac:dyDescent="0.25">
      <c r="H44161">
        <v>7434</v>
      </c>
      <c r="R44161">
        <v>7432</v>
      </c>
    </row>
    <row r="44162" spans="8:18" x14ac:dyDescent="0.25">
      <c r="H44162">
        <v>7435</v>
      </c>
      <c r="R44162">
        <v>7433</v>
      </c>
    </row>
    <row r="44163" spans="8:18" x14ac:dyDescent="0.25">
      <c r="H44163">
        <v>7436</v>
      </c>
      <c r="R44163">
        <v>7434</v>
      </c>
    </row>
    <row r="44164" spans="8:18" x14ac:dyDescent="0.25">
      <c r="H44164">
        <v>7437</v>
      </c>
      <c r="R44164">
        <v>7435</v>
      </c>
    </row>
    <row r="44165" spans="8:18" x14ac:dyDescent="0.25">
      <c r="H44165">
        <v>7438</v>
      </c>
      <c r="R44165">
        <v>7436</v>
      </c>
    </row>
    <row r="44166" spans="8:18" x14ac:dyDescent="0.25">
      <c r="H44166">
        <v>7439</v>
      </c>
      <c r="R44166">
        <v>7437</v>
      </c>
    </row>
    <row r="44167" spans="8:18" x14ac:dyDescent="0.25">
      <c r="H44167">
        <v>7440</v>
      </c>
      <c r="R44167">
        <v>7438</v>
      </c>
    </row>
    <row r="44168" spans="8:18" x14ac:dyDescent="0.25">
      <c r="H44168">
        <v>7441</v>
      </c>
      <c r="R44168">
        <v>7439</v>
      </c>
    </row>
    <row r="44169" spans="8:18" x14ac:dyDescent="0.25">
      <c r="H44169">
        <v>7442</v>
      </c>
      <c r="R44169">
        <v>7440</v>
      </c>
    </row>
    <row r="44170" spans="8:18" x14ac:dyDescent="0.25">
      <c r="H44170">
        <v>7443</v>
      </c>
      <c r="R44170">
        <v>7441</v>
      </c>
    </row>
    <row r="44171" spans="8:18" x14ac:dyDescent="0.25">
      <c r="H44171">
        <v>7444</v>
      </c>
      <c r="R44171">
        <v>7442</v>
      </c>
    </row>
    <row r="44172" spans="8:18" x14ac:dyDescent="0.25">
      <c r="H44172">
        <v>7445</v>
      </c>
      <c r="R44172">
        <v>7443</v>
      </c>
    </row>
    <row r="44173" spans="8:18" x14ac:dyDescent="0.25">
      <c r="H44173">
        <v>7446</v>
      </c>
      <c r="R44173">
        <v>7444</v>
      </c>
    </row>
    <row r="44174" spans="8:18" x14ac:dyDescent="0.25">
      <c r="H44174">
        <v>7447</v>
      </c>
      <c r="R44174">
        <v>7445</v>
      </c>
    </row>
    <row r="44175" spans="8:18" x14ac:dyDescent="0.25">
      <c r="H44175">
        <v>7448</v>
      </c>
      <c r="R44175">
        <v>7446</v>
      </c>
    </row>
    <row r="44176" spans="8:18" x14ac:dyDescent="0.25">
      <c r="H44176">
        <v>7449</v>
      </c>
      <c r="R44176">
        <v>7447</v>
      </c>
    </row>
    <row r="44177" spans="8:18" x14ac:dyDescent="0.25">
      <c r="H44177">
        <v>7450</v>
      </c>
      <c r="R44177">
        <v>7448</v>
      </c>
    </row>
    <row r="44178" spans="8:18" x14ac:dyDescent="0.25">
      <c r="H44178">
        <v>7451</v>
      </c>
      <c r="R44178">
        <v>7449</v>
      </c>
    </row>
    <row r="44179" spans="8:18" x14ac:dyDescent="0.25">
      <c r="H44179">
        <v>7452</v>
      </c>
      <c r="R44179">
        <v>7450</v>
      </c>
    </row>
    <row r="44180" spans="8:18" x14ac:dyDescent="0.25">
      <c r="H44180">
        <v>7453</v>
      </c>
      <c r="R44180">
        <v>7451</v>
      </c>
    </row>
    <row r="44181" spans="8:18" x14ac:dyDescent="0.25">
      <c r="H44181">
        <v>7454</v>
      </c>
      <c r="R44181">
        <v>7452</v>
      </c>
    </row>
    <row r="44182" spans="8:18" x14ac:dyDescent="0.25">
      <c r="H44182">
        <v>7455</v>
      </c>
      <c r="R44182">
        <v>7453</v>
      </c>
    </row>
    <row r="44183" spans="8:18" x14ac:dyDescent="0.25">
      <c r="H44183">
        <v>7456</v>
      </c>
      <c r="R44183">
        <v>7454</v>
      </c>
    </row>
    <row r="44184" spans="8:18" x14ac:dyDescent="0.25">
      <c r="H44184">
        <v>7457</v>
      </c>
      <c r="R44184">
        <v>7455</v>
      </c>
    </row>
    <row r="44185" spans="8:18" x14ac:dyDescent="0.25">
      <c r="H44185">
        <v>7458</v>
      </c>
      <c r="R44185">
        <v>7456</v>
      </c>
    </row>
    <row r="44186" spans="8:18" x14ac:dyDescent="0.25">
      <c r="H44186">
        <v>7459</v>
      </c>
      <c r="R44186">
        <v>7457</v>
      </c>
    </row>
    <row r="44187" spans="8:18" x14ac:dyDescent="0.25">
      <c r="H44187">
        <v>7460</v>
      </c>
      <c r="R44187">
        <v>7458</v>
      </c>
    </row>
    <row r="44188" spans="8:18" x14ac:dyDescent="0.25">
      <c r="H44188">
        <v>7462</v>
      </c>
      <c r="R44188">
        <v>7459</v>
      </c>
    </row>
    <row r="44189" spans="8:18" x14ac:dyDescent="0.25">
      <c r="H44189">
        <v>7463</v>
      </c>
      <c r="R44189">
        <v>7460</v>
      </c>
    </row>
    <row r="44190" spans="8:18" x14ac:dyDescent="0.25">
      <c r="H44190">
        <v>7464</v>
      </c>
      <c r="R44190">
        <v>7462</v>
      </c>
    </row>
    <row r="44191" spans="8:18" x14ac:dyDescent="0.25">
      <c r="H44191">
        <v>7465</v>
      </c>
      <c r="R44191">
        <v>7463</v>
      </c>
    </row>
    <row r="44192" spans="8:18" x14ac:dyDescent="0.25">
      <c r="H44192">
        <v>7466</v>
      </c>
      <c r="R44192">
        <v>7464</v>
      </c>
    </row>
    <row r="44193" spans="8:18" x14ac:dyDescent="0.25">
      <c r="H44193">
        <v>7467</v>
      </c>
      <c r="R44193">
        <v>7465</v>
      </c>
    </row>
    <row r="44194" spans="8:18" x14ac:dyDescent="0.25">
      <c r="H44194">
        <v>7468</v>
      </c>
      <c r="R44194">
        <v>7466</v>
      </c>
    </row>
    <row r="44195" spans="8:18" x14ac:dyDescent="0.25">
      <c r="H44195">
        <v>7469</v>
      </c>
      <c r="R44195">
        <v>7467</v>
      </c>
    </row>
    <row r="44196" spans="8:18" x14ac:dyDescent="0.25">
      <c r="H44196">
        <v>7470</v>
      </c>
      <c r="R44196">
        <v>7468</v>
      </c>
    </row>
    <row r="44197" spans="8:18" x14ac:dyDescent="0.25">
      <c r="H44197">
        <v>7471</v>
      </c>
      <c r="R44197">
        <v>7469</v>
      </c>
    </row>
    <row r="44198" spans="8:18" x14ac:dyDescent="0.25">
      <c r="H44198">
        <v>7472</v>
      </c>
      <c r="R44198">
        <v>7470</v>
      </c>
    </row>
    <row r="44199" spans="8:18" x14ac:dyDescent="0.25">
      <c r="H44199">
        <v>7473</v>
      </c>
      <c r="R44199">
        <v>7471</v>
      </c>
    </row>
    <row r="44200" spans="8:18" x14ac:dyDescent="0.25">
      <c r="H44200">
        <v>7474</v>
      </c>
      <c r="R44200">
        <v>7472</v>
      </c>
    </row>
    <row r="44201" spans="8:18" x14ac:dyDescent="0.25">
      <c r="H44201">
        <v>7475</v>
      </c>
      <c r="R44201">
        <v>7473</v>
      </c>
    </row>
    <row r="44202" spans="8:18" x14ac:dyDescent="0.25">
      <c r="H44202">
        <v>7476</v>
      </c>
      <c r="R44202">
        <v>7474</v>
      </c>
    </row>
    <row r="44203" spans="8:18" x14ac:dyDescent="0.25">
      <c r="H44203">
        <v>7477</v>
      </c>
      <c r="R44203">
        <v>7475</v>
      </c>
    </row>
    <row r="44204" spans="8:18" x14ac:dyDescent="0.25">
      <c r="H44204">
        <v>7478</v>
      </c>
      <c r="R44204">
        <v>7476</v>
      </c>
    </row>
    <row r="44205" spans="8:18" x14ac:dyDescent="0.25">
      <c r="H44205">
        <v>7479</v>
      </c>
      <c r="R44205">
        <v>7477</v>
      </c>
    </row>
    <row r="44206" spans="8:18" x14ac:dyDescent="0.25">
      <c r="H44206">
        <v>7480</v>
      </c>
      <c r="R44206">
        <v>7478</v>
      </c>
    </row>
    <row r="44207" spans="8:18" x14ac:dyDescent="0.25">
      <c r="H44207">
        <v>7481</v>
      </c>
      <c r="R44207">
        <v>7479</v>
      </c>
    </row>
    <row r="44208" spans="8:18" x14ac:dyDescent="0.25">
      <c r="H44208">
        <v>7482</v>
      </c>
      <c r="R44208">
        <v>7480</v>
      </c>
    </row>
    <row r="44209" spans="8:18" x14ac:dyDescent="0.25">
      <c r="H44209">
        <v>7483</v>
      </c>
      <c r="R44209">
        <v>7481</v>
      </c>
    </row>
    <row r="44210" spans="8:18" x14ac:dyDescent="0.25">
      <c r="H44210">
        <v>7484</v>
      </c>
      <c r="R44210">
        <v>7482</v>
      </c>
    </row>
    <row r="44211" spans="8:18" x14ac:dyDescent="0.25">
      <c r="H44211">
        <v>7485</v>
      </c>
      <c r="R44211">
        <v>7483</v>
      </c>
    </row>
    <row r="44212" spans="8:18" x14ac:dyDescent="0.25">
      <c r="H44212">
        <v>7486</v>
      </c>
      <c r="R44212">
        <v>7484</v>
      </c>
    </row>
    <row r="44213" spans="8:18" x14ac:dyDescent="0.25">
      <c r="H44213">
        <v>7487</v>
      </c>
      <c r="R44213">
        <v>7485</v>
      </c>
    </row>
    <row r="44214" spans="8:18" x14ac:dyDescent="0.25">
      <c r="H44214">
        <v>7488</v>
      </c>
      <c r="R44214">
        <v>7486</v>
      </c>
    </row>
    <row r="44215" spans="8:18" x14ac:dyDescent="0.25">
      <c r="H44215">
        <v>7489</v>
      </c>
      <c r="R44215">
        <v>7487</v>
      </c>
    </row>
    <row r="44216" spans="8:18" x14ac:dyDescent="0.25">
      <c r="H44216">
        <v>7490</v>
      </c>
      <c r="R44216">
        <v>7488</v>
      </c>
    </row>
    <row r="44217" spans="8:18" x14ac:dyDescent="0.25">
      <c r="H44217">
        <v>7491</v>
      </c>
      <c r="R44217">
        <v>7489</v>
      </c>
    </row>
    <row r="44218" spans="8:18" x14ac:dyDescent="0.25">
      <c r="H44218">
        <v>7492</v>
      </c>
      <c r="R44218">
        <v>7490</v>
      </c>
    </row>
    <row r="44219" spans="8:18" x14ac:dyDescent="0.25">
      <c r="H44219">
        <v>7493</v>
      </c>
      <c r="R44219">
        <v>7491</v>
      </c>
    </row>
    <row r="44220" spans="8:18" x14ac:dyDescent="0.25">
      <c r="H44220">
        <v>7494</v>
      </c>
      <c r="R44220">
        <v>7492</v>
      </c>
    </row>
    <row r="44221" spans="8:18" x14ac:dyDescent="0.25">
      <c r="H44221">
        <v>7495</v>
      </c>
      <c r="R44221">
        <v>7493</v>
      </c>
    </row>
    <row r="44222" spans="8:18" x14ac:dyDescent="0.25">
      <c r="H44222">
        <v>7496</v>
      </c>
      <c r="R44222">
        <v>7494</v>
      </c>
    </row>
    <row r="44223" spans="8:18" x14ac:dyDescent="0.25">
      <c r="H44223">
        <v>7497</v>
      </c>
      <c r="R44223">
        <v>7495</v>
      </c>
    </row>
    <row r="44224" spans="8:18" x14ac:dyDescent="0.25">
      <c r="H44224">
        <v>7498</v>
      </c>
      <c r="R44224">
        <v>7496</v>
      </c>
    </row>
    <row r="44225" spans="8:18" x14ac:dyDescent="0.25">
      <c r="H44225">
        <v>7499</v>
      </c>
      <c r="R44225">
        <v>7497</v>
      </c>
    </row>
    <row r="44226" spans="8:18" x14ac:dyDescent="0.25">
      <c r="H44226">
        <v>7500</v>
      </c>
      <c r="R44226">
        <v>7498</v>
      </c>
    </row>
    <row r="44227" spans="8:18" x14ac:dyDescent="0.25">
      <c r="H44227">
        <v>7501</v>
      </c>
      <c r="R44227">
        <v>7499</v>
      </c>
    </row>
    <row r="44228" spans="8:18" x14ac:dyDescent="0.25">
      <c r="H44228">
        <v>7502</v>
      </c>
      <c r="R44228">
        <v>7500</v>
      </c>
    </row>
    <row r="44229" spans="8:18" x14ac:dyDescent="0.25">
      <c r="H44229">
        <v>7503</v>
      </c>
      <c r="R44229">
        <v>7501</v>
      </c>
    </row>
    <row r="44230" spans="8:18" x14ac:dyDescent="0.25">
      <c r="H44230">
        <v>7504</v>
      </c>
      <c r="R44230">
        <v>7502</v>
      </c>
    </row>
    <row r="44231" spans="8:18" x14ac:dyDescent="0.25">
      <c r="H44231">
        <v>7505</v>
      </c>
      <c r="R44231">
        <v>7503</v>
      </c>
    </row>
    <row r="44232" spans="8:18" x14ac:dyDescent="0.25">
      <c r="H44232">
        <v>7506</v>
      </c>
      <c r="R44232">
        <v>7504</v>
      </c>
    </row>
    <row r="44233" spans="8:18" x14ac:dyDescent="0.25">
      <c r="H44233">
        <v>7507</v>
      </c>
      <c r="R44233">
        <v>7505</v>
      </c>
    </row>
    <row r="44234" spans="8:18" x14ac:dyDescent="0.25">
      <c r="H44234">
        <v>7508</v>
      </c>
      <c r="R44234">
        <v>7506</v>
      </c>
    </row>
    <row r="44235" spans="8:18" x14ac:dyDescent="0.25">
      <c r="H44235">
        <v>7509</v>
      </c>
      <c r="R44235">
        <v>7507</v>
      </c>
    </row>
    <row r="44236" spans="8:18" x14ac:dyDescent="0.25">
      <c r="H44236">
        <v>7510</v>
      </c>
      <c r="R44236">
        <v>7508</v>
      </c>
    </row>
    <row r="44237" spans="8:18" x14ac:dyDescent="0.25">
      <c r="H44237">
        <v>7511</v>
      </c>
      <c r="R44237">
        <v>7509</v>
      </c>
    </row>
    <row r="44238" spans="8:18" x14ac:dyDescent="0.25">
      <c r="H44238">
        <v>7512</v>
      </c>
      <c r="R44238">
        <v>7510</v>
      </c>
    </row>
    <row r="44239" spans="8:18" x14ac:dyDescent="0.25">
      <c r="H44239">
        <v>7513</v>
      </c>
      <c r="R44239">
        <v>7511</v>
      </c>
    </row>
    <row r="44240" spans="8:18" x14ac:dyDescent="0.25">
      <c r="H44240">
        <v>7514</v>
      </c>
      <c r="R44240">
        <v>7512</v>
      </c>
    </row>
    <row r="44241" spans="8:18" x14ac:dyDescent="0.25">
      <c r="H44241">
        <v>7515</v>
      </c>
      <c r="R44241">
        <v>7513</v>
      </c>
    </row>
    <row r="44242" spans="8:18" x14ac:dyDescent="0.25">
      <c r="H44242">
        <v>7516</v>
      </c>
      <c r="R44242">
        <v>7514</v>
      </c>
    </row>
    <row r="44243" spans="8:18" x14ac:dyDescent="0.25">
      <c r="H44243">
        <v>7517</v>
      </c>
      <c r="R44243">
        <v>7515</v>
      </c>
    </row>
    <row r="44244" spans="8:18" x14ac:dyDescent="0.25">
      <c r="H44244">
        <v>7518</v>
      </c>
      <c r="R44244">
        <v>7516</v>
      </c>
    </row>
    <row r="44245" spans="8:18" x14ac:dyDescent="0.25">
      <c r="H44245">
        <v>7519</v>
      </c>
      <c r="R44245">
        <v>7517</v>
      </c>
    </row>
    <row r="44246" spans="8:18" x14ac:dyDescent="0.25">
      <c r="H44246">
        <v>7520</v>
      </c>
      <c r="R44246">
        <v>7518</v>
      </c>
    </row>
    <row r="44247" spans="8:18" x14ac:dyDescent="0.25">
      <c r="H44247">
        <v>7521</v>
      </c>
      <c r="R44247">
        <v>7519</v>
      </c>
    </row>
    <row r="44248" spans="8:18" x14ac:dyDescent="0.25">
      <c r="H44248">
        <v>7522</v>
      </c>
      <c r="R44248">
        <v>7520</v>
      </c>
    </row>
    <row r="44249" spans="8:18" x14ac:dyDescent="0.25">
      <c r="H44249">
        <v>7523</v>
      </c>
      <c r="R44249">
        <v>7521</v>
      </c>
    </row>
    <row r="44250" spans="8:18" x14ac:dyDescent="0.25">
      <c r="H44250">
        <v>7524</v>
      </c>
      <c r="R44250">
        <v>7522</v>
      </c>
    </row>
    <row r="44251" spans="8:18" x14ac:dyDescent="0.25">
      <c r="H44251">
        <v>7525</v>
      </c>
      <c r="R44251">
        <v>7523</v>
      </c>
    </row>
    <row r="44252" spans="8:18" x14ac:dyDescent="0.25">
      <c r="H44252">
        <v>7527</v>
      </c>
      <c r="R44252">
        <v>7524</v>
      </c>
    </row>
    <row r="44253" spans="8:18" x14ac:dyDescent="0.25">
      <c r="H44253">
        <v>7528</v>
      </c>
      <c r="R44253">
        <v>7525</v>
      </c>
    </row>
    <row r="44254" spans="8:18" x14ac:dyDescent="0.25">
      <c r="H44254">
        <v>7529</v>
      </c>
      <c r="R44254">
        <v>7527</v>
      </c>
    </row>
    <row r="44255" spans="8:18" x14ac:dyDescent="0.25">
      <c r="H44255">
        <v>7530</v>
      </c>
      <c r="R44255">
        <v>7528</v>
      </c>
    </row>
    <row r="44256" spans="8:18" x14ac:dyDescent="0.25">
      <c r="H44256">
        <v>7531</v>
      </c>
      <c r="R44256">
        <v>7529</v>
      </c>
    </row>
    <row r="44257" spans="8:18" x14ac:dyDescent="0.25">
      <c r="H44257">
        <v>7532</v>
      </c>
      <c r="R44257">
        <v>7530</v>
      </c>
    </row>
    <row r="44258" spans="8:18" x14ac:dyDescent="0.25">
      <c r="H44258">
        <v>7533</v>
      </c>
      <c r="R44258">
        <v>7531</v>
      </c>
    </row>
    <row r="44259" spans="8:18" x14ac:dyDescent="0.25">
      <c r="H44259">
        <v>7534</v>
      </c>
      <c r="R44259">
        <v>7532</v>
      </c>
    </row>
    <row r="44260" spans="8:18" x14ac:dyDescent="0.25">
      <c r="H44260">
        <v>7535</v>
      </c>
      <c r="R44260">
        <v>7533</v>
      </c>
    </row>
    <row r="44261" spans="8:18" x14ac:dyDescent="0.25">
      <c r="H44261">
        <v>7536</v>
      </c>
      <c r="R44261">
        <v>7534</v>
      </c>
    </row>
    <row r="44262" spans="8:18" x14ac:dyDescent="0.25">
      <c r="H44262">
        <v>7537</v>
      </c>
      <c r="R44262">
        <v>7535</v>
      </c>
    </row>
    <row r="44263" spans="8:18" x14ac:dyDescent="0.25">
      <c r="H44263">
        <v>7538</v>
      </c>
      <c r="R44263">
        <v>7536</v>
      </c>
    </row>
    <row r="44264" spans="8:18" x14ac:dyDescent="0.25">
      <c r="H44264">
        <v>7539</v>
      </c>
      <c r="R44264">
        <v>7537</v>
      </c>
    </row>
    <row r="44265" spans="8:18" x14ac:dyDescent="0.25">
      <c r="H44265">
        <v>7540</v>
      </c>
      <c r="R44265">
        <v>7538</v>
      </c>
    </row>
    <row r="44266" spans="8:18" x14ac:dyDescent="0.25">
      <c r="H44266">
        <v>7541</v>
      </c>
      <c r="R44266">
        <v>7539</v>
      </c>
    </row>
    <row r="44267" spans="8:18" x14ac:dyDescent="0.25">
      <c r="H44267">
        <v>7542</v>
      </c>
      <c r="R44267">
        <v>7540</v>
      </c>
    </row>
    <row r="44268" spans="8:18" x14ac:dyDescent="0.25">
      <c r="H44268">
        <v>7543</v>
      </c>
      <c r="R44268">
        <v>7541</v>
      </c>
    </row>
    <row r="44269" spans="8:18" x14ac:dyDescent="0.25">
      <c r="H44269">
        <v>7544</v>
      </c>
      <c r="R44269">
        <v>7542</v>
      </c>
    </row>
    <row r="44270" spans="8:18" x14ac:dyDescent="0.25">
      <c r="H44270">
        <v>7545</v>
      </c>
      <c r="R44270">
        <v>7543</v>
      </c>
    </row>
    <row r="44271" spans="8:18" x14ac:dyDescent="0.25">
      <c r="H44271">
        <v>7546</v>
      </c>
      <c r="R44271">
        <v>7544</v>
      </c>
    </row>
    <row r="44272" spans="8:18" x14ac:dyDescent="0.25">
      <c r="H44272">
        <v>7547</v>
      </c>
      <c r="R44272">
        <v>7545</v>
      </c>
    </row>
    <row r="44273" spans="8:18" x14ac:dyDescent="0.25">
      <c r="H44273">
        <v>7548</v>
      </c>
      <c r="R44273">
        <v>7546</v>
      </c>
    </row>
    <row r="44274" spans="8:18" x14ac:dyDescent="0.25">
      <c r="H44274">
        <v>7549</v>
      </c>
      <c r="R44274">
        <v>7547</v>
      </c>
    </row>
    <row r="44275" spans="8:18" x14ac:dyDescent="0.25">
      <c r="H44275">
        <v>7550</v>
      </c>
      <c r="R44275">
        <v>7548</v>
      </c>
    </row>
    <row r="44276" spans="8:18" x14ac:dyDescent="0.25">
      <c r="H44276">
        <v>7551</v>
      </c>
      <c r="R44276">
        <v>7549</v>
      </c>
    </row>
    <row r="44277" spans="8:18" x14ac:dyDescent="0.25">
      <c r="H44277">
        <v>7552</v>
      </c>
      <c r="R44277">
        <v>7550</v>
      </c>
    </row>
    <row r="44278" spans="8:18" x14ac:dyDescent="0.25">
      <c r="H44278">
        <v>7553</v>
      </c>
      <c r="R44278">
        <v>7551</v>
      </c>
    </row>
    <row r="44279" spans="8:18" x14ac:dyDescent="0.25">
      <c r="H44279">
        <v>7554</v>
      </c>
      <c r="R44279">
        <v>7552</v>
      </c>
    </row>
    <row r="44280" spans="8:18" x14ac:dyDescent="0.25">
      <c r="H44280">
        <v>7555</v>
      </c>
      <c r="R44280">
        <v>7553</v>
      </c>
    </row>
    <row r="44281" spans="8:18" x14ac:dyDescent="0.25">
      <c r="H44281">
        <v>7556</v>
      </c>
      <c r="R44281">
        <v>7554</v>
      </c>
    </row>
    <row r="44282" spans="8:18" x14ac:dyDescent="0.25">
      <c r="H44282">
        <v>7557</v>
      </c>
      <c r="R44282">
        <v>7555</v>
      </c>
    </row>
    <row r="44283" spans="8:18" x14ac:dyDescent="0.25">
      <c r="H44283">
        <v>7558</v>
      </c>
      <c r="R44283">
        <v>7556</v>
      </c>
    </row>
    <row r="44284" spans="8:18" x14ac:dyDescent="0.25">
      <c r="H44284">
        <v>7559</v>
      </c>
      <c r="R44284">
        <v>7557</v>
      </c>
    </row>
    <row r="44285" spans="8:18" x14ac:dyDescent="0.25">
      <c r="H44285">
        <v>7560</v>
      </c>
      <c r="R44285">
        <v>7558</v>
      </c>
    </row>
    <row r="44286" spans="8:18" x14ac:dyDescent="0.25">
      <c r="H44286">
        <v>7561</v>
      </c>
      <c r="R44286">
        <v>7559</v>
      </c>
    </row>
    <row r="44287" spans="8:18" x14ac:dyDescent="0.25">
      <c r="H44287">
        <v>7562</v>
      </c>
      <c r="R44287">
        <v>7560</v>
      </c>
    </row>
    <row r="44288" spans="8:18" x14ac:dyDescent="0.25">
      <c r="H44288">
        <v>7563</v>
      </c>
      <c r="R44288">
        <v>7561</v>
      </c>
    </row>
    <row r="44289" spans="8:18" x14ac:dyDescent="0.25">
      <c r="H44289">
        <v>7564</v>
      </c>
      <c r="R44289">
        <v>7562</v>
      </c>
    </row>
    <row r="44290" spans="8:18" x14ac:dyDescent="0.25">
      <c r="H44290">
        <v>7565</v>
      </c>
      <c r="R44290">
        <v>7563</v>
      </c>
    </row>
    <row r="44291" spans="8:18" x14ac:dyDescent="0.25">
      <c r="H44291">
        <v>7566</v>
      </c>
      <c r="R44291">
        <v>7564</v>
      </c>
    </row>
    <row r="44292" spans="8:18" x14ac:dyDescent="0.25">
      <c r="H44292">
        <v>7567</v>
      </c>
      <c r="R44292">
        <v>7565</v>
      </c>
    </row>
    <row r="44293" spans="8:18" x14ac:dyDescent="0.25">
      <c r="H44293">
        <v>7568</v>
      </c>
      <c r="R44293">
        <v>7566</v>
      </c>
    </row>
    <row r="44294" spans="8:18" x14ac:dyDescent="0.25">
      <c r="H44294">
        <v>7569</v>
      </c>
      <c r="R44294">
        <v>7567</v>
      </c>
    </row>
    <row r="44295" spans="8:18" x14ac:dyDescent="0.25">
      <c r="H44295">
        <v>7570</v>
      </c>
      <c r="R44295">
        <v>7568</v>
      </c>
    </row>
    <row r="44296" spans="8:18" x14ac:dyDescent="0.25">
      <c r="H44296">
        <v>7571</v>
      </c>
      <c r="R44296">
        <v>7569</v>
      </c>
    </row>
    <row r="44297" spans="8:18" x14ac:dyDescent="0.25">
      <c r="H44297">
        <v>7572</v>
      </c>
      <c r="R44297">
        <v>7570</v>
      </c>
    </row>
    <row r="44298" spans="8:18" x14ac:dyDescent="0.25">
      <c r="H44298">
        <v>7573</v>
      </c>
      <c r="R44298">
        <v>7571</v>
      </c>
    </row>
    <row r="44299" spans="8:18" x14ac:dyDescent="0.25">
      <c r="H44299">
        <v>7574</v>
      </c>
      <c r="R44299">
        <v>7572</v>
      </c>
    </row>
    <row r="44300" spans="8:18" x14ac:dyDescent="0.25">
      <c r="H44300">
        <v>7575</v>
      </c>
      <c r="R44300">
        <v>7573</v>
      </c>
    </row>
    <row r="44301" spans="8:18" x14ac:dyDescent="0.25">
      <c r="H44301">
        <v>7576</v>
      </c>
      <c r="R44301">
        <v>7574</v>
      </c>
    </row>
    <row r="44302" spans="8:18" x14ac:dyDescent="0.25">
      <c r="H44302">
        <v>7577</v>
      </c>
      <c r="R44302">
        <v>7575</v>
      </c>
    </row>
    <row r="44303" spans="8:18" x14ac:dyDescent="0.25">
      <c r="H44303">
        <v>7578</v>
      </c>
      <c r="R44303">
        <v>7576</v>
      </c>
    </row>
    <row r="44304" spans="8:18" x14ac:dyDescent="0.25">
      <c r="H44304">
        <v>7579</v>
      </c>
      <c r="R44304">
        <v>7577</v>
      </c>
    </row>
    <row r="44305" spans="8:18" x14ac:dyDescent="0.25">
      <c r="H44305">
        <v>7580</v>
      </c>
      <c r="R44305">
        <v>7578</v>
      </c>
    </row>
    <row r="44306" spans="8:18" x14ac:dyDescent="0.25">
      <c r="H44306">
        <v>7581</v>
      </c>
      <c r="R44306">
        <v>7579</v>
      </c>
    </row>
    <row r="44307" spans="8:18" x14ac:dyDescent="0.25">
      <c r="H44307">
        <v>7582</v>
      </c>
      <c r="R44307">
        <v>7580</v>
      </c>
    </row>
    <row r="44308" spans="8:18" x14ac:dyDescent="0.25">
      <c r="H44308">
        <v>7583</v>
      </c>
      <c r="R44308">
        <v>7581</v>
      </c>
    </row>
    <row r="44309" spans="8:18" x14ac:dyDescent="0.25">
      <c r="H44309">
        <v>7584</v>
      </c>
      <c r="R44309">
        <v>7582</v>
      </c>
    </row>
    <row r="44310" spans="8:18" x14ac:dyDescent="0.25">
      <c r="H44310">
        <v>7585</v>
      </c>
      <c r="R44310">
        <v>7583</v>
      </c>
    </row>
    <row r="44311" spans="8:18" x14ac:dyDescent="0.25">
      <c r="H44311">
        <v>7586</v>
      </c>
      <c r="R44311">
        <v>7584</v>
      </c>
    </row>
    <row r="44312" spans="8:18" x14ac:dyDescent="0.25">
      <c r="H44312">
        <v>7587</v>
      </c>
      <c r="R44312">
        <v>7585</v>
      </c>
    </row>
    <row r="44313" spans="8:18" x14ac:dyDescent="0.25">
      <c r="H44313">
        <v>7588</v>
      </c>
      <c r="R44313">
        <v>7586</v>
      </c>
    </row>
    <row r="44314" spans="8:18" x14ac:dyDescent="0.25">
      <c r="H44314">
        <v>7589</v>
      </c>
      <c r="R44314">
        <v>7587</v>
      </c>
    </row>
    <row r="44315" spans="8:18" x14ac:dyDescent="0.25">
      <c r="H44315">
        <v>7590</v>
      </c>
      <c r="R44315">
        <v>7588</v>
      </c>
    </row>
    <row r="44316" spans="8:18" x14ac:dyDescent="0.25">
      <c r="H44316">
        <v>7591</v>
      </c>
      <c r="R44316">
        <v>7589</v>
      </c>
    </row>
    <row r="44317" spans="8:18" x14ac:dyDescent="0.25">
      <c r="H44317">
        <v>7592</v>
      </c>
      <c r="R44317">
        <v>7590</v>
      </c>
    </row>
    <row r="44318" spans="8:18" x14ac:dyDescent="0.25">
      <c r="H44318">
        <v>7593</v>
      </c>
      <c r="R44318">
        <v>7591</v>
      </c>
    </row>
    <row r="44319" spans="8:18" x14ac:dyDescent="0.25">
      <c r="H44319">
        <v>7594</v>
      </c>
      <c r="R44319">
        <v>7592</v>
      </c>
    </row>
    <row r="44320" spans="8:18" x14ac:dyDescent="0.25">
      <c r="H44320">
        <v>7595</v>
      </c>
      <c r="R44320">
        <v>7593</v>
      </c>
    </row>
    <row r="44321" spans="8:18" x14ac:dyDescent="0.25">
      <c r="H44321">
        <v>7596</v>
      </c>
      <c r="R44321">
        <v>7594</v>
      </c>
    </row>
    <row r="44322" spans="8:18" x14ac:dyDescent="0.25">
      <c r="H44322">
        <v>7597</v>
      </c>
      <c r="R44322">
        <v>7595</v>
      </c>
    </row>
    <row r="44323" spans="8:18" x14ac:dyDescent="0.25">
      <c r="H44323">
        <v>7598</v>
      </c>
      <c r="R44323">
        <v>7596</v>
      </c>
    </row>
    <row r="44324" spans="8:18" x14ac:dyDescent="0.25">
      <c r="H44324">
        <v>7599</v>
      </c>
      <c r="R44324">
        <v>7597</v>
      </c>
    </row>
    <row r="44325" spans="8:18" x14ac:dyDescent="0.25">
      <c r="H44325">
        <v>7600</v>
      </c>
      <c r="R44325">
        <v>7598</v>
      </c>
    </row>
    <row r="44326" spans="8:18" x14ac:dyDescent="0.25">
      <c r="H44326">
        <v>7601</v>
      </c>
      <c r="R44326">
        <v>7599</v>
      </c>
    </row>
    <row r="44327" spans="8:18" x14ac:dyDescent="0.25">
      <c r="H44327">
        <v>7603</v>
      </c>
      <c r="R44327">
        <v>7600</v>
      </c>
    </row>
    <row r="44328" spans="8:18" x14ac:dyDescent="0.25">
      <c r="H44328">
        <v>7604</v>
      </c>
      <c r="R44328">
        <v>7601</v>
      </c>
    </row>
    <row r="44329" spans="8:18" x14ac:dyDescent="0.25">
      <c r="H44329">
        <v>7605</v>
      </c>
      <c r="R44329">
        <v>7603</v>
      </c>
    </row>
    <row r="44330" spans="8:18" x14ac:dyDescent="0.25">
      <c r="H44330">
        <v>7606</v>
      </c>
      <c r="R44330">
        <v>7604</v>
      </c>
    </row>
    <row r="44331" spans="8:18" x14ac:dyDescent="0.25">
      <c r="H44331">
        <v>7607</v>
      </c>
      <c r="R44331">
        <v>7605</v>
      </c>
    </row>
    <row r="44332" spans="8:18" x14ac:dyDescent="0.25">
      <c r="H44332">
        <v>7608</v>
      </c>
      <c r="R44332">
        <v>7606</v>
      </c>
    </row>
    <row r="44333" spans="8:18" x14ac:dyDescent="0.25">
      <c r="H44333">
        <v>7609</v>
      </c>
      <c r="R44333">
        <v>7607</v>
      </c>
    </row>
    <row r="44334" spans="8:18" x14ac:dyDescent="0.25">
      <c r="H44334">
        <v>7610</v>
      </c>
      <c r="R44334">
        <v>7608</v>
      </c>
    </row>
    <row r="44335" spans="8:18" x14ac:dyDescent="0.25">
      <c r="H44335">
        <v>7611</v>
      </c>
      <c r="R44335">
        <v>7609</v>
      </c>
    </row>
    <row r="44336" spans="8:18" x14ac:dyDescent="0.25">
      <c r="H44336">
        <v>7612</v>
      </c>
      <c r="R44336">
        <v>7610</v>
      </c>
    </row>
    <row r="44337" spans="8:18" x14ac:dyDescent="0.25">
      <c r="H44337">
        <v>7613</v>
      </c>
      <c r="R44337">
        <v>7611</v>
      </c>
    </row>
    <row r="44338" spans="8:18" x14ac:dyDescent="0.25">
      <c r="H44338">
        <v>7615</v>
      </c>
      <c r="R44338">
        <v>7612</v>
      </c>
    </row>
    <row r="44339" spans="8:18" x14ac:dyDescent="0.25">
      <c r="H44339">
        <v>7616</v>
      </c>
      <c r="R44339">
        <v>7613</v>
      </c>
    </row>
    <row r="44340" spans="8:18" x14ac:dyDescent="0.25">
      <c r="H44340">
        <v>7617</v>
      </c>
      <c r="R44340">
        <v>7615</v>
      </c>
    </row>
    <row r="44341" spans="8:18" x14ac:dyDescent="0.25">
      <c r="H44341">
        <v>7618</v>
      </c>
      <c r="R44341">
        <v>7616</v>
      </c>
    </row>
    <row r="44342" spans="8:18" x14ac:dyDescent="0.25">
      <c r="H44342">
        <v>7619</v>
      </c>
      <c r="R44342">
        <v>7617</v>
      </c>
    </row>
    <row r="44343" spans="8:18" x14ac:dyDescent="0.25">
      <c r="H44343">
        <v>7620</v>
      </c>
      <c r="R44343">
        <v>7618</v>
      </c>
    </row>
    <row r="44344" spans="8:18" x14ac:dyDescent="0.25">
      <c r="H44344">
        <v>7621</v>
      </c>
      <c r="R44344">
        <v>7619</v>
      </c>
    </row>
    <row r="44345" spans="8:18" x14ac:dyDescent="0.25">
      <c r="H44345">
        <v>7622</v>
      </c>
      <c r="R44345">
        <v>7620</v>
      </c>
    </row>
    <row r="44346" spans="8:18" x14ac:dyDescent="0.25">
      <c r="H44346">
        <v>7623</v>
      </c>
      <c r="R44346">
        <v>7621</v>
      </c>
    </row>
    <row r="44347" spans="8:18" x14ac:dyDescent="0.25">
      <c r="H44347">
        <v>7624</v>
      </c>
      <c r="R44347">
        <v>7622</v>
      </c>
    </row>
    <row r="44348" spans="8:18" x14ac:dyDescent="0.25">
      <c r="H44348">
        <v>7625</v>
      </c>
      <c r="R44348">
        <v>7623</v>
      </c>
    </row>
    <row r="44349" spans="8:18" x14ac:dyDescent="0.25">
      <c r="H44349">
        <v>7626</v>
      </c>
      <c r="R44349">
        <v>7624</v>
      </c>
    </row>
    <row r="44350" spans="8:18" x14ac:dyDescent="0.25">
      <c r="H44350">
        <v>7627</v>
      </c>
      <c r="R44350">
        <v>7625</v>
      </c>
    </row>
    <row r="44351" spans="8:18" x14ac:dyDescent="0.25">
      <c r="H44351">
        <v>7628</v>
      </c>
      <c r="R44351">
        <v>7626</v>
      </c>
    </row>
    <row r="44352" spans="8:18" x14ac:dyDescent="0.25">
      <c r="H44352">
        <v>7629</v>
      </c>
      <c r="R44352">
        <v>7627</v>
      </c>
    </row>
    <row r="44353" spans="8:18" x14ac:dyDescent="0.25">
      <c r="H44353">
        <v>7630</v>
      </c>
      <c r="R44353">
        <v>7628</v>
      </c>
    </row>
    <row r="44354" spans="8:18" x14ac:dyDescent="0.25">
      <c r="H44354">
        <v>7631</v>
      </c>
      <c r="R44354">
        <v>7629</v>
      </c>
    </row>
    <row r="44355" spans="8:18" x14ac:dyDescent="0.25">
      <c r="H44355">
        <v>7632</v>
      </c>
      <c r="R44355">
        <v>7630</v>
      </c>
    </row>
    <row r="44356" spans="8:18" x14ac:dyDescent="0.25">
      <c r="H44356">
        <v>7633</v>
      </c>
      <c r="R44356">
        <v>7631</v>
      </c>
    </row>
    <row r="44357" spans="8:18" x14ac:dyDescent="0.25">
      <c r="H44357">
        <v>7634</v>
      </c>
      <c r="R44357">
        <v>7632</v>
      </c>
    </row>
    <row r="44358" spans="8:18" x14ac:dyDescent="0.25">
      <c r="H44358">
        <v>7635</v>
      </c>
      <c r="R44358">
        <v>7633</v>
      </c>
    </row>
    <row r="44359" spans="8:18" x14ac:dyDescent="0.25">
      <c r="H44359">
        <v>7636</v>
      </c>
      <c r="R44359">
        <v>7634</v>
      </c>
    </row>
    <row r="44360" spans="8:18" x14ac:dyDescent="0.25">
      <c r="H44360">
        <v>7637</v>
      </c>
      <c r="R44360">
        <v>7635</v>
      </c>
    </row>
    <row r="44361" spans="8:18" x14ac:dyDescent="0.25">
      <c r="H44361">
        <v>7638</v>
      </c>
      <c r="R44361">
        <v>7636</v>
      </c>
    </row>
    <row r="44362" spans="8:18" x14ac:dyDescent="0.25">
      <c r="H44362">
        <v>7639</v>
      </c>
      <c r="R44362">
        <v>7637</v>
      </c>
    </row>
    <row r="44363" spans="8:18" x14ac:dyDescent="0.25">
      <c r="H44363">
        <v>7640</v>
      </c>
      <c r="R44363">
        <v>7638</v>
      </c>
    </row>
    <row r="44364" spans="8:18" x14ac:dyDescent="0.25">
      <c r="H44364">
        <v>7641</v>
      </c>
      <c r="R44364">
        <v>7639</v>
      </c>
    </row>
    <row r="44365" spans="8:18" x14ac:dyDescent="0.25">
      <c r="H44365">
        <v>7642</v>
      </c>
      <c r="R44365">
        <v>7640</v>
      </c>
    </row>
    <row r="44366" spans="8:18" x14ac:dyDescent="0.25">
      <c r="H44366">
        <v>7643</v>
      </c>
      <c r="R44366">
        <v>7641</v>
      </c>
    </row>
    <row r="44367" spans="8:18" x14ac:dyDescent="0.25">
      <c r="H44367">
        <v>7644</v>
      </c>
      <c r="R44367">
        <v>7642</v>
      </c>
    </row>
    <row r="44368" spans="8:18" x14ac:dyDescent="0.25">
      <c r="H44368">
        <v>7645</v>
      </c>
      <c r="R44368">
        <v>7643</v>
      </c>
    </row>
    <row r="44369" spans="8:18" x14ac:dyDescent="0.25">
      <c r="H44369">
        <v>7646</v>
      </c>
      <c r="R44369">
        <v>7644</v>
      </c>
    </row>
    <row r="44370" spans="8:18" x14ac:dyDescent="0.25">
      <c r="H44370">
        <v>7647</v>
      </c>
      <c r="R44370">
        <v>7645</v>
      </c>
    </row>
    <row r="44371" spans="8:18" x14ac:dyDescent="0.25">
      <c r="H44371">
        <v>7648</v>
      </c>
      <c r="R44371">
        <v>7646</v>
      </c>
    </row>
    <row r="44372" spans="8:18" x14ac:dyDescent="0.25">
      <c r="H44372">
        <v>7649</v>
      </c>
      <c r="R44372">
        <v>7647</v>
      </c>
    </row>
    <row r="44373" spans="8:18" x14ac:dyDescent="0.25">
      <c r="H44373">
        <v>7650</v>
      </c>
      <c r="R44373">
        <v>7648</v>
      </c>
    </row>
    <row r="44374" spans="8:18" x14ac:dyDescent="0.25">
      <c r="H44374">
        <v>7651</v>
      </c>
      <c r="R44374">
        <v>7649</v>
      </c>
    </row>
    <row r="44375" spans="8:18" x14ac:dyDescent="0.25">
      <c r="H44375">
        <v>7652</v>
      </c>
      <c r="R44375">
        <v>7650</v>
      </c>
    </row>
    <row r="44376" spans="8:18" x14ac:dyDescent="0.25">
      <c r="H44376">
        <v>7653</v>
      </c>
      <c r="R44376">
        <v>7651</v>
      </c>
    </row>
    <row r="44377" spans="8:18" x14ac:dyDescent="0.25">
      <c r="H44377">
        <v>7654</v>
      </c>
      <c r="R44377">
        <v>7652</v>
      </c>
    </row>
    <row r="44378" spans="8:18" x14ac:dyDescent="0.25">
      <c r="H44378">
        <v>7655</v>
      </c>
      <c r="R44378">
        <v>7653</v>
      </c>
    </row>
    <row r="44379" spans="8:18" x14ac:dyDescent="0.25">
      <c r="H44379">
        <v>7656</v>
      </c>
      <c r="R44379">
        <v>7654</v>
      </c>
    </row>
    <row r="44380" spans="8:18" x14ac:dyDescent="0.25">
      <c r="H44380">
        <v>7657</v>
      </c>
      <c r="R44380">
        <v>7655</v>
      </c>
    </row>
    <row r="44381" spans="8:18" x14ac:dyDescent="0.25">
      <c r="H44381">
        <v>7658</v>
      </c>
      <c r="R44381">
        <v>7656</v>
      </c>
    </row>
    <row r="44382" spans="8:18" x14ac:dyDescent="0.25">
      <c r="H44382">
        <v>7659</v>
      </c>
      <c r="R44382">
        <v>7657</v>
      </c>
    </row>
    <row r="44383" spans="8:18" x14ac:dyDescent="0.25">
      <c r="H44383">
        <v>7660</v>
      </c>
      <c r="R44383">
        <v>7658</v>
      </c>
    </row>
    <row r="44384" spans="8:18" x14ac:dyDescent="0.25">
      <c r="H44384">
        <v>7661</v>
      </c>
      <c r="R44384">
        <v>7659</v>
      </c>
    </row>
    <row r="44385" spans="8:18" x14ac:dyDescent="0.25">
      <c r="H44385">
        <v>7662</v>
      </c>
      <c r="R44385">
        <v>7660</v>
      </c>
    </row>
    <row r="44386" spans="8:18" x14ac:dyDescent="0.25">
      <c r="H44386">
        <v>7663</v>
      </c>
      <c r="R44386">
        <v>7661</v>
      </c>
    </row>
    <row r="44387" spans="8:18" x14ac:dyDescent="0.25">
      <c r="H44387">
        <v>7664</v>
      </c>
      <c r="R44387">
        <v>7662</v>
      </c>
    </row>
    <row r="44388" spans="8:18" x14ac:dyDescent="0.25">
      <c r="H44388">
        <v>7665</v>
      </c>
      <c r="R44388">
        <v>7663</v>
      </c>
    </row>
    <row r="44389" spans="8:18" x14ac:dyDescent="0.25">
      <c r="H44389">
        <v>7666</v>
      </c>
      <c r="R44389">
        <v>7664</v>
      </c>
    </row>
    <row r="44390" spans="8:18" x14ac:dyDescent="0.25">
      <c r="H44390">
        <v>7667</v>
      </c>
      <c r="R44390">
        <v>7665</v>
      </c>
    </row>
    <row r="44391" spans="8:18" x14ac:dyDescent="0.25">
      <c r="H44391">
        <v>7668</v>
      </c>
      <c r="R44391">
        <v>7666</v>
      </c>
    </row>
    <row r="44392" spans="8:18" x14ac:dyDescent="0.25">
      <c r="H44392">
        <v>7669</v>
      </c>
      <c r="R44392">
        <v>7667</v>
      </c>
    </row>
    <row r="44393" spans="8:18" x14ac:dyDescent="0.25">
      <c r="H44393">
        <v>7670</v>
      </c>
      <c r="R44393">
        <v>7668</v>
      </c>
    </row>
    <row r="44394" spans="8:18" x14ac:dyDescent="0.25">
      <c r="H44394">
        <v>7671</v>
      </c>
      <c r="R44394">
        <v>7669</v>
      </c>
    </row>
    <row r="44395" spans="8:18" x14ac:dyDescent="0.25">
      <c r="H44395">
        <v>7672</v>
      </c>
      <c r="R44395">
        <v>7670</v>
      </c>
    </row>
    <row r="44396" spans="8:18" x14ac:dyDescent="0.25">
      <c r="H44396">
        <v>7673</v>
      </c>
      <c r="R44396">
        <v>7671</v>
      </c>
    </row>
    <row r="44397" spans="8:18" x14ac:dyDescent="0.25">
      <c r="H44397">
        <v>7674</v>
      </c>
      <c r="R44397">
        <v>7672</v>
      </c>
    </row>
    <row r="44398" spans="8:18" x14ac:dyDescent="0.25">
      <c r="H44398">
        <v>7675</v>
      </c>
      <c r="R44398">
        <v>7673</v>
      </c>
    </row>
    <row r="44399" spans="8:18" x14ac:dyDescent="0.25">
      <c r="H44399">
        <v>7676</v>
      </c>
      <c r="R44399">
        <v>7674</v>
      </c>
    </row>
    <row r="44400" spans="8:18" x14ac:dyDescent="0.25">
      <c r="H44400">
        <v>7677</v>
      </c>
      <c r="R44400">
        <v>7675</v>
      </c>
    </row>
    <row r="44401" spans="8:18" x14ac:dyDescent="0.25">
      <c r="H44401">
        <v>7678</v>
      </c>
      <c r="R44401">
        <v>7676</v>
      </c>
    </row>
    <row r="44402" spans="8:18" x14ac:dyDescent="0.25">
      <c r="H44402">
        <v>7679</v>
      </c>
      <c r="R44402">
        <v>7677</v>
      </c>
    </row>
    <row r="44403" spans="8:18" x14ac:dyDescent="0.25">
      <c r="H44403">
        <v>7680</v>
      </c>
      <c r="R44403">
        <v>7678</v>
      </c>
    </row>
    <row r="44404" spans="8:18" x14ac:dyDescent="0.25">
      <c r="H44404">
        <v>7681</v>
      </c>
      <c r="R44404">
        <v>7679</v>
      </c>
    </row>
    <row r="44405" spans="8:18" x14ac:dyDescent="0.25">
      <c r="H44405">
        <v>7682</v>
      </c>
      <c r="R44405">
        <v>7680</v>
      </c>
    </row>
    <row r="44406" spans="8:18" x14ac:dyDescent="0.25">
      <c r="H44406">
        <v>7683</v>
      </c>
      <c r="R44406">
        <v>7681</v>
      </c>
    </row>
    <row r="44407" spans="8:18" x14ac:dyDescent="0.25">
      <c r="H44407">
        <v>7684</v>
      </c>
      <c r="R44407">
        <v>7682</v>
      </c>
    </row>
    <row r="44408" spans="8:18" x14ac:dyDescent="0.25">
      <c r="H44408">
        <v>7685</v>
      </c>
      <c r="R44408">
        <v>7683</v>
      </c>
    </row>
    <row r="44409" spans="8:18" x14ac:dyDescent="0.25">
      <c r="H44409">
        <v>7686</v>
      </c>
      <c r="R44409">
        <v>7684</v>
      </c>
    </row>
    <row r="44410" spans="8:18" x14ac:dyDescent="0.25">
      <c r="H44410">
        <v>7687</v>
      </c>
      <c r="R44410">
        <v>7685</v>
      </c>
    </row>
    <row r="44411" spans="8:18" x14ac:dyDescent="0.25">
      <c r="H44411">
        <v>7688</v>
      </c>
      <c r="R44411">
        <v>7686</v>
      </c>
    </row>
    <row r="44412" spans="8:18" x14ac:dyDescent="0.25">
      <c r="H44412">
        <v>7689</v>
      </c>
      <c r="R44412">
        <v>7687</v>
      </c>
    </row>
    <row r="44413" spans="8:18" x14ac:dyDescent="0.25">
      <c r="H44413">
        <v>7690</v>
      </c>
      <c r="R44413">
        <v>7688</v>
      </c>
    </row>
    <row r="44414" spans="8:18" x14ac:dyDescent="0.25">
      <c r="H44414">
        <v>7692</v>
      </c>
      <c r="R44414">
        <v>7689</v>
      </c>
    </row>
    <row r="44415" spans="8:18" x14ac:dyDescent="0.25">
      <c r="H44415">
        <v>7693</v>
      </c>
      <c r="R44415">
        <v>7690</v>
      </c>
    </row>
    <row r="44416" spans="8:18" x14ac:dyDescent="0.25">
      <c r="H44416">
        <v>7694</v>
      </c>
      <c r="R44416">
        <v>7692</v>
      </c>
    </row>
    <row r="44417" spans="8:18" x14ac:dyDescent="0.25">
      <c r="H44417">
        <v>7695</v>
      </c>
      <c r="R44417">
        <v>7693</v>
      </c>
    </row>
    <row r="44418" spans="8:18" x14ac:dyDescent="0.25">
      <c r="H44418">
        <v>7696</v>
      </c>
      <c r="R44418">
        <v>7694</v>
      </c>
    </row>
    <row r="44419" spans="8:18" x14ac:dyDescent="0.25">
      <c r="H44419">
        <v>7697</v>
      </c>
      <c r="R44419">
        <v>7695</v>
      </c>
    </row>
    <row r="44420" spans="8:18" x14ac:dyDescent="0.25">
      <c r="H44420">
        <v>7698</v>
      </c>
      <c r="R44420">
        <v>7696</v>
      </c>
    </row>
    <row r="44421" spans="8:18" x14ac:dyDescent="0.25">
      <c r="H44421">
        <v>7699</v>
      </c>
      <c r="R44421">
        <v>7697</v>
      </c>
    </row>
    <row r="44422" spans="8:18" x14ac:dyDescent="0.25">
      <c r="H44422">
        <v>7700</v>
      </c>
      <c r="R44422">
        <v>7698</v>
      </c>
    </row>
    <row r="44423" spans="8:18" x14ac:dyDescent="0.25">
      <c r="H44423">
        <v>7701</v>
      </c>
      <c r="R44423">
        <v>7699</v>
      </c>
    </row>
    <row r="44424" spans="8:18" x14ac:dyDescent="0.25">
      <c r="H44424">
        <v>7702</v>
      </c>
      <c r="R44424">
        <v>7700</v>
      </c>
    </row>
    <row r="44425" spans="8:18" x14ac:dyDescent="0.25">
      <c r="H44425">
        <v>7703</v>
      </c>
      <c r="R44425">
        <v>7701</v>
      </c>
    </row>
    <row r="44426" spans="8:18" x14ac:dyDescent="0.25">
      <c r="H44426">
        <v>7704</v>
      </c>
      <c r="R44426">
        <v>7702</v>
      </c>
    </row>
    <row r="44427" spans="8:18" x14ac:dyDescent="0.25">
      <c r="H44427">
        <v>7705</v>
      </c>
      <c r="R44427">
        <v>7703</v>
      </c>
    </row>
    <row r="44428" spans="8:18" x14ac:dyDescent="0.25">
      <c r="H44428">
        <v>7706</v>
      </c>
      <c r="R44428">
        <v>7704</v>
      </c>
    </row>
    <row r="44429" spans="8:18" x14ac:dyDescent="0.25">
      <c r="H44429">
        <v>7707</v>
      </c>
      <c r="R44429">
        <v>7705</v>
      </c>
    </row>
    <row r="44430" spans="8:18" x14ac:dyDescent="0.25">
      <c r="H44430">
        <v>7708</v>
      </c>
      <c r="R44430">
        <v>7706</v>
      </c>
    </row>
    <row r="44431" spans="8:18" x14ac:dyDescent="0.25">
      <c r="H44431">
        <v>7709</v>
      </c>
      <c r="R44431">
        <v>7707</v>
      </c>
    </row>
    <row r="44432" spans="8:18" x14ac:dyDescent="0.25">
      <c r="H44432">
        <v>7710</v>
      </c>
      <c r="R44432">
        <v>7708</v>
      </c>
    </row>
    <row r="44433" spans="8:18" x14ac:dyDescent="0.25">
      <c r="H44433">
        <v>7713</v>
      </c>
      <c r="R44433">
        <v>7709</v>
      </c>
    </row>
    <row r="44434" spans="8:18" x14ac:dyDescent="0.25">
      <c r="H44434">
        <v>7714</v>
      </c>
      <c r="R44434">
        <v>7710</v>
      </c>
    </row>
    <row r="44435" spans="8:18" x14ac:dyDescent="0.25">
      <c r="H44435">
        <v>7715</v>
      </c>
      <c r="R44435">
        <v>7713</v>
      </c>
    </row>
    <row r="44436" spans="8:18" x14ac:dyDescent="0.25">
      <c r="H44436">
        <v>7716</v>
      </c>
      <c r="R44436">
        <v>7714</v>
      </c>
    </row>
    <row r="44437" spans="8:18" x14ac:dyDescent="0.25">
      <c r="H44437">
        <v>7717</v>
      </c>
      <c r="R44437">
        <v>7715</v>
      </c>
    </row>
    <row r="44438" spans="8:18" x14ac:dyDescent="0.25">
      <c r="H44438">
        <v>7718</v>
      </c>
      <c r="R44438">
        <v>7716</v>
      </c>
    </row>
    <row r="44439" spans="8:18" x14ac:dyDescent="0.25">
      <c r="H44439">
        <v>7719</v>
      </c>
      <c r="R44439">
        <v>7717</v>
      </c>
    </row>
    <row r="44440" spans="8:18" x14ac:dyDescent="0.25">
      <c r="H44440">
        <v>7720</v>
      </c>
      <c r="R44440">
        <v>7718</v>
      </c>
    </row>
    <row r="44441" spans="8:18" x14ac:dyDescent="0.25">
      <c r="H44441">
        <v>7721</v>
      </c>
      <c r="R44441">
        <v>7719</v>
      </c>
    </row>
    <row r="44442" spans="8:18" x14ac:dyDescent="0.25">
      <c r="H44442">
        <v>7722</v>
      </c>
      <c r="R44442">
        <v>7720</v>
      </c>
    </row>
    <row r="44443" spans="8:18" x14ac:dyDescent="0.25">
      <c r="H44443">
        <v>7723</v>
      </c>
      <c r="R44443">
        <v>7721</v>
      </c>
    </row>
    <row r="44444" spans="8:18" x14ac:dyDescent="0.25">
      <c r="H44444">
        <v>7724</v>
      </c>
      <c r="R44444">
        <v>7722</v>
      </c>
    </row>
    <row r="44445" spans="8:18" x14ac:dyDescent="0.25">
      <c r="H44445">
        <v>7725</v>
      </c>
      <c r="R44445">
        <v>7723</v>
      </c>
    </row>
    <row r="44446" spans="8:18" x14ac:dyDescent="0.25">
      <c r="H44446">
        <v>7726</v>
      </c>
      <c r="R44446">
        <v>7724</v>
      </c>
    </row>
    <row r="44447" spans="8:18" x14ac:dyDescent="0.25">
      <c r="H44447">
        <v>7727</v>
      </c>
      <c r="R44447">
        <v>7725</v>
      </c>
    </row>
    <row r="44448" spans="8:18" x14ac:dyDescent="0.25">
      <c r="H44448">
        <v>7728</v>
      </c>
      <c r="R44448">
        <v>7726</v>
      </c>
    </row>
    <row r="44449" spans="8:18" x14ac:dyDescent="0.25">
      <c r="H44449">
        <v>7729</v>
      </c>
      <c r="R44449">
        <v>7727</v>
      </c>
    </row>
    <row r="44450" spans="8:18" x14ac:dyDescent="0.25">
      <c r="H44450">
        <v>7730</v>
      </c>
      <c r="R44450">
        <v>7728</v>
      </c>
    </row>
    <row r="44451" spans="8:18" x14ac:dyDescent="0.25">
      <c r="H44451">
        <v>7731</v>
      </c>
      <c r="R44451">
        <v>7729</v>
      </c>
    </row>
    <row r="44452" spans="8:18" x14ac:dyDescent="0.25">
      <c r="H44452">
        <v>7732</v>
      </c>
      <c r="R44452">
        <v>7730</v>
      </c>
    </row>
    <row r="44453" spans="8:18" x14ac:dyDescent="0.25">
      <c r="H44453">
        <v>7733</v>
      </c>
      <c r="R44453">
        <v>7731</v>
      </c>
    </row>
    <row r="44454" spans="8:18" x14ac:dyDescent="0.25">
      <c r="H44454">
        <v>7734</v>
      </c>
      <c r="R44454">
        <v>7732</v>
      </c>
    </row>
    <row r="44455" spans="8:18" x14ac:dyDescent="0.25">
      <c r="H44455">
        <v>7735</v>
      </c>
      <c r="R44455">
        <v>7733</v>
      </c>
    </row>
    <row r="44456" spans="8:18" x14ac:dyDescent="0.25">
      <c r="H44456">
        <v>7736</v>
      </c>
      <c r="R44456">
        <v>7734</v>
      </c>
    </row>
    <row r="44457" spans="8:18" x14ac:dyDescent="0.25">
      <c r="H44457">
        <v>7737</v>
      </c>
      <c r="R44457">
        <v>7735</v>
      </c>
    </row>
    <row r="44458" spans="8:18" x14ac:dyDescent="0.25">
      <c r="H44458">
        <v>7738</v>
      </c>
      <c r="R44458">
        <v>7736</v>
      </c>
    </row>
    <row r="44459" spans="8:18" x14ac:dyDescent="0.25">
      <c r="H44459">
        <v>7739</v>
      </c>
      <c r="R44459">
        <v>7737</v>
      </c>
    </row>
    <row r="44460" spans="8:18" x14ac:dyDescent="0.25">
      <c r="H44460">
        <v>7741</v>
      </c>
      <c r="R44460">
        <v>7738</v>
      </c>
    </row>
    <row r="44461" spans="8:18" x14ac:dyDescent="0.25">
      <c r="H44461">
        <v>7742</v>
      </c>
      <c r="R44461">
        <v>7739</v>
      </c>
    </row>
    <row r="44462" spans="8:18" x14ac:dyDescent="0.25">
      <c r="H44462">
        <v>7743</v>
      </c>
      <c r="R44462">
        <v>7741</v>
      </c>
    </row>
    <row r="44463" spans="8:18" x14ac:dyDescent="0.25">
      <c r="H44463">
        <v>7744</v>
      </c>
      <c r="R44463">
        <v>7742</v>
      </c>
    </row>
    <row r="44464" spans="8:18" x14ac:dyDescent="0.25">
      <c r="H44464">
        <v>7745</v>
      </c>
      <c r="R44464">
        <v>7743</v>
      </c>
    </row>
    <row r="44465" spans="8:18" x14ac:dyDescent="0.25">
      <c r="H44465">
        <v>7746</v>
      </c>
      <c r="R44465">
        <v>7744</v>
      </c>
    </row>
    <row r="44466" spans="8:18" x14ac:dyDescent="0.25">
      <c r="H44466">
        <v>7747</v>
      </c>
      <c r="R44466">
        <v>7745</v>
      </c>
    </row>
    <row r="44467" spans="8:18" x14ac:dyDescent="0.25">
      <c r="H44467">
        <v>7748</v>
      </c>
      <c r="R44467">
        <v>7746</v>
      </c>
    </row>
    <row r="44468" spans="8:18" x14ac:dyDescent="0.25">
      <c r="H44468">
        <v>7749</v>
      </c>
      <c r="R44468">
        <v>7747</v>
      </c>
    </row>
    <row r="44469" spans="8:18" x14ac:dyDescent="0.25">
      <c r="H44469">
        <v>7751</v>
      </c>
      <c r="R44469">
        <v>7748</v>
      </c>
    </row>
    <row r="44470" spans="8:18" x14ac:dyDescent="0.25">
      <c r="H44470">
        <v>7752</v>
      </c>
      <c r="R44470">
        <v>7749</v>
      </c>
    </row>
    <row r="44471" spans="8:18" x14ac:dyDescent="0.25">
      <c r="H44471">
        <v>7753</v>
      </c>
      <c r="R44471">
        <v>7751</v>
      </c>
    </row>
    <row r="44472" spans="8:18" x14ac:dyDescent="0.25">
      <c r="H44472">
        <v>7754</v>
      </c>
      <c r="R44472">
        <v>7752</v>
      </c>
    </row>
    <row r="44473" spans="8:18" x14ac:dyDescent="0.25">
      <c r="H44473">
        <v>7755</v>
      </c>
      <c r="R44473">
        <v>7753</v>
      </c>
    </row>
    <row r="44474" spans="8:18" x14ac:dyDescent="0.25">
      <c r="H44474">
        <v>7756</v>
      </c>
      <c r="R44474">
        <v>7754</v>
      </c>
    </row>
    <row r="44475" spans="8:18" x14ac:dyDescent="0.25">
      <c r="H44475">
        <v>7757</v>
      </c>
      <c r="R44475">
        <v>7755</v>
      </c>
    </row>
    <row r="44476" spans="8:18" x14ac:dyDescent="0.25">
      <c r="H44476">
        <v>7758</v>
      </c>
      <c r="R44476">
        <v>7756</v>
      </c>
    </row>
    <row r="44477" spans="8:18" x14ac:dyDescent="0.25">
      <c r="H44477">
        <v>7760</v>
      </c>
      <c r="R44477">
        <v>7757</v>
      </c>
    </row>
    <row r="44478" spans="8:18" x14ac:dyDescent="0.25">
      <c r="H44478">
        <v>7761</v>
      </c>
      <c r="R44478">
        <v>7758</v>
      </c>
    </row>
    <row r="44479" spans="8:18" x14ac:dyDescent="0.25">
      <c r="H44479">
        <v>7762</v>
      </c>
      <c r="R44479">
        <v>7760</v>
      </c>
    </row>
    <row r="44480" spans="8:18" x14ac:dyDescent="0.25">
      <c r="H44480">
        <v>7763</v>
      </c>
      <c r="R44480">
        <v>7761</v>
      </c>
    </row>
    <row r="44481" spans="8:18" x14ac:dyDescent="0.25">
      <c r="H44481">
        <v>7764</v>
      </c>
      <c r="R44481">
        <v>7762</v>
      </c>
    </row>
    <row r="44482" spans="8:18" x14ac:dyDescent="0.25">
      <c r="H44482">
        <v>7765</v>
      </c>
      <c r="R44482">
        <v>7763</v>
      </c>
    </row>
    <row r="44483" spans="8:18" x14ac:dyDescent="0.25">
      <c r="H44483">
        <v>7766</v>
      </c>
      <c r="R44483">
        <v>7764</v>
      </c>
    </row>
    <row r="44484" spans="8:18" x14ac:dyDescent="0.25">
      <c r="H44484">
        <v>7767</v>
      </c>
      <c r="R44484">
        <v>7765</v>
      </c>
    </row>
    <row r="44485" spans="8:18" x14ac:dyDescent="0.25">
      <c r="H44485">
        <v>7768</v>
      </c>
      <c r="R44485">
        <v>7766</v>
      </c>
    </row>
    <row r="44486" spans="8:18" x14ac:dyDescent="0.25">
      <c r="H44486">
        <v>7769</v>
      </c>
      <c r="R44486">
        <v>7767</v>
      </c>
    </row>
    <row r="44487" spans="8:18" x14ac:dyDescent="0.25">
      <c r="H44487">
        <v>7770</v>
      </c>
      <c r="R44487">
        <v>7768</v>
      </c>
    </row>
    <row r="44488" spans="8:18" x14ac:dyDescent="0.25">
      <c r="H44488">
        <v>7771</v>
      </c>
      <c r="R44488">
        <v>7769</v>
      </c>
    </row>
    <row r="44489" spans="8:18" x14ac:dyDescent="0.25">
      <c r="H44489">
        <v>7772</v>
      </c>
      <c r="R44489">
        <v>7770</v>
      </c>
    </row>
    <row r="44490" spans="8:18" x14ac:dyDescent="0.25">
      <c r="H44490">
        <v>7773</v>
      </c>
      <c r="R44490">
        <v>7771</v>
      </c>
    </row>
    <row r="44491" spans="8:18" x14ac:dyDescent="0.25">
      <c r="H44491">
        <v>7774</v>
      </c>
      <c r="R44491">
        <v>7772</v>
      </c>
    </row>
    <row r="44492" spans="8:18" x14ac:dyDescent="0.25">
      <c r="H44492">
        <v>7775</v>
      </c>
      <c r="R44492">
        <v>7773</v>
      </c>
    </row>
    <row r="44493" spans="8:18" x14ac:dyDescent="0.25">
      <c r="H44493">
        <v>7776</v>
      </c>
      <c r="R44493">
        <v>7774</v>
      </c>
    </row>
    <row r="44494" spans="8:18" x14ac:dyDescent="0.25">
      <c r="H44494">
        <v>7777</v>
      </c>
      <c r="R44494">
        <v>7775</v>
      </c>
    </row>
    <row r="44495" spans="8:18" x14ac:dyDescent="0.25">
      <c r="H44495">
        <v>7778</v>
      </c>
      <c r="R44495">
        <v>7776</v>
      </c>
    </row>
    <row r="44496" spans="8:18" x14ac:dyDescent="0.25">
      <c r="H44496">
        <v>7779</v>
      </c>
      <c r="R44496">
        <v>7777</v>
      </c>
    </row>
    <row r="44497" spans="8:18" x14ac:dyDescent="0.25">
      <c r="H44497">
        <v>7780</v>
      </c>
      <c r="R44497">
        <v>7778</v>
      </c>
    </row>
    <row r="44498" spans="8:18" x14ac:dyDescent="0.25">
      <c r="H44498">
        <v>7781</v>
      </c>
      <c r="R44498">
        <v>7779</v>
      </c>
    </row>
    <row r="44499" spans="8:18" x14ac:dyDescent="0.25">
      <c r="H44499">
        <v>7782</v>
      </c>
      <c r="R44499">
        <v>7780</v>
      </c>
    </row>
    <row r="44500" spans="8:18" x14ac:dyDescent="0.25">
      <c r="H44500">
        <v>7783</v>
      </c>
      <c r="R44500">
        <v>7781</v>
      </c>
    </row>
    <row r="44501" spans="8:18" x14ac:dyDescent="0.25">
      <c r="H44501">
        <v>7784</v>
      </c>
      <c r="R44501">
        <v>7782</v>
      </c>
    </row>
    <row r="44502" spans="8:18" x14ac:dyDescent="0.25">
      <c r="H44502">
        <v>7785</v>
      </c>
      <c r="R44502">
        <v>7783</v>
      </c>
    </row>
    <row r="44503" spans="8:18" x14ac:dyDescent="0.25">
      <c r="H44503">
        <v>7786</v>
      </c>
      <c r="R44503">
        <v>7784</v>
      </c>
    </row>
    <row r="44504" spans="8:18" x14ac:dyDescent="0.25">
      <c r="H44504">
        <v>7787</v>
      </c>
      <c r="R44504">
        <v>7785</v>
      </c>
    </row>
    <row r="44505" spans="8:18" x14ac:dyDescent="0.25">
      <c r="H44505">
        <v>7788</v>
      </c>
      <c r="R44505">
        <v>7786</v>
      </c>
    </row>
    <row r="44506" spans="8:18" x14ac:dyDescent="0.25">
      <c r="H44506">
        <v>7789</v>
      </c>
      <c r="R44506">
        <v>7787</v>
      </c>
    </row>
    <row r="44507" spans="8:18" x14ac:dyDescent="0.25">
      <c r="H44507">
        <v>7790</v>
      </c>
      <c r="R44507">
        <v>7788</v>
      </c>
    </row>
    <row r="44508" spans="8:18" x14ac:dyDescent="0.25">
      <c r="H44508">
        <v>7792</v>
      </c>
      <c r="R44508">
        <v>7789</v>
      </c>
    </row>
    <row r="44509" spans="8:18" x14ac:dyDescent="0.25">
      <c r="H44509">
        <v>7794</v>
      </c>
      <c r="R44509">
        <v>7790</v>
      </c>
    </row>
    <row r="44510" spans="8:18" x14ac:dyDescent="0.25">
      <c r="H44510">
        <v>7795</v>
      </c>
      <c r="R44510">
        <v>7792</v>
      </c>
    </row>
    <row r="44511" spans="8:18" x14ac:dyDescent="0.25">
      <c r="H44511">
        <v>7796</v>
      </c>
      <c r="R44511">
        <v>7794</v>
      </c>
    </row>
    <row r="44512" spans="8:18" x14ac:dyDescent="0.25">
      <c r="H44512">
        <v>7797</v>
      </c>
      <c r="R44512">
        <v>7795</v>
      </c>
    </row>
    <row r="44513" spans="8:18" x14ac:dyDescent="0.25">
      <c r="H44513">
        <v>7798</v>
      </c>
      <c r="R44513">
        <v>7796</v>
      </c>
    </row>
    <row r="44514" spans="8:18" x14ac:dyDescent="0.25">
      <c r="H44514">
        <v>7799</v>
      </c>
      <c r="R44514">
        <v>7797</v>
      </c>
    </row>
    <row r="44515" spans="8:18" x14ac:dyDescent="0.25">
      <c r="H44515">
        <v>7801</v>
      </c>
      <c r="R44515">
        <v>7798</v>
      </c>
    </row>
    <row r="44516" spans="8:18" x14ac:dyDescent="0.25">
      <c r="H44516">
        <v>7802</v>
      </c>
      <c r="R44516">
        <v>7799</v>
      </c>
    </row>
    <row r="44517" spans="8:18" x14ac:dyDescent="0.25">
      <c r="H44517">
        <v>7803</v>
      </c>
      <c r="R44517">
        <v>7801</v>
      </c>
    </row>
    <row r="44518" spans="8:18" x14ac:dyDescent="0.25">
      <c r="H44518">
        <v>7804</v>
      </c>
      <c r="R44518">
        <v>7802</v>
      </c>
    </row>
    <row r="44519" spans="8:18" x14ac:dyDescent="0.25">
      <c r="H44519">
        <v>7805</v>
      </c>
      <c r="R44519">
        <v>7803</v>
      </c>
    </row>
    <row r="44520" spans="8:18" x14ac:dyDescent="0.25">
      <c r="H44520">
        <v>7806</v>
      </c>
      <c r="R44520">
        <v>7804</v>
      </c>
    </row>
    <row r="44521" spans="8:18" x14ac:dyDescent="0.25">
      <c r="H44521">
        <v>7807</v>
      </c>
      <c r="R44521">
        <v>7805</v>
      </c>
    </row>
    <row r="44522" spans="8:18" x14ac:dyDescent="0.25">
      <c r="H44522">
        <v>7808</v>
      </c>
      <c r="R44522">
        <v>7806</v>
      </c>
    </row>
    <row r="44523" spans="8:18" x14ac:dyDescent="0.25">
      <c r="H44523">
        <v>7809</v>
      </c>
      <c r="R44523">
        <v>7807</v>
      </c>
    </row>
    <row r="44524" spans="8:18" x14ac:dyDescent="0.25">
      <c r="H44524">
        <v>7810</v>
      </c>
      <c r="R44524">
        <v>7808</v>
      </c>
    </row>
    <row r="44525" spans="8:18" x14ac:dyDescent="0.25">
      <c r="H44525">
        <v>7811</v>
      </c>
      <c r="R44525">
        <v>7809</v>
      </c>
    </row>
    <row r="44526" spans="8:18" x14ac:dyDescent="0.25">
      <c r="H44526">
        <v>7812</v>
      </c>
      <c r="R44526">
        <v>7810</v>
      </c>
    </row>
    <row r="44527" spans="8:18" x14ac:dyDescent="0.25">
      <c r="H44527">
        <v>7813</v>
      </c>
      <c r="R44527">
        <v>7811</v>
      </c>
    </row>
    <row r="44528" spans="8:18" x14ac:dyDescent="0.25">
      <c r="H44528">
        <v>7814</v>
      </c>
      <c r="R44528">
        <v>7812</v>
      </c>
    </row>
    <row r="44529" spans="8:18" x14ac:dyDescent="0.25">
      <c r="H44529">
        <v>7815</v>
      </c>
      <c r="R44529">
        <v>7813</v>
      </c>
    </row>
    <row r="44530" spans="8:18" x14ac:dyDescent="0.25">
      <c r="H44530">
        <v>7816</v>
      </c>
      <c r="R44530">
        <v>7814</v>
      </c>
    </row>
    <row r="44531" spans="8:18" x14ac:dyDescent="0.25">
      <c r="H44531">
        <v>7817</v>
      </c>
      <c r="R44531">
        <v>7815</v>
      </c>
    </row>
    <row r="44532" spans="8:18" x14ac:dyDescent="0.25">
      <c r="H44532">
        <v>7818</v>
      </c>
      <c r="R44532">
        <v>7816</v>
      </c>
    </row>
    <row r="44533" spans="8:18" x14ac:dyDescent="0.25">
      <c r="H44533">
        <v>7819</v>
      </c>
      <c r="R44533">
        <v>7817</v>
      </c>
    </row>
    <row r="44534" spans="8:18" x14ac:dyDescent="0.25">
      <c r="H44534">
        <v>7820</v>
      </c>
      <c r="R44534">
        <v>7818</v>
      </c>
    </row>
    <row r="44535" spans="8:18" x14ac:dyDescent="0.25">
      <c r="H44535">
        <v>7821</v>
      </c>
      <c r="R44535">
        <v>7819</v>
      </c>
    </row>
    <row r="44536" spans="8:18" x14ac:dyDescent="0.25">
      <c r="H44536">
        <v>7822</v>
      </c>
      <c r="R44536">
        <v>7820</v>
      </c>
    </row>
    <row r="44537" spans="8:18" x14ac:dyDescent="0.25">
      <c r="H44537">
        <v>7823</v>
      </c>
      <c r="R44537">
        <v>7821</v>
      </c>
    </row>
    <row r="44538" spans="8:18" x14ac:dyDescent="0.25">
      <c r="H44538">
        <v>7824</v>
      </c>
      <c r="R44538">
        <v>7822</v>
      </c>
    </row>
    <row r="44539" spans="8:18" x14ac:dyDescent="0.25">
      <c r="H44539">
        <v>7825</v>
      </c>
      <c r="R44539">
        <v>7823</v>
      </c>
    </row>
    <row r="44540" spans="8:18" x14ac:dyDescent="0.25">
      <c r="H44540">
        <v>7826</v>
      </c>
      <c r="R44540">
        <v>7824</v>
      </c>
    </row>
    <row r="44541" spans="8:18" x14ac:dyDescent="0.25">
      <c r="H44541">
        <v>7827</v>
      </c>
      <c r="R44541">
        <v>7825</v>
      </c>
    </row>
    <row r="44542" spans="8:18" x14ac:dyDescent="0.25">
      <c r="H44542">
        <v>7828</v>
      </c>
      <c r="R44542">
        <v>7826</v>
      </c>
    </row>
    <row r="44543" spans="8:18" x14ac:dyDescent="0.25">
      <c r="H44543">
        <v>7829</v>
      </c>
      <c r="R44543">
        <v>7827</v>
      </c>
    </row>
    <row r="44544" spans="8:18" x14ac:dyDescent="0.25">
      <c r="H44544">
        <v>7830</v>
      </c>
      <c r="R44544">
        <v>7828</v>
      </c>
    </row>
    <row r="44545" spans="8:18" x14ac:dyDescent="0.25">
      <c r="H44545">
        <v>7831</v>
      </c>
      <c r="R44545">
        <v>7829</v>
      </c>
    </row>
    <row r="44546" spans="8:18" x14ac:dyDescent="0.25">
      <c r="H44546">
        <v>7832</v>
      </c>
      <c r="R44546">
        <v>7830</v>
      </c>
    </row>
    <row r="44547" spans="8:18" x14ac:dyDescent="0.25">
      <c r="H44547">
        <v>7833</v>
      </c>
      <c r="R44547">
        <v>7831</v>
      </c>
    </row>
    <row r="44548" spans="8:18" x14ac:dyDescent="0.25">
      <c r="H44548">
        <v>7834</v>
      </c>
      <c r="R44548">
        <v>7832</v>
      </c>
    </row>
    <row r="44549" spans="8:18" x14ac:dyDescent="0.25">
      <c r="H44549">
        <v>7835</v>
      </c>
      <c r="R44549">
        <v>7833</v>
      </c>
    </row>
    <row r="44550" spans="8:18" x14ac:dyDescent="0.25">
      <c r="H44550">
        <v>7836</v>
      </c>
      <c r="R44550">
        <v>7834</v>
      </c>
    </row>
    <row r="44551" spans="8:18" x14ac:dyDescent="0.25">
      <c r="H44551">
        <v>7837</v>
      </c>
      <c r="R44551">
        <v>7835</v>
      </c>
    </row>
    <row r="44552" spans="8:18" x14ac:dyDescent="0.25">
      <c r="H44552">
        <v>7838</v>
      </c>
      <c r="R44552">
        <v>7836</v>
      </c>
    </row>
    <row r="44553" spans="8:18" x14ac:dyDescent="0.25">
      <c r="H44553">
        <v>7839</v>
      </c>
      <c r="R44553">
        <v>7837</v>
      </c>
    </row>
    <row r="44554" spans="8:18" x14ac:dyDescent="0.25">
      <c r="H44554">
        <v>7840</v>
      </c>
      <c r="R44554">
        <v>7838</v>
      </c>
    </row>
    <row r="44555" spans="8:18" x14ac:dyDescent="0.25">
      <c r="H44555">
        <v>7841</v>
      </c>
      <c r="R44555">
        <v>7839</v>
      </c>
    </row>
    <row r="44556" spans="8:18" x14ac:dyDescent="0.25">
      <c r="H44556">
        <v>7842</v>
      </c>
      <c r="R44556">
        <v>7840</v>
      </c>
    </row>
    <row r="44557" spans="8:18" x14ac:dyDescent="0.25">
      <c r="H44557">
        <v>7843</v>
      </c>
      <c r="R44557">
        <v>7841</v>
      </c>
    </row>
    <row r="44558" spans="8:18" x14ac:dyDescent="0.25">
      <c r="H44558">
        <v>7844</v>
      </c>
      <c r="R44558">
        <v>7842</v>
      </c>
    </row>
    <row r="44559" spans="8:18" x14ac:dyDescent="0.25">
      <c r="H44559">
        <v>7845</v>
      </c>
      <c r="R44559">
        <v>7843</v>
      </c>
    </row>
    <row r="44560" spans="8:18" x14ac:dyDescent="0.25">
      <c r="H44560">
        <v>7846</v>
      </c>
      <c r="R44560">
        <v>7844</v>
      </c>
    </row>
    <row r="44561" spans="8:18" x14ac:dyDescent="0.25">
      <c r="H44561">
        <v>7847</v>
      </c>
      <c r="R44561">
        <v>7845</v>
      </c>
    </row>
    <row r="44562" spans="8:18" x14ac:dyDescent="0.25">
      <c r="H44562">
        <v>7848</v>
      </c>
      <c r="R44562">
        <v>7846</v>
      </c>
    </row>
    <row r="44563" spans="8:18" x14ac:dyDescent="0.25">
      <c r="H44563">
        <v>7849</v>
      </c>
      <c r="R44563">
        <v>7847</v>
      </c>
    </row>
    <row r="44564" spans="8:18" x14ac:dyDescent="0.25">
      <c r="H44564">
        <v>7850</v>
      </c>
      <c r="R44564">
        <v>7848</v>
      </c>
    </row>
    <row r="44565" spans="8:18" x14ac:dyDescent="0.25">
      <c r="H44565">
        <v>7851</v>
      </c>
      <c r="R44565">
        <v>7849</v>
      </c>
    </row>
    <row r="44566" spans="8:18" x14ac:dyDescent="0.25">
      <c r="H44566">
        <v>7852</v>
      </c>
      <c r="R44566">
        <v>7850</v>
      </c>
    </row>
    <row r="44567" spans="8:18" x14ac:dyDescent="0.25">
      <c r="H44567">
        <v>7853</v>
      </c>
      <c r="R44567">
        <v>7851</v>
      </c>
    </row>
    <row r="44568" spans="8:18" x14ac:dyDescent="0.25">
      <c r="H44568">
        <v>7854</v>
      </c>
      <c r="R44568">
        <v>7852</v>
      </c>
    </row>
    <row r="44569" spans="8:18" x14ac:dyDescent="0.25">
      <c r="H44569">
        <v>7855</v>
      </c>
      <c r="R44569">
        <v>7853</v>
      </c>
    </row>
    <row r="44570" spans="8:18" x14ac:dyDescent="0.25">
      <c r="H44570">
        <v>7856</v>
      </c>
      <c r="R44570">
        <v>7854</v>
      </c>
    </row>
    <row r="44571" spans="8:18" x14ac:dyDescent="0.25">
      <c r="H44571">
        <v>7857</v>
      </c>
      <c r="R44571">
        <v>7855</v>
      </c>
    </row>
    <row r="44572" spans="8:18" x14ac:dyDescent="0.25">
      <c r="H44572">
        <v>7858</v>
      </c>
      <c r="R44572">
        <v>7856</v>
      </c>
    </row>
    <row r="44573" spans="8:18" x14ac:dyDescent="0.25">
      <c r="H44573">
        <v>7859</v>
      </c>
      <c r="R44573">
        <v>7857</v>
      </c>
    </row>
    <row r="44574" spans="8:18" x14ac:dyDescent="0.25">
      <c r="H44574">
        <v>7860</v>
      </c>
      <c r="R44574">
        <v>7858</v>
      </c>
    </row>
    <row r="44575" spans="8:18" x14ac:dyDescent="0.25">
      <c r="H44575">
        <v>7861</v>
      </c>
      <c r="R44575">
        <v>7859</v>
      </c>
    </row>
    <row r="44576" spans="8:18" x14ac:dyDescent="0.25">
      <c r="H44576">
        <v>7862</v>
      </c>
      <c r="R44576">
        <v>7860</v>
      </c>
    </row>
    <row r="44577" spans="8:18" x14ac:dyDescent="0.25">
      <c r="H44577">
        <v>7863</v>
      </c>
      <c r="R44577">
        <v>7861</v>
      </c>
    </row>
    <row r="44578" spans="8:18" x14ac:dyDescent="0.25">
      <c r="H44578">
        <v>7864</v>
      </c>
      <c r="R44578">
        <v>7862</v>
      </c>
    </row>
    <row r="44579" spans="8:18" x14ac:dyDescent="0.25">
      <c r="H44579">
        <v>7865</v>
      </c>
      <c r="R44579">
        <v>7863</v>
      </c>
    </row>
    <row r="44580" spans="8:18" x14ac:dyDescent="0.25">
      <c r="H44580">
        <v>7866</v>
      </c>
      <c r="R44580">
        <v>7864</v>
      </c>
    </row>
    <row r="44581" spans="8:18" x14ac:dyDescent="0.25">
      <c r="H44581">
        <v>7867</v>
      </c>
      <c r="R44581">
        <v>7865</v>
      </c>
    </row>
    <row r="44582" spans="8:18" x14ac:dyDescent="0.25">
      <c r="H44582">
        <v>7868</v>
      </c>
      <c r="R44582">
        <v>7866</v>
      </c>
    </row>
    <row r="44583" spans="8:18" x14ac:dyDescent="0.25">
      <c r="H44583">
        <v>7869</v>
      </c>
      <c r="R44583">
        <v>7867</v>
      </c>
    </row>
    <row r="44584" spans="8:18" x14ac:dyDescent="0.25">
      <c r="H44584">
        <v>7870</v>
      </c>
      <c r="R44584">
        <v>7868</v>
      </c>
    </row>
    <row r="44585" spans="8:18" x14ac:dyDescent="0.25">
      <c r="H44585">
        <v>7871</v>
      </c>
      <c r="R44585">
        <v>7869</v>
      </c>
    </row>
    <row r="44586" spans="8:18" x14ac:dyDescent="0.25">
      <c r="H44586">
        <v>7872</v>
      </c>
      <c r="R44586">
        <v>7870</v>
      </c>
    </row>
    <row r="44587" spans="8:18" x14ac:dyDescent="0.25">
      <c r="H44587">
        <v>7873</v>
      </c>
      <c r="R44587">
        <v>7871</v>
      </c>
    </row>
    <row r="44588" spans="8:18" x14ac:dyDescent="0.25">
      <c r="H44588">
        <v>7874</v>
      </c>
      <c r="R44588">
        <v>7872</v>
      </c>
    </row>
    <row r="44589" spans="8:18" x14ac:dyDescent="0.25">
      <c r="H44589">
        <v>7875</v>
      </c>
      <c r="R44589">
        <v>7873</v>
      </c>
    </row>
    <row r="44590" spans="8:18" x14ac:dyDescent="0.25">
      <c r="H44590">
        <v>7876</v>
      </c>
      <c r="R44590">
        <v>7874</v>
      </c>
    </row>
    <row r="44591" spans="8:18" x14ac:dyDescent="0.25">
      <c r="H44591">
        <v>7878</v>
      </c>
      <c r="R44591">
        <v>7875</v>
      </c>
    </row>
    <row r="44592" spans="8:18" x14ac:dyDescent="0.25">
      <c r="H44592">
        <v>7879</v>
      </c>
      <c r="R44592">
        <v>7876</v>
      </c>
    </row>
    <row r="44593" spans="8:18" x14ac:dyDescent="0.25">
      <c r="H44593">
        <v>7880</v>
      </c>
      <c r="R44593">
        <v>7878</v>
      </c>
    </row>
    <row r="44594" spans="8:18" x14ac:dyDescent="0.25">
      <c r="H44594">
        <v>7881</v>
      </c>
      <c r="R44594">
        <v>7879</v>
      </c>
    </row>
    <row r="44595" spans="8:18" x14ac:dyDescent="0.25">
      <c r="H44595">
        <v>7882</v>
      </c>
      <c r="R44595">
        <v>7880</v>
      </c>
    </row>
    <row r="44596" spans="8:18" x14ac:dyDescent="0.25">
      <c r="H44596">
        <v>7883</v>
      </c>
      <c r="R44596">
        <v>7881</v>
      </c>
    </row>
    <row r="44597" spans="8:18" x14ac:dyDescent="0.25">
      <c r="H44597">
        <v>7884</v>
      </c>
      <c r="R44597">
        <v>7882</v>
      </c>
    </row>
    <row r="44598" spans="8:18" x14ac:dyDescent="0.25">
      <c r="H44598">
        <v>7885</v>
      </c>
      <c r="R44598">
        <v>7883</v>
      </c>
    </row>
    <row r="44599" spans="8:18" x14ac:dyDescent="0.25">
      <c r="H44599">
        <v>7886</v>
      </c>
      <c r="R44599">
        <v>7884</v>
      </c>
    </row>
    <row r="44600" spans="8:18" x14ac:dyDescent="0.25">
      <c r="H44600">
        <v>7887</v>
      </c>
      <c r="R44600">
        <v>7885</v>
      </c>
    </row>
    <row r="44601" spans="8:18" x14ac:dyDescent="0.25">
      <c r="H44601">
        <v>7888</v>
      </c>
      <c r="R44601">
        <v>7886</v>
      </c>
    </row>
    <row r="44602" spans="8:18" x14ac:dyDescent="0.25">
      <c r="H44602">
        <v>7889</v>
      </c>
      <c r="R44602">
        <v>7887</v>
      </c>
    </row>
    <row r="44603" spans="8:18" x14ac:dyDescent="0.25">
      <c r="H44603">
        <v>7890</v>
      </c>
      <c r="R44603">
        <v>7888</v>
      </c>
    </row>
    <row r="44604" spans="8:18" x14ac:dyDescent="0.25">
      <c r="H44604">
        <v>7891</v>
      </c>
      <c r="R44604">
        <v>7889</v>
      </c>
    </row>
    <row r="44605" spans="8:18" x14ac:dyDescent="0.25">
      <c r="H44605">
        <v>7892</v>
      </c>
      <c r="R44605">
        <v>7890</v>
      </c>
    </row>
    <row r="44606" spans="8:18" x14ac:dyDescent="0.25">
      <c r="H44606">
        <v>7893</v>
      </c>
      <c r="R44606">
        <v>7891</v>
      </c>
    </row>
    <row r="44607" spans="8:18" x14ac:dyDescent="0.25">
      <c r="H44607">
        <v>7894</v>
      </c>
      <c r="R44607">
        <v>7892</v>
      </c>
    </row>
    <row r="44608" spans="8:18" x14ac:dyDescent="0.25">
      <c r="H44608">
        <v>7895</v>
      </c>
      <c r="R44608">
        <v>7893</v>
      </c>
    </row>
    <row r="44609" spans="8:18" x14ac:dyDescent="0.25">
      <c r="H44609">
        <v>7896</v>
      </c>
      <c r="R44609">
        <v>7894</v>
      </c>
    </row>
    <row r="44610" spans="8:18" x14ac:dyDescent="0.25">
      <c r="H44610">
        <v>7897</v>
      </c>
      <c r="R44610">
        <v>7895</v>
      </c>
    </row>
    <row r="44611" spans="8:18" x14ac:dyDescent="0.25">
      <c r="H44611">
        <v>7898</v>
      </c>
      <c r="R44611">
        <v>7896</v>
      </c>
    </row>
    <row r="44612" spans="8:18" x14ac:dyDescent="0.25">
      <c r="H44612">
        <v>7899</v>
      </c>
      <c r="R44612">
        <v>7897</v>
      </c>
    </row>
    <row r="44613" spans="8:18" x14ac:dyDescent="0.25">
      <c r="H44613">
        <v>7901</v>
      </c>
      <c r="R44613">
        <v>7898</v>
      </c>
    </row>
    <row r="44614" spans="8:18" x14ac:dyDescent="0.25">
      <c r="H44614">
        <v>7902</v>
      </c>
      <c r="R44614">
        <v>7899</v>
      </c>
    </row>
    <row r="44615" spans="8:18" x14ac:dyDescent="0.25">
      <c r="H44615">
        <v>7903</v>
      </c>
      <c r="R44615">
        <v>7901</v>
      </c>
    </row>
    <row r="44616" spans="8:18" x14ac:dyDescent="0.25">
      <c r="H44616">
        <v>7904</v>
      </c>
      <c r="R44616">
        <v>7902</v>
      </c>
    </row>
    <row r="44617" spans="8:18" x14ac:dyDescent="0.25">
      <c r="H44617">
        <v>7905</v>
      </c>
      <c r="R44617">
        <v>7903</v>
      </c>
    </row>
    <row r="44618" spans="8:18" x14ac:dyDescent="0.25">
      <c r="H44618">
        <v>7906</v>
      </c>
      <c r="R44618">
        <v>7904</v>
      </c>
    </row>
    <row r="44619" spans="8:18" x14ac:dyDescent="0.25">
      <c r="H44619">
        <v>7907</v>
      </c>
      <c r="R44619">
        <v>7905</v>
      </c>
    </row>
    <row r="44620" spans="8:18" x14ac:dyDescent="0.25">
      <c r="H44620">
        <v>7908</v>
      </c>
      <c r="R44620">
        <v>7906</v>
      </c>
    </row>
    <row r="44621" spans="8:18" x14ac:dyDescent="0.25">
      <c r="H44621">
        <v>7909</v>
      </c>
      <c r="R44621">
        <v>7907</v>
      </c>
    </row>
    <row r="44622" spans="8:18" x14ac:dyDescent="0.25">
      <c r="H44622">
        <v>7910</v>
      </c>
      <c r="R44622">
        <v>7908</v>
      </c>
    </row>
    <row r="44623" spans="8:18" x14ac:dyDescent="0.25">
      <c r="H44623">
        <v>7911</v>
      </c>
      <c r="R44623">
        <v>7909</v>
      </c>
    </row>
    <row r="44624" spans="8:18" x14ac:dyDescent="0.25">
      <c r="H44624">
        <v>7912</v>
      </c>
      <c r="R44624">
        <v>7910</v>
      </c>
    </row>
    <row r="44625" spans="8:18" x14ac:dyDescent="0.25">
      <c r="H44625">
        <v>7913</v>
      </c>
      <c r="R44625">
        <v>7911</v>
      </c>
    </row>
    <row r="44626" spans="8:18" x14ac:dyDescent="0.25">
      <c r="H44626">
        <v>7914</v>
      </c>
      <c r="R44626">
        <v>7912</v>
      </c>
    </row>
    <row r="44627" spans="8:18" x14ac:dyDescent="0.25">
      <c r="H44627">
        <v>7915</v>
      </c>
      <c r="R44627">
        <v>7913</v>
      </c>
    </row>
    <row r="44628" spans="8:18" x14ac:dyDescent="0.25">
      <c r="H44628">
        <v>7916</v>
      </c>
      <c r="R44628">
        <v>7914</v>
      </c>
    </row>
    <row r="44629" spans="8:18" x14ac:dyDescent="0.25">
      <c r="H44629">
        <v>7917</v>
      </c>
      <c r="R44629">
        <v>7915</v>
      </c>
    </row>
    <row r="44630" spans="8:18" x14ac:dyDescent="0.25">
      <c r="H44630">
        <v>7918</v>
      </c>
      <c r="R44630">
        <v>7916</v>
      </c>
    </row>
    <row r="44631" spans="8:18" x14ac:dyDescent="0.25">
      <c r="H44631">
        <v>7919</v>
      </c>
      <c r="R44631">
        <v>7917</v>
      </c>
    </row>
    <row r="44632" spans="8:18" x14ac:dyDescent="0.25">
      <c r="H44632">
        <v>7920</v>
      </c>
      <c r="R44632">
        <v>7918</v>
      </c>
    </row>
    <row r="44633" spans="8:18" x14ac:dyDescent="0.25">
      <c r="H44633">
        <v>7921</v>
      </c>
      <c r="R44633">
        <v>7919</v>
      </c>
    </row>
    <row r="44634" spans="8:18" x14ac:dyDescent="0.25">
      <c r="H44634">
        <v>7922</v>
      </c>
      <c r="R44634">
        <v>7920</v>
      </c>
    </row>
    <row r="44635" spans="8:18" x14ac:dyDescent="0.25">
      <c r="H44635">
        <v>7923</v>
      </c>
      <c r="R44635">
        <v>7921</v>
      </c>
    </row>
    <row r="44636" spans="8:18" x14ac:dyDescent="0.25">
      <c r="H44636">
        <v>7925</v>
      </c>
      <c r="R44636">
        <v>7922</v>
      </c>
    </row>
    <row r="44637" spans="8:18" x14ac:dyDescent="0.25">
      <c r="H44637">
        <v>7926</v>
      </c>
      <c r="R44637">
        <v>7923</v>
      </c>
    </row>
    <row r="44638" spans="8:18" x14ac:dyDescent="0.25">
      <c r="H44638">
        <v>7927</v>
      </c>
      <c r="R44638">
        <v>7925</v>
      </c>
    </row>
    <row r="44639" spans="8:18" x14ac:dyDescent="0.25">
      <c r="H44639">
        <v>7928</v>
      </c>
      <c r="R44639">
        <v>7926</v>
      </c>
    </row>
    <row r="44640" spans="8:18" x14ac:dyDescent="0.25">
      <c r="H44640">
        <v>7929</v>
      </c>
      <c r="R44640">
        <v>7927</v>
      </c>
    </row>
    <row r="44641" spans="8:18" x14ac:dyDescent="0.25">
      <c r="H44641">
        <v>7930</v>
      </c>
      <c r="R44641">
        <v>7928</v>
      </c>
    </row>
    <row r="44642" spans="8:18" x14ac:dyDescent="0.25">
      <c r="H44642">
        <v>7931</v>
      </c>
      <c r="R44642">
        <v>7929</v>
      </c>
    </row>
    <row r="44643" spans="8:18" x14ac:dyDescent="0.25">
      <c r="H44643">
        <v>7932</v>
      </c>
      <c r="R44643">
        <v>7930</v>
      </c>
    </row>
    <row r="44644" spans="8:18" x14ac:dyDescent="0.25">
      <c r="H44644">
        <v>7933</v>
      </c>
      <c r="R44644">
        <v>7931</v>
      </c>
    </row>
    <row r="44645" spans="8:18" x14ac:dyDescent="0.25">
      <c r="H44645">
        <v>7934</v>
      </c>
      <c r="R44645">
        <v>7932</v>
      </c>
    </row>
    <row r="44646" spans="8:18" x14ac:dyDescent="0.25">
      <c r="H44646">
        <v>7935</v>
      </c>
      <c r="R44646">
        <v>7933</v>
      </c>
    </row>
    <row r="44647" spans="8:18" x14ac:dyDescent="0.25">
      <c r="H44647">
        <v>7936</v>
      </c>
      <c r="R44647">
        <v>7934</v>
      </c>
    </row>
    <row r="44648" spans="8:18" x14ac:dyDescent="0.25">
      <c r="H44648">
        <v>7937</v>
      </c>
      <c r="R44648">
        <v>7935</v>
      </c>
    </row>
    <row r="44649" spans="8:18" x14ac:dyDescent="0.25">
      <c r="H44649">
        <v>7938</v>
      </c>
      <c r="R44649">
        <v>7936</v>
      </c>
    </row>
    <row r="44650" spans="8:18" x14ac:dyDescent="0.25">
      <c r="H44650">
        <v>7939</v>
      </c>
      <c r="R44650">
        <v>7937</v>
      </c>
    </row>
    <row r="44651" spans="8:18" x14ac:dyDescent="0.25">
      <c r="H44651">
        <v>7941</v>
      </c>
      <c r="R44651">
        <v>7938</v>
      </c>
    </row>
    <row r="44652" spans="8:18" x14ac:dyDescent="0.25">
      <c r="H44652">
        <v>7942</v>
      </c>
      <c r="R44652">
        <v>7939</v>
      </c>
    </row>
    <row r="44653" spans="8:18" x14ac:dyDescent="0.25">
      <c r="H44653">
        <v>7943</v>
      </c>
      <c r="R44653">
        <v>7941</v>
      </c>
    </row>
    <row r="44654" spans="8:18" x14ac:dyDescent="0.25">
      <c r="H44654">
        <v>7944</v>
      </c>
      <c r="R44654">
        <v>7942</v>
      </c>
    </row>
    <row r="44655" spans="8:18" x14ac:dyDescent="0.25">
      <c r="H44655">
        <v>7945</v>
      </c>
      <c r="R44655">
        <v>7943</v>
      </c>
    </row>
    <row r="44656" spans="8:18" x14ac:dyDescent="0.25">
      <c r="H44656">
        <v>7946</v>
      </c>
      <c r="R44656">
        <v>7944</v>
      </c>
    </row>
    <row r="44657" spans="8:18" x14ac:dyDescent="0.25">
      <c r="H44657">
        <v>7947</v>
      </c>
      <c r="R44657">
        <v>7945</v>
      </c>
    </row>
    <row r="44658" spans="8:18" x14ac:dyDescent="0.25">
      <c r="H44658">
        <v>7948</v>
      </c>
      <c r="R44658">
        <v>7946</v>
      </c>
    </row>
    <row r="44659" spans="8:18" x14ac:dyDescent="0.25">
      <c r="H44659">
        <v>7949</v>
      </c>
      <c r="R44659">
        <v>7947</v>
      </c>
    </row>
    <row r="44660" spans="8:18" x14ac:dyDescent="0.25">
      <c r="H44660">
        <v>7950</v>
      </c>
      <c r="R44660">
        <v>7948</v>
      </c>
    </row>
    <row r="44661" spans="8:18" x14ac:dyDescent="0.25">
      <c r="H44661">
        <v>7951</v>
      </c>
      <c r="R44661">
        <v>7949</v>
      </c>
    </row>
    <row r="44662" spans="8:18" x14ac:dyDescent="0.25">
      <c r="H44662">
        <v>7952</v>
      </c>
      <c r="R44662">
        <v>7950</v>
      </c>
    </row>
    <row r="44663" spans="8:18" x14ac:dyDescent="0.25">
      <c r="H44663">
        <v>7953</v>
      </c>
      <c r="R44663">
        <v>7951</v>
      </c>
    </row>
    <row r="44664" spans="8:18" x14ac:dyDescent="0.25">
      <c r="H44664">
        <v>7954</v>
      </c>
      <c r="R44664">
        <v>7952</v>
      </c>
    </row>
    <row r="44665" spans="8:18" x14ac:dyDescent="0.25">
      <c r="H44665">
        <v>7955</v>
      </c>
      <c r="R44665">
        <v>7953</v>
      </c>
    </row>
    <row r="44666" spans="8:18" x14ac:dyDescent="0.25">
      <c r="H44666">
        <v>7956</v>
      </c>
      <c r="R44666">
        <v>7954</v>
      </c>
    </row>
    <row r="44667" spans="8:18" x14ac:dyDescent="0.25">
      <c r="H44667">
        <v>7957</v>
      </c>
      <c r="R44667">
        <v>7955</v>
      </c>
    </row>
    <row r="44668" spans="8:18" x14ac:dyDescent="0.25">
      <c r="H44668">
        <v>7958</v>
      </c>
      <c r="R44668">
        <v>7956</v>
      </c>
    </row>
    <row r="44669" spans="8:18" x14ac:dyDescent="0.25">
      <c r="H44669">
        <v>7959</v>
      </c>
      <c r="R44669">
        <v>7957</v>
      </c>
    </row>
    <row r="44670" spans="8:18" x14ac:dyDescent="0.25">
      <c r="H44670">
        <v>7960</v>
      </c>
      <c r="R44670">
        <v>7958</v>
      </c>
    </row>
    <row r="44671" spans="8:18" x14ac:dyDescent="0.25">
      <c r="H44671">
        <v>7961</v>
      </c>
      <c r="R44671">
        <v>7959</v>
      </c>
    </row>
    <row r="44672" spans="8:18" x14ac:dyDescent="0.25">
      <c r="H44672">
        <v>7962</v>
      </c>
      <c r="R44672">
        <v>7960</v>
      </c>
    </row>
    <row r="44673" spans="8:18" x14ac:dyDescent="0.25">
      <c r="H44673">
        <v>7963</v>
      </c>
      <c r="R44673">
        <v>7961</v>
      </c>
    </row>
    <row r="44674" spans="8:18" x14ac:dyDescent="0.25">
      <c r="H44674">
        <v>7964</v>
      </c>
      <c r="R44674">
        <v>7962</v>
      </c>
    </row>
    <row r="44675" spans="8:18" x14ac:dyDescent="0.25">
      <c r="H44675">
        <v>7965</v>
      </c>
      <c r="R44675">
        <v>7963</v>
      </c>
    </row>
    <row r="44676" spans="8:18" x14ac:dyDescent="0.25">
      <c r="H44676">
        <v>7966</v>
      </c>
      <c r="R44676">
        <v>7964</v>
      </c>
    </row>
    <row r="44677" spans="8:18" x14ac:dyDescent="0.25">
      <c r="H44677">
        <v>7967</v>
      </c>
      <c r="R44677">
        <v>7965</v>
      </c>
    </row>
    <row r="44678" spans="8:18" x14ac:dyDescent="0.25">
      <c r="H44678">
        <v>7968</v>
      </c>
      <c r="R44678">
        <v>7966</v>
      </c>
    </row>
    <row r="44679" spans="8:18" x14ac:dyDescent="0.25">
      <c r="H44679">
        <v>7969</v>
      </c>
      <c r="R44679">
        <v>7967</v>
      </c>
    </row>
    <row r="44680" spans="8:18" x14ac:dyDescent="0.25">
      <c r="H44680">
        <v>7970</v>
      </c>
      <c r="R44680">
        <v>7968</v>
      </c>
    </row>
    <row r="44681" spans="8:18" x14ac:dyDescent="0.25">
      <c r="H44681">
        <v>7971</v>
      </c>
      <c r="R44681">
        <v>7969</v>
      </c>
    </row>
    <row r="44682" spans="8:18" x14ac:dyDescent="0.25">
      <c r="H44682">
        <v>7972</v>
      </c>
      <c r="R44682">
        <v>7970</v>
      </c>
    </row>
    <row r="44683" spans="8:18" x14ac:dyDescent="0.25">
      <c r="H44683">
        <v>7973</v>
      </c>
      <c r="R44683">
        <v>7971</v>
      </c>
    </row>
    <row r="44684" spans="8:18" x14ac:dyDescent="0.25">
      <c r="H44684">
        <v>7974</v>
      </c>
      <c r="R44684">
        <v>7972</v>
      </c>
    </row>
    <row r="44685" spans="8:18" x14ac:dyDescent="0.25">
      <c r="H44685">
        <v>7975</v>
      </c>
      <c r="R44685">
        <v>7973</v>
      </c>
    </row>
    <row r="44686" spans="8:18" x14ac:dyDescent="0.25">
      <c r="H44686">
        <v>7976</v>
      </c>
      <c r="R44686">
        <v>7974</v>
      </c>
    </row>
    <row r="44687" spans="8:18" x14ac:dyDescent="0.25">
      <c r="H44687">
        <v>7977</v>
      </c>
      <c r="R44687">
        <v>7975</v>
      </c>
    </row>
    <row r="44688" spans="8:18" x14ac:dyDescent="0.25">
      <c r="H44688">
        <v>7978</v>
      </c>
      <c r="R44688">
        <v>7976</v>
      </c>
    </row>
    <row r="44689" spans="8:18" x14ac:dyDescent="0.25">
      <c r="H44689">
        <v>7979</v>
      </c>
      <c r="R44689">
        <v>7977</v>
      </c>
    </row>
    <row r="44690" spans="8:18" x14ac:dyDescent="0.25">
      <c r="H44690">
        <v>7980</v>
      </c>
      <c r="R44690">
        <v>7978</v>
      </c>
    </row>
    <row r="44691" spans="8:18" x14ac:dyDescent="0.25">
      <c r="H44691">
        <v>7981</v>
      </c>
      <c r="R44691">
        <v>7979</v>
      </c>
    </row>
    <row r="44692" spans="8:18" x14ac:dyDescent="0.25">
      <c r="H44692">
        <v>7982</v>
      </c>
      <c r="R44692">
        <v>7980</v>
      </c>
    </row>
    <row r="44693" spans="8:18" x14ac:dyDescent="0.25">
      <c r="H44693">
        <v>7983</v>
      </c>
      <c r="R44693">
        <v>7981</v>
      </c>
    </row>
    <row r="44694" spans="8:18" x14ac:dyDescent="0.25">
      <c r="H44694">
        <v>7984</v>
      </c>
      <c r="R44694">
        <v>7982</v>
      </c>
    </row>
    <row r="44695" spans="8:18" x14ac:dyDescent="0.25">
      <c r="H44695">
        <v>7985</v>
      </c>
      <c r="R44695">
        <v>7983</v>
      </c>
    </row>
    <row r="44696" spans="8:18" x14ac:dyDescent="0.25">
      <c r="H44696">
        <v>7986</v>
      </c>
      <c r="R44696">
        <v>7984</v>
      </c>
    </row>
    <row r="44697" spans="8:18" x14ac:dyDescent="0.25">
      <c r="H44697">
        <v>7987</v>
      </c>
      <c r="R44697">
        <v>7985</v>
      </c>
    </row>
    <row r="44698" spans="8:18" x14ac:dyDescent="0.25">
      <c r="H44698">
        <v>7988</v>
      </c>
      <c r="R44698">
        <v>7986</v>
      </c>
    </row>
    <row r="44699" spans="8:18" x14ac:dyDescent="0.25">
      <c r="H44699">
        <v>7989</v>
      </c>
      <c r="R44699">
        <v>7987</v>
      </c>
    </row>
    <row r="44700" spans="8:18" x14ac:dyDescent="0.25">
      <c r="H44700">
        <v>7990</v>
      </c>
      <c r="R44700">
        <v>7988</v>
      </c>
    </row>
    <row r="44701" spans="8:18" x14ac:dyDescent="0.25">
      <c r="H44701">
        <v>7991</v>
      </c>
      <c r="R44701">
        <v>7989</v>
      </c>
    </row>
    <row r="44702" spans="8:18" x14ac:dyDescent="0.25">
      <c r="H44702">
        <v>7992</v>
      </c>
      <c r="R44702">
        <v>7990</v>
      </c>
    </row>
    <row r="44703" spans="8:18" x14ac:dyDescent="0.25">
      <c r="H44703">
        <v>7993</v>
      </c>
      <c r="R44703">
        <v>7991</v>
      </c>
    </row>
    <row r="44704" spans="8:18" x14ac:dyDescent="0.25">
      <c r="H44704">
        <v>7994</v>
      </c>
      <c r="R44704">
        <v>7992</v>
      </c>
    </row>
    <row r="44705" spans="8:18" x14ac:dyDescent="0.25">
      <c r="H44705">
        <v>7995</v>
      </c>
      <c r="R44705">
        <v>7993</v>
      </c>
    </row>
    <row r="44706" spans="8:18" x14ac:dyDescent="0.25">
      <c r="H44706">
        <v>7996</v>
      </c>
      <c r="R44706">
        <v>7994</v>
      </c>
    </row>
    <row r="44707" spans="8:18" x14ac:dyDescent="0.25">
      <c r="H44707">
        <v>7997</v>
      </c>
      <c r="R44707">
        <v>7995</v>
      </c>
    </row>
    <row r="44708" spans="8:18" x14ac:dyDescent="0.25">
      <c r="H44708">
        <v>7998</v>
      </c>
      <c r="R44708">
        <v>7996</v>
      </c>
    </row>
    <row r="44709" spans="8:18" x14ac:dyDescent="0.25">
      <c r="H44709">
        <v>7999</v>
      </c>
      <c r="R44709">
        <v>7997</v>
      </c>
    </row>
    <row r="44710" spans="8:18" x14ac:dyDescent="0.25">
      <c r="H44710">
        <v>8000</v>
      </c>
      <c r="R44710">
        <v>7998</v>
      </c>
    </row>
    <row r="44711" spans="8:18" x14ac:dyDescent="0.25">
      <c r="H44711">
        <v>8002</v>
      </c>
      <c r="R44711">
        <v>7999</v>
      </c>
    </row>
    <row r="44712" spans="8:18" x14ac:dyDescent="0.25">
      <c r="H44712">
        <v>8003</v>
      </c>
      <c r="R44712">
        <v>8000</v>
      </c>
    </row>
    <row r="44713" spans="8:18" x14ac:dyDescent="0.25">
      <c r="H44713">
        <v>8004</v>
      </c>
      <c r="R44713">
        <v>8002</v>
      </c>
    </row>
    <row r="44714" spans="8:18" x14ac:dyDescent="0.25">
      <c r="H44714">
        <v>8005</v>
      </c>
      <c r="R44714">
        <v>8003</v>
      </c>
    </row>
    <row r="44715" spans="8:18" x14ac:dyDescent="0.25">
      <c r="H44715">
        <v>8006</v>
      </c>
      <c r="R44715">
        <v>8004</v>
      </c>
    </row>
    <row r="44716" spans="8:18" x14ac:dyDescent="0.25">
      <c r="H44716">
        <v>8007</v>
      </c>
      <c r="R44716">
        <v>8005</v>
      </c>
    </row>
    <row r="44717" spans="8:18" x14ac:dyDescent="0.25">
      <c r="H44717">
        <v>8008</v>
      </c>
      <c r="R44717">
        <v>8006</v>
      </c>
    </row>
    <row r="44718" spans="8:18" x14ac:dyDescent="0.25">
      <c r="H44718">
        <v>8009</v>
      </c>
      <c r="R44718">
        <v>8007</v>
      </c>
    </row>
    <row r="44719" spans="8:18" x14ac:dyDescent="0.25">
      <c r="H44719">
        <v>8010</v>
      </c>
      <c r="R44719">
        <v>8008</v>
      </c>
    </row>
    <row r="44720" spans="8:18" x14ac:dyDescent="0.25">
      <c r="H44720">
        <v>8011</v>
      </c>
      <c r="R44720">
        <v>8009</v>
      </c>
    </row>
    <row r="44721" spans="8:18" x14ac:dyDescent="0.25">
      <c r="H44721">
        <v>8012</v>
      </c>
      <c r="R44721">
        <v>8010</v>
      </c>
    </row>
    <row r="44722" spans="8:18" x14ac:dyDescent="0.25">
      <c r="H44722">
        <v>8013</v>
      </c>
      <c r="R44722">
        <v>8011</v>
      </c>
    </row>
    <row r="44723" spans="8:18" x14ac:dyDescent="0.25">
      <c r="H44723">
        <v>8014</v>
      </c>
      <c r="R44723">
        <v>8012</v>
      </c>
    </row>
    <row r="44724" spans="8:18" x14ac:dyDescent="0.25">
      <c r="H44724">
        <v>8015</v>
      </c>
      <c r="R44724">
        <v>8013</v>
      </c>
    </row>
    <row r="44725" spans="8:18" x14ac:dyDescent="0.25">
      <c r="H44725">
        <v>8016</v>
      </c>
      <c r="R44725">
        <v>8014</v>
      </c>
    </row>
    <row r="44726" spans="8:18" x14ac:dyDescent="0.25">
      <c r="H44726">
        <v>8017</v>
      </c>
      <c r="R44726">
        <v>8015</v>
      </c>
    </row>
    <row r="44727" spans="8:18" x14ac:dyDescent="0.25">
      <c r="H44727">
        <v>8018</v>
      </c>
      <c r="R44727">
        <v>8016</v>
      </c>
    </row>
    <row r="44728" spans="8:18" x14ac:dyDescent="0.25">
      <c r="H44728">
        <v>8019</v>
      </c>
      <c r="R44728">
        <v>8017</v>
      </c>
    </row>
    <row r="44729" spans="8:18" x14ac:dyDescent="0.25">
      <c r="H44729">
        <v>8020</v>
      </c>
      <c r="R44729">
        <v>8018</v>
      </c>
    </row>
    <row r="44730" spans="8:18" x14ac:dyDescent="0.25">
      <c r="H44730">
        <v>8021</v>
      </c>
      <c r="R44730">
        <v>8019</v>
      </c>
    </row>
    <row r="44731" spans="8:18" x14ac:dyDescent="0.25">
      <c r="H44731">
        <v>8022</v>
      </c>
      <c r="R44731">
        <v>8020</v>
      </c>
    </row>
    <row r="44732" spans="8:18" x14ac:dyDescent="0.25">
      <c r="H44732">
        <v>8023</v>
      </c>
      <c r="R44732">
        <v>8021</v>
      </c>
    </row>
    <row r="44733" spans="8:18" x14ac:dyDescent="0.25">
      <c r="H44733">
        <v>8024</v>
      </c>
      <c r="R44733">
        <v>8022</v>
      </c>
    </row>
    <row r="44734" spans="8:18" x14ac:dyDescent="0.25">
      <c r="H44734">
        <v>8025</v>
      </c>
      <c r="R44734">
        <v>8023</v>
      </c>
    </row>
    <row r="44735" spans="8:18" x14ac:dyDescent="0.25">
      <c r="H44735">
        <v>8026</v>
      </c>
      <c r="R44735">
        <v>8024</v>
      </c>
    </row>
    <row r="44736" spans="8:18" x14ac:dyDescent="0.25">
      <c r="H44736">
        <v>8027</v>
      </c>
      <c r="R44736">
        <v>8025</v>
      </c>
    </row>
    <row r="44737" spans="8:18" x14ac:dyDescent="0.25">
      <c r="H44737">
        <v>8028</v>
      </c>
      <c r="R44737">
        <v>8026</v>
      </c>
    </row>
    <row r="44738" spans="8:18" x14ac:dyDescent="0.25">
      <c r="H44738">
        <v>8029</v>
      </c>
      <c r="R44738">
        <v>8027</v>
      </c>
    </row>
    <row r="44739" spans="8:18" x14ac:dyDescent="0.25">
      <c r="H44739">
        <v>8030</v>
      </c>
      <c r="R44739">
        <v>8028</v>
      </c>
    </row>
    <row r="44740" spans="8:18" x14ac:dyDescent="0.25">
      <c r="H44740">
        <v>8031</v>
      </c>
      <c r="R44740">
        <v>8029</v>
      </c>
    </row>
    <row r="44741" spans="8:18" x14ac:dyDescent="0.25">
      <c r="H44741">
        <v>8032</v>
      </c>
      <c r="R44741">
        <v>8030</v>
      </c>
    </row>
    <row r="44742" spans="8:18" x14ac:dyDescent="0.25">
      <c r="H44742">
        <v>8033</v>
      </c>
      <c r="R44742">
        <v>8031</v>
      </c>
    </row>
    <row r="44743" spans="8:18" x14ac:dyDescent="0.25">
      <c r="H44743">
        <v>8034</v>
      </c>
      <c r="R44743">
        <v>8032</v>
      </c>
    </row>
    <row r="44744" spans="8:18" x14ac:dyDescent="0.25">
      <c r="H44744">
        <v>8035</v>
      </c>
      <c r="R44744">
        <v>8033</v>
      </c>
    </row>
    <row r="44745" spans="8:18" x14ac:dyDescent="0.25">
      <c r="H44745">
        <v>8036</v>
      </c>
      <c r="R44745">
        <v>8034</v>
      </c>
    </row>
    <row r="44746" spans="8:18" x14ac:dyDescent="0.25">
      <c r="H44746">
        <v>8037</v>
      </c>
      <c r="R44746">
        <v>8035</v>
      </c>
    </row>
    <row r="44747" spans="8:18" x14ac:dyDescent="0.25">
      <c r="H44747">
        <v>8038</v>
      </c>
      <c r="R44747">
        <v>8036</v>
      </c>
    </row>
    <row r="44748" spans="8:18" x14ac:dyDescent="0.25">
      <c r="H44748">
        <v>8039</v>
      </c>
      <c r="R44748">
        <v>8037</v>
      </c>
    </row>
    <row r="44749" spans="8:18" x14ac:dyDescent="0.25">
      <c r="H44749">
        <v>8040</v>
      </c>
      <c r="R44749">
        <v>8038</v>
      </c>
    </row>
    <row r="44750" spans="8:18" x14ac:dyDescent="0.25">
      <c r="H44750">
        <v>8041</v>
      </c>
      <c r="R44750">
        <v>8039</v>
      </c>
    </row>
    <row r="44751" spans="8:18" x14ac:dyDescent="0.25">
      <c r="H44751">
        <v>8042</v>
      </c>
      <c r="R44751">
        <v>8040</v>
      </c>
    </row>
    <row r="44752" spans="8:18" x14ac:dyDescent="0.25">
      <c r="H44752">
        <v>8043</v>
      </c>
      <c r="R44752">
        <v>8041</v>
      </c>
    </row>
    <row r="44753" spans="8:18" x14ac:dyDescent="0.25">
      <c r="H44753">
        <v>8044</v>
      </c>
      <c r="R44753">
        <v>8042</v>
      </c>
    </row>
    <row r="44754" spans="8:18" x14ac:dyDescent="0.25">
      <c r="H44754">
        <v>8045</v>
      </c>
      <c r="R44754">
        <v>8043</v>
      </c>
    </row>
    <row r="44755" spans="8:18" x14ac:dyDescent="0.25">
      <c r="H44755">
        <v>8047</v>
      </c>
      <c r="R44755">
        <v>8044</v>
      </c>
    </row>
    <row r="44756" spans="8:18" x14ac:dyDescent="0.25">
      <c r="H44756">
        <v>8048</v>
      </c>
      <c r="R44756">
        <v>8045</v>
      </c>
    </row>
    <row r="44757" spans="8:18" x14ac:dyDescent="0.25">
      <c r="H44757">
        <v>8049</v>
      </c>
      <c r="R44757">
        <v>8047</v>
      </c>
    </row>
    <row r="44758" spans="8:18" x14ac:dyDescent="0.25">
      <c r="H44758">
        <v>8050</v>
      </c>
      <c r="R44758">
        <v>8048</v>
      </c>
    </row>
    <row r="44759" spans="8:18" x14ac:dyDescent="0.25">
      <c r="H44759">
        <v>8051</v>
      </c>
      <c r="R44759">
        <v>8049</v>
      </c>
    </row>
    <row r="44760" spans="8:18" x14ac:dyDescent="0.25">
      <c r="H44760">
        <v>8052</v>
      </c>
      <c r="R44760">
        <v>8050</v>
      </c>
    </row>
    <row r="44761" spans="8:18" x14ac:dyDescent="0.25">
      <c r="H44761">
        <v>8053</v>
      </c>
      <c r="R44761">
        <v>8051</v>
      </c>
    </row>
    <row r="44762" spans="8:18" x14ac:dyDescent="0.25">
      <c r="H44762">
        <v>8054</v>
      </c>
      <c r="R44762">
        <v>8052</v>
      </c>
    </row>
    <row r="44763" spans="8:18" x14ac:dyDescent="0.25">
      <c r="H44763">
        <v>8055</v>
      </c>
      <c r="R44763">
        <v>8053</v>
      </c>
    </row>
    <row r="44764" spans="8:18" x14ac:dyDescent="0.25">
      <c r="H44764">
        <v>8056</v>
      </c>
      <c r="R44764">
        <v>8054</v>
      </c>
    </row>
    <row r="44765" spans="8:18" x14ac:dyDescent="0.25">
      <c r="H44765">
        <v>8057</v>
      </c>
      <c r="R44765">
        <v>8055</v>
      </c>
    </row>
    <row r="44766" spans="8:18" x14ac:dyDescent="0.25">
      <c r="H44766">
        <v>8058</v>
      </c>
      <c r="R44766">
        <v>8056</v>
      </c>
    </row>
    <row r="44767" spans="8:18" x14ac:dyDescent="0.25">
      <c r="H44767">
        <v>8059</v>
      </c>
      <c r="R44767">
        <v>8057</v>
      </c>
    </row>
    <row r="44768" spans="8:18" x14ac:dyDescent="0.25">
      <c r="H44768">
        <v>8060</v>
      </c>
      <c r="R44768">
        <v>8058</v>
      </c>
    </row>
    <row r="44769" spans="8:18" x14ac:dyDescent="0.25">
      <c r="H44769">
        <v>8061</v>
      </c>
      <c r="R44769">
        <v>8059</v>
      </c>
    </row>
    <row r="44770" spans="8:18" x14ac:dyDescent="0.25">
      <c r="H44770">
        <v>8062</v>
      </c>
      <c r="R44770">
        <v>8060</v>
      </c>
    </row>
    <row r="44771" spans="8:18" x14ac:dyDescent="0.25">
      <c r="H44771">
        <v>8063</v>
      </c>
      <c r="R44771">
        <v>8061</v>
      </c>
    </row>
    <row r="44772" spans="8:18" x14ac:dyDescent="0.25">
      <c r="H44772">
        <v>8064</v>
      </c>
      <c r="R44772">
        <v>8062</v>
      </c>
    </row>
    <row r="44773" spans="8:18" x14ac:dyDescent="0.25">
      <c r="H44773">
        <v>8065</v>
      </c>
      <c r="R44773">
        <v>8063</v>
      </c>
    </row>
    <row r="44774" spans="8:18" x14ac:dyDescent="0.25">
      <c r="H44774">
        <v>8066</v>
      </c>
      <c r="R44774">
        <v>8064</v>
      </c>
    </row>
    <row r="44775" spans="8:18" x14ac:dyDescent="0.25">
      <c r="H44775">
        <v>8067</v>
      </c>
      <c r="R44775">
        <v>8065</v>
      </c>
    </row>
    <row r="44776" spans="8:18" x14ac:dyDescent="0.25">
      <c r="H44776">
        <v>8068</v>
      </c>
      <c r="R44776">
        <v>8066</v>
      </c>
    </row>
    <row r="44777" spans="8:18" x14ac:dyDescent="0.25">
      <c r="H44777">
        <v>8069</v>
      </c>
      <c r="R44777">
        <v>8067</v>
      </c>
    </row>
    <row r="44778" spans="8:18" x14ac:dyDescent="0.25">
      <c r="H44778">
        <v>8070</v>
      </c>
      <c r="R44778">
        <v>8068</v>
      </c>
    </row>
    <row r="44779" spans="8:18" x14ac:dyDescent="0.25">
      <c r="H44779">
        <v>8071</v>
      </c>
      <c r="R44779">
        <v>8069</v>
      </c>
    </row>
    <row r="44780" spans="8:18" x14ac:dyDescent="0.25">
      <c r="H44780">
        <v>8072</v>
      </c>
      <c r="R44780">
        <v>8070</v>
      </c>
    </row>
    <row r="44781" spans="8:18" x14ac:dyDescent="0.25">
      <c r="H44781">
        <v>8073</v>
      </c>
      <c r="R44781">
        <v>8071</v>
      </c>
    </row>
    <row r="44782" spans="8:18" x14ac:dyDescent="0.25">
      <c r="H44782">
        <v>8074</v>
      </c>
      <c r="R44782">
        <v>8072</v>
      </c>
    </row>
    <row r="44783" spans="8:18" x14ac:dyDescent="0.25">
      <c r="H44783">
        <v>8075</v>
      </c>
      <c r="R44783">
        <v>8073</v>
      </c>
    </row>
    <row r="44784" spans="8:18" x14ac:dyDescent="0.25">
      <c r="H44784">
        <v>8076</v>
      </c>
      <c r="R44784">
        <v>8074</v>
      </c>
    </row>
    <row r="44785" spans="8:18" x14ac:dyDescent="0.25">
      <c r="H44785">
        <v>8077</v>
      </c>
      <c r="R44785">
        <v>8075</v>
      </c>
    </row>
    <row r="44786" spans="8:18" x14ac:dyDescent="0.25">
      <c r="H44786">
        <v>8078</v>
      </c>
      <c r="R44786">
        <v>8076</v>
      </c>
    </row>
    <row r="44787" spans="8:18" x14ac:dyDescent="0.25">
      <c r="H44787">
        <v>8079</v>
      </c>
      <c r="R44787">
        <v>8077</v>
      </c>
    </row>
    <row r="44788" spans="8:18" x14ac:dyDescent="0.25">
      <c r="H44788">
        <v>8080</v>
      </c>
      <c r="R44788">
        <v>8078</v>
      </c>
    </row>
    <row r="44789" spans="8:18" x14ac:dyDescent="0.25">
      <c r="H44789">
        <v>8081</v>
      </c>
      <c r="R44789">
        <v>8079</v>
      </c>
    </row>
    <row r="44790" spans="8:18" x14ac:dyDescent="0.25">
      <c r="H44790">
        <v>8082</v>
      </c>
      <c r="R44790">
        <v>8080</v>
      </c>
    </row>
    <row r="44791" spans="8:18" x14ac:dyDescent="0.25">
      <c r="H44791">
        <v>8083</v>
      </c>
      <c r="R44791">
        <v>8081</v>
      </c>
    </row>
    <row r="44792" spans="8:18" x14ac:dyDescent="0.25">
      <c r="H44792">
        <v>8084</v>
      </c>
      <c r="R44792">
        <v>8082</v>
      </c>
    </row>
    <row r="44793" spans="8:18" x14ac:dyDescent="0.25">
      <c r="H44793">
        <v>8085</v>
      </c>
      <c r="R44793">
        <v>8083</v>
      </c>
    </row>
    <row r="44794" spans="8:18" x14ac:dyDescent="0.25">
      <c r="H44794">
        <v>8086</v>
      </c>
      <c r="R44794">
        <v>8084</v>
      </c>
    </row>
    <row r="44795" spans="8:18" x14ac:dyDescent="0.25">
      <c r="H44795">
        <v>8087</v>
      </c>
      <c r="R44795">
        <v>8085</v>
      </c>
    </row>
    <row r="44796" spans="8:18" x14ac:dyDescent="0.25">
      <c r="H44796">
        <v>8088</v>
      </c>
      <c r="R44796">
        <v>8086</v>
      </c>
    </row>
    <row r="44797" spans="8:18" x14ac:dyDescent="0.25">
      <c r="H44797">
        <v>8089</v>
      </c>
      <c r="R44797">
        <v>8087</v>
      </c>
    </row>
    <row r="44798" spans="8:18" x14ac:dyDescent="0.25">
      <c r="H44798">
        <v>8090</v>
      </c>
      <c r="R44798">
        <v>8088</v>
      </c>
    </row>
    <row r="44799" spans="8:18" x14ac:dyDescent="0.25">
      <c r="H44799">
        <v>8091</v>
      </c>
      <c r="R44799">
        <v>8089</v>
      </c>
    </row>
    <row r="44800" spans="8:18" x14ac:dyDescent="0.25">
      <c r="H44800">
        <v>8092</v>
      </c>
      <c r="R44800">
        <v>8090</v>
      </c>
    </row>
    <row r="44801" spans="8:18" x14ac:dyDescent="0.25">
      <c r="H44801">
        <v>8093</v>
      </c>
      <c r="R44801">
        <v>8091</v>
      </c>
    </row>
    <row r="44802" spans="8:18" x14ac:dyDescent="0.25">
      <c r="H44802">
        <v>8094</v>
      </c>
      <c r="R44802">
        <v>8092</v>
      </c>
    </row>
    <row r="44803" spans="8:18" x14ac:dyDescent="0.25">
      <c r="H44803">
        <v>8095</v>
      </c>
      <c r="R44803">
        <v>8093</v>
      </c>
    </row>
    <row r="44804" spans="8:18" x14ac:dyDescent="0.25">
      <c r="H44804">
        <v>8096</v>
      </c>
      <c r="R44804">
        <v>8094</v>
      </c>
    </row>
    <row r="44805" spans="8:18" x14ac:dyDescent="0.25">
      <c r="H44805">
        <v>8097</v>
      </c>
      <c r="R44805">
        <v>8095</v>
      </c>
    </row>
    <row r="44806" spans="8:18" x14ac:dyDescent="0.25">
      <c r="H44806">
        <v>8098</v>
      </c>
      <c r="R44806">
        <v>8096</v>
      </c>
    </row>
    <row r="44807" spans="8:18" x14ac:dyDescent="0.25">
      <c r="H44807">
        <v>8099</v>
      </c>
      <c r="R44807">
        <v>8097</v>
      </c>
    </row>
    <row r="44808" spans="8:18" x14ac:dyDescent="0.25">
      <c r="H44808">
        <v>8100</v>
      </c>
      <c r="R44808">
        <v>8098</v>
      </c>
    </row>
    <row r="44809" spans="8:18" x14ac:dyDescent="0.25">
      <c r="H44809">
        <v>8101</v>
      </c>
      <c r="R44809">
        <v>8099</v>
      </c>
    </row>
    <row r="44810" spans="8:18" x14ac:dyDescent="0.25">
      <c r="H44810">
        <v>8102</v>
      </c>
      <c r="R44810">
        <v>8100</v>
      </c>
    </row>
    <row r="44811" spans="8:18" x14ac:dyDescent="0.25">
      <c r="H44811">
        <v>8103</v>
      </c>
      <c r="R44811">
        <v>8101</v>
      </c>
    </row>
    <row r="44812" spans="8:18" x14ac:dyDescent="0.25">
      <c r="H44812">
        <v>8104</v>
      </c>
      <c r="R44812">
        <v>8102</v>
      </c>
    </row>
    <row r="44813" spans="8:18" x14ac:dyDescent="0.25">
      <c r="H44813">
        <v>8105</v>
      </c>
      <c r="R44813">
        <v>8103</v>
      </c>
    </row>
    <row r="44814" spans="8:18" x14ac:dyDescent="0.25">
      <c r="H44814">
        <v>8106</v>
      </c>
      <c r="R44814">
        <v>8104</v>
      </c>
    </row>
    <row r="44815" spans="8:18" x14ac:dyDescent="0.25">
      <c r="H44815">
        <v>8107</v>
      </c>
      <c r="R44815">
        <v>8105</v>
      </c>
    </row>
    <row r="44816" spans="8:18" x14ac:dyDescent="0.25">
      <c r="H44816">
        <v>8108</v>
      </c>
      <c r="R44816">
        <v>8106</v>
      </c>
    </row>
    <row r="44817" spans="8:18" x14ac:dyDescent="0.25">
      <c r="H44817">
        <v>8109</v>
      </c>
      <c r="R44817">
        <v>8107</v>
      </c>
    </row>
    <row r="44818" spans="8:18" x14ac:dyDescent="0.25">
      <c r="H44818">
        <v>8110</v>
      </c>
      <c r="R44818">
        <v>8108</v>
      </c>
    </row>
    <row r="44819" spans="8:18" x14ac:dyDescent="0.25">
      <c r="H44819">
        <v>8111</v>
      </c>
      <c r="R44819">
        <v>8109</v>
      </c>
    </row>
    <row r="44820" spans="8:18" x14ac:dyDescent="0.25">
      <c r="H44820">
        <v>8112</v>
      </c>
      <c r="R44820">
        <v>8110</v>
      </c>
    </row>
    <row r="44821" spans="8:18" x14ac:dyDescent="0.25">
      <c r="H44821">
        <v>8113</v>
      </c>
      <c r="R44821">
        <v>8111</v>
      </c>
    </row>
    <row r="44822" spans="8:18" x14ac:dyDescent="0.25">
      <c r="H44822">
        <v>8114</v>
      </c>
      <c r="R44822">
        <v>8112</v>
      </c>
    </row>
    <row r="44823" spans="8:18" x14ac:dyDescent="0.25">
      <c r="H44823">
        <v>8115</v>
      </c>
      <c r="R44823">
        <v>8113</v>
      </c>
    </row>
    <row r="44824" spans="8:18" x14ac:dyDescent="0.25">
      <c r="H44824">
        <v>8116</v>
      </c>
      <c r="R44824">
        <v>8114</v>
      </c>
    </row>
    <row r="44825" spans="8:18" x14ac:dyDescent="0.25">
      <c r="H44825">
        <v>8117</v>
      </c>
      <c r="R44825">
        <v>8115</v>
      </c>
    </row>
    <row r="44826" spans="8:18" x14ac:dyDescent="0.25">
      <c r="H44826">
        <v>8118</v>
      </c>
      <c r="R44826">
        <v>8116</v>
      </c>
    </row>
    <row r="44827" spans="8:18" x14ac:dyDescent="0.25">
      <c r="H44827">
        <v>8119</v>
      </c>
      <c r="R44827">
        <v>8117</v>
      </c>
    </row>
    <row r="44828" spans="8:18" x14ac:dyDescent="0.25">
      <c r="H44828">
        <v>8120</v>
      </c>
      <c r="R44828">
        <v>8118</v>
      </c>
    </row>
    <row r="44829" spans="8:18" x14ac:dyDescent="0.25">
      <c r="H44829">
        <v>8121</v>
      </c>
      <c r="R44829">
        <v>8119</v>
      </c>
    </row>
    <row r="44830" spans="8:18" x14ac:dyDescent="0.25">
      <c r="H44830">
        <v>8122</v>
      </c>
      <c r="R44830">
        <v>8120</v>
      </c>
    </row>
    <row r="44831" spans="8:18" x14ac:dyDescent="0.25">
      <c r="H44831">
        <v>8123</v>
      </c>
      <c r="R44831">
        <v>8121</v>
      </c>
    </row>
    <row r="44832" spans="8:18" x14ac:dyDescent="0.25">
      <c r="H44832">
        <v>8124</v>
      </c>
      <c r="R44832">
        <v>8122</v>
      </c>
    </row>
    <row r="44833" spans="8:18" x14ac:dyDescent="0.25">
      <c r="H44833">
        <v>8125</v>
      </c>
      <c r="R44833">
        <v>8123</v>
      </c>
    </row>
    <row r="44834" spans="8:18" x14ac:dyDescent="0.25">
      <c r="H44834">
        <v>8126</v>
      </c>
      <c r="R44834">
        <v>8124</v>
      </c>
    </row>
    <row r="44835" spans="8:18" x14ac:dyDescent="0.25">
      <c r="H44835">
        <v>8127</v>
      </c>
      <c r="R44835">
        <v>8125</v>
      </c>
    </row>
    <row r="44836" spans="8:18" x14ac:dyDescent="0.25">
      <c r="H44836">
        <v>8129</v>
      </c>
      <c r="R44836">
        <v>8126</v>
      </c>
    </row>
    <row r="44837" spans="8:18" x14ac:dyDescent="0.25">
      <c r="H44837">
        <v>8130</v>
      </c>
      <c r="R44837">
        <v>8127</v>
      </c>
    </row>
    <row r="44838" spans="8:18" x14ac:dyDescent="0.25">
      <c r="H44838">
        <v>8131</v>
      </c>
      <c r="R44838">
        <v>8129</v>
      </c>
    </row>
    <row r="44839" spans="8:18" x14ac:dyDescent="0.25">
      <c r="H44839">
        <v>8132</v>
      </c>
      <c r="R44839">
        <v>8130</v>
      </c>
    </row>
    <row r="44840" spans="8:18" x14ac:dyDescent="0.25">
      <c r="H44840">
        <v>8133</v>
      </c>
      <c r="R44840">
        <v>8131</v>
      </c>
    </row>
    <row r="44841" spans="8:18" x14ac:dyDescent="0.25">
      <c r="H44841">
        <v>8134</v>
      </c>
      <c r="R44841">
        <v>8132</v>
      </c>
    </row>
    <row r="44842" spans="8:18" x14ac:dyDescent="0.25">
      <c r="H44842">
        <v>8135</v>
      </c>
      <c r="R44842">
        <v>8133</v>
      </c>
    </row>
    <row r="44843" spans="8:18" x14ac:dyDescent="0.25">
      <c r="H44843">
        <v>8136</v>
      </c>
      <c r="R44843">
        <v>8134</v>
      </c>
    </row>
    <row r="44844" spans="8:18" x14ac:dyDescent="0.25">
      <c r="H44844">
        <v>8137</v>
      </c>
      <c r="R44844">
        <v>8135</v>
      </c>
    </row>
    <row r="44845" spans="8:18" x14ac:dyDescent="0.25">
      <c r="H44845">
        <v>8138</v>
      </c>
      <c r="R44845">
        <v>8136</v>
      </c>
    </row>
    <row r="44846" spans="8:18" x14ac:dyDescent="0.25">
      <c r="H44846">
        <v>8139</v>
      </c>
      <c r="R44846">
        <v>8137</v>
      </c>
    </row>
    <row r="44847" spans="8:18" x14ac:dyDescent="0.25">
      <c r="H44847">
        <v>8140</v>
      </c>
      <c r="R44847">
        <v>8138</v>
      </c>
    </row>
    <row r="44848" spans="8:18" x14ac:dyDescent="0.25">
      <c r="H44848">
        <v>8141</v>
      </c>
      <c r="R44848">
        <v>8139</v>
      </c>
    </row>
    <row r="44849" spans="8:18" x14ac:dyDescent="0.25">
      <c r="H44849">
        <v>8142</v>
      </c>
      <c r="R44849">
        <v>8140</v>
      </c>
    </row>
    <row r="44850" spans="8:18" x14ac:dyDescent="0.25">
      <c r="H44850">
        <v>8143</v>
      </c>
      <c r="R44850">
        <v>8141</v>
      </c>
    </row>
    <row r="44851" spans="8:18" x14ac:dyDescent="0.25">
      <c r="H44851">
        <v>8144</v>
      </c>
      <c r="R44851">
        <v>8142</v>
      </c>
    </row>
    <row r="44852" spans="8:18" x14ac:dyDescent="0.25">
      <c r="H44852">
        <v>8145</v>
      </c>
      <c r="R44852">
        <v>8143</v>
      </c>
    </row>
    <row r="44853" spans="8:18" x14ac:dyDescent="0.25">
      <c r="H44853">
        <v>8146</v>
      </c>
      <c r="R44853">
        <v>8144</v>
      </c>
    </row>
    <row r="44854" spans="8:18" x14ac:dyDescent="0.25">
      <c r="H44854">
        <v>8147</v>
      </c>
      <c r="R44854">
        <v>8145</v>
      </c>
    </row>
    <row r="44855" spans="8:18" x14ac:dyDescent="0.25">
      <c r="H44855">
        <v>8148</v>
      </c>
      <c r="R44855">
        <v>8146</v>
      </c>
    </row>
    <row r="44856" spans="8:18" x14ac:dyDescent="0.25">
      <c r="H44856">
        <v>8149</v>
      </c>
      <c r="R44856">
        <v>8147</v>
      </c>
    </row>
    <row r="44857" spans="8:18" x14ac:dyDescent="0.25">
      <c r="H44857">
        <v>8150</v>
      </c>
      <c r="R44857">
        <v>8148</v>
      </c>
    </row>
    <row r="44858" spans="8:18" x14ac:dyDescent="0.25">
      <c r="H44858">
        <v>8151</v>
      </c>
      <c r="R44858">
        <v>8149</v>
      </c>
    </row>
    <row r="44859" spans="8:18" x14ac:dyDescent="0.25">
      <c r="H44859">
        <v>8152</v>
      </c>
      <c r="R44859">
        <v>8150</v>
      </c>
    </row>
    <row r="44860" spans="8:18" x14ac:dyDescent="0.25">
      <c r="H44860">
        <v>8153</v>
      </c>
      <c r="R44860">
        <v>8151</v>
      </c>
    </row>
    <row r="44861" spans="8:18" x14ac:dyDescent="0.25">
      <c r="H44861">
        <v>8154</v>
      </c>
      <c r="R44861">
        <v>8152</v>
      </c>
    </row>
    <row r="44862" spans="8:18" x14ac:dyDescent="0.25">
      <c r="H44862">
        <v>8155</v>
      </c>
      <c r="R44862">
        <v>8153</v>
      </c>
    </row>
    <row r="44863" spans="8:18" x14ac:dyDescent="0.25">
      <c r="H44863">
        <v>8156</v>
      </c>
      <c r="R44863">
        <v>8154</v>
      </c>
    </row>
    <row r="44864" spans="8:18" x14ac:dyDescent="0.25">
      <c r="H44864">
        <v>8157</v>
      </c>
      <c r="R44864">
        <v>8155</v>
      </c>
    </row>
    <row r="44865" spans="8:18" x14ac:dyDescent="0.25">
      <c r="H44865">
        <v>8158</v>
      </c>
      <c r="R44865">
        <v>8156</v>
      </c>
    </row>
    <row r="44866" spans="8:18" x14ac:dyDescent="0.25">
      <c r="H44866">
        <v>8159</v>
      </c>
      <c r="R44866">
        <v>8157</v>
      </c>
    </row>
    <row r="44867" spans="8:18" x14ac:dyDescent="0.25">
      <c r="H44867">
        <v>8160</v>
      </c>
      <c r="R44867">
        <v>8158</v>
      </c>
    </row>
    <row r="44868" spans="8:18" x14ac:dyDescent="0.25">
      <c r="H44868">
        <v>8161</v>
      </c>
      <c r="R44868">
        <v>8159</v>
      </c>
    </row>
    <row r="44869" spans="8:18" x14ac:dyDescent="0.25">
      <c r="H44869">
        <v>8162</v>
      </c>
      <c r="R44869">
        <v>8160</v>
      </c>
    </row>
    <row r="44870" spans="8:18" x14ac:dyDescent="0.25">
      <c r="H44870">
        <v>8163</v>
      </c>
      <c r="R44870">
        <v>8161</v>
      </c>
    </row>
    <row r="44871" spans="8:18" x14ac:dyDescent="0.25">
      <c r="H44871">
        <v>8164</v>
      </c>
      <c r="R44871">
        <v>8162</v>
      </c>
    </row>
    <row r="44872" spans="8:18" x14ac:dyDescent="0.25">
      <c r="H44872">
        <v>8166</v>
      </c>
      <c r="R44872">
        <v>8163</v>
      </c>
    </row>
    <row r="44873" spans="8:18" x14ac:dyDescent="0.25">
      <c r="H44873">
        <v>8167</v>
      </c>
      <c r="R44873">
        <v>8164</v>
      </c>
    </row>
    <row r="44874" spans="8:18" x14ac:dyDescent="0.25">
      <c r="H44874">
        <v>8168</v>
      </c>
      <c r="R44874">
        <v>8166</v>
      </c>
    </row>
    <row r="44875" spans="8:18" x14ac:dyDescent="0.25">
      <c r="H44875">
        <v>8170</v>
      </c>
      <c r="R44875">
        <v>8167</v>
      </c>
    </row>
    <row r="44876" spans="8:18" x14ac:dyDescent="0.25">
      <c r="H44876">
        <v>8171</v>
      </c>
      <c r="R44876">
        <v>8168</v>
      </c>
    </row>
    <row r="44877" spans="8:18" x14ac:dyDescent="0.25">
      <c r="H44877">
        <v>8172</v>
      </c>
      <c r="R44877">
        <v>8170</v>
      </c>
    </row>
    <row r="44878" spans="8:18" x14ac:dyDescent="0.25">
      <c r="H44878">
        <v>8173</v>
      </c>
      <c r="R44878">
        <v>8171</v>
      </c>
    </row>
    <row r="44879" spans="8:18" x14ac:dyDescent="0.25">
      <c r="H44879">
        <v>8174</v>
      </c>
      <c r="R44879">
        <v>8172</v>
      </c>
    </row>
    <row r="44880" spans="8:18" x14ac:dyDescent="0.25">
      <c r="H44880">
        <v>8175</v>
      </c>
      <c r="R44880">
        <v>8173</v>
      </c>
    </row>
    <row r="44881" spans="8:18" x14ac:dyDescent="0.25">
      <c r="H44881">
        <v>8176</v>
      </c>
      <c r="R44881">
        <v>8174</v>
      </c>
    </row>
    <row r="44882" spans="8:18" x14ac:dyDescent="0.25">
      <c r="H44882">
        <v>8177</v>
      </c>
      <c r="R44882">
        <v>8175</v>
      </c>
    </row>
    <row r="44883" spans="8:18" x14ac:dyDescent="0.25">
      <c r="H44883">
        <v>8178</v>
      </c>
      <c r="R44883">
        <v>8176</v>
      </c>
    </row>
    <row r="44884" spans="8:18" x14ac:dyDescent="0.25">
      <c r="H44884">
        <v>8179</v>
      </c>
      <c r="R44884">
        <v>8177</v>
      </c>
    </row>
    <row r="44885" spans="8:18" x14ac:dyDescent="0.25">
      <c r="H44885">
        <v>8180</v>
      </c>
      <c r="R44885">
        <v>8178</v>
      </c>
    </row>
    <row r="44886" spans="8:18" x14ac:dyDescent="0.25">
      <c r="H44886">
        <v>8181</v>
      </c>
      <c r="R44886">
        <v>8179</v>
      </c>
    </row>
    <row r="44887" spans="8:18" x14ac:dyDescent="0.25">
      <c r="H44887">
        <v>8182</v>
      </c>
      <c r="R44887">
        <v>8180</v>
      </c>
    </row>
    <row r="44888" spans="8:18" x14ac:dyDescent="0.25">
      <c r="H44888">
        <v>8183</v>
      </c>
      <c r="R44888">
        <v>8181</v>
      </c>
    </row>
    <row r="44889" spans="8:18" x14ac:dyDescent="0.25">
      <c r="H44889">
        <v>8184</v>
      </c>
      <c r="R44889">
        <v>8182</v>
      </c>
    </row>
    <row r="44890" spans="8:18" x14ac:dyDescent="0.25">
      <c r="H44890">
        <v>8185</v>
      </c>
      <c r="R44890">
        <v>8183</v>
      </c>
    </row>
    <row r="44891" spans="8:18" x14ac:dyDescent="0.25">
      <c r="H44891">
        <v>8186</v>
      </c>
      <c r="R44891">
        <v>8184</v>
      </c>
    </row>
    <row r="44892" spans="8:18" x14ac:dyDescent="0.25">
      <c r="H44892">
        <v>8187</v>
      </c>
      <c r="R44892">
        <v>8185</v>
      </c>
    </row>
    <row r="44893" spans="8:18" x14ac:dyDescent="0.25">
      <c r="H44893">
        <v>8188</v>
      </c>
      <c r="R44893">
        <v>8186</v>
      </c>
    </row>
    <row r="44894" spans="8:18" x14ac:dyDescent="0.25">
      <c r="H44894">
        <v>8189</v>
      </c>
      <c r="R44894">
        <v>8187</v>
      </c>
    </row>
    <row r="44895" spans="8:18" x14ac:dyDescent="0.25">
      <c r="H44895">
        <v>8190</v>
      </c>
      <c r="R44895">
        <v>8188</v>
      </c>
    </row>
    <row r="44896" spans="8:18" x14ac:dyDescent="0.25">
      <c r="H44896">
        <v>8191</v>
      </c>
      <c r="R44896">
        <v>8189</v>
      </c>
    </row>
    <row r="44897" spans="8:18" x14ac:dyDescent="0.25">
      <c r="H44897">
        <v>8192</v>
      </c>
      <c r="R44897">
        <v>8190</v>
      </c>
    </row>
    <row r="44898" spans="8:18" x14ac:dyDescent="0.25">
      <c r="H44898">
        <v>8193</v>
      </c>
      <c r="R44898">
        <v>8191</v>
      </c>
    </row>
    <row r="44899" spans="8:18" x14ac:dyDescent="0.25">
      <c r="H44899">
        <v>8194</v>
      </c>
      <c r="R44899">
        <v>8192</v>
      </c>
    </row>
    <row r="44900" spans="8:18" x14ac:dyDescent="0.25">
      <c r="H44900">
        <v>8195</v>
      </c>
      <c r="R44900">
        <v>8193</v>
      </c>
    </row>
    <row r="44901" spans="8:18" x14ac:dyDescent="0.25">
      <c r="H44901">
        <v>8196</v>
      </c>
      <c r="R44901">
        <v>8194</v>
      </c>
    </row>
    <row r="44902" spans="8:18" x14ac:dyDescent="0.25">
      <c r="H44902">
        <v>8198</v>
      </c>
      <c r="R44902">
        <v>8195</v>
      </c>
    </row>
    <row r="44903" spans="8:18" x14ac:dyDescent="0.25">
      <c r="H44903">
        <v>8199</v>
      </c>
      <c r="R44903">
        <v>8196</v>
      </c>
    </row>
    <row r="44904" spans="8:18" x14ac:dyDescent="0.25">
      <c r="H44904">
        <v>8200</v>
      </c>
      <c r="R44904">
        <v>8198</v>
      </c>
    </row>
    <row r="44905" spans="8:18" x14ac:dyDescent="0.25">
      <c r="H44905">
        <v>8201</v>
      </c>
      <c r="R44905">
        <v>8199</v>
      </c>
    </row>
    <row r="44906" spans="8:18" x14ac:dyDescent="0.25">
      <c r="H44906">
        <v>8202</v>
      </c>
      <c r="R44906">
        <v>8200</v>
      </c>
    </row>
    <row r="44907" spans="8:18" x14ac:dyDescent="0.25">
      <c r="H44907">
        <v>8203</v>
      </c>
      <c r="R44907">
        <v>8201</v>
      </c>
    </row>
    <row r="44908" spans="8:18" x14ac:dyDescent="0.25">
      <c r="H44908">
        <v>8204</v>
      </c>
      <c r="R44908">
        <v>8202</v>
      </c>
    </row>
    <row r="44909" spans="8:18" x14ac:dyDescent="0.25">
      <c r="H44909">
        <v>8205</v>
      </c>
      <c r="R44909">
        <v>8203</v>
      </c>
    </row>
    <row r="44910" spans="8:18" x14ac:dyDescent="0.25">
      <c r="H44910">
        <v>8206</v>
      </c>
      <c r="R44910">
        <v>8204</v>
      </c>
    </row>
    <row r="44911" spans="8:18" x14ac:dyDescent="0.25">
      <c r="H44911">
        <v>8207</v>
      </c>
      <c r="R44911">
        <v>8205</v>
      </c>
    </row>
    <row r="44912" spans="8:18" x14ac:dyDescent="0.25">
      <c r="H44912">
        <v>8208</v>
      </c>
      <c r="R44912">
        <v>8206</v>
      </c>
    </row>
    <row r="44913" spans="8:18" x14ac:dyDescent="0.25">
      <c r="H44913">
        <v>8209</v>
      </c>
      <c r="R44913">
        <v>8207</v>
      </c>
    </row>
    <row r="44914" spans="8:18" x14ac:dyDescent="0.25">
      <c r="H44914">
        <v>8210</v>
      </c>
      <c r="R44914">
        <v>8208</v>
      </c>
    </row>
    <row r="44915" spans="8:18" x14ac:dyDescent="0.25">
      <c r="H44915">
        <v>8211</v>
      </c>
      <c r="R44915">
        <v>8209</v>
      </c>
    </row>
    <row r="44916" spans="8:18" x14ac:dyDescent="0.25">
      <c r="H44916">
        <v>8212</v>
      </c>
      <c r="R44916">
        <v>8210</v>
      </c>
    </row>
    <row r="44917" spans="8:18" x14ac:dyDescent="0.25">
      <c r="H44917">
        <v>8213</v>
      </c>
      <c r="R44917">
        <v>8211</v>
      </c>
    </row>
    <row r="44918" spans="8:18" x14ac:dyDescent="0.25">
      <c r="H44918">
        <v>8214</v>
      </c>
      <c r="R44918">
        <v>8212</v>
      </c>
    </row>
    <row r="44919" spans="8:18" x14ac:dyDescent="0.25">
      <c r="H44919">
        <v>8215</v>
      </c>
      <c r="R44919">
        <v>8213</v>
      </c>
    </row>
    <row r="44920" spans="8:18" x14ac:dyDescent="0.25">
      <c r="H44920">
        <v>8216</v>
      </c>
      <c r="R44920">
        <v>8214</v>
      </c>
    </row>
    <row r="44921" spans="8:18" x14ac:dyDescent="0.25">
      <c r="H44921">
        <v>8217</v>
      </c>
      <c r="R44921">
        <v>8215</v>
      </c>
    </row>
    <row r="44922" spans="8:18" x14ac:dyDescent="0.25">
      <c r="H44922">
        <v>8218</v>
      </c>
      <c r="R44922">
        <v>8216</v>
      </c>
    </row>
    <row r="44923" spans="8:18" x14ac:dyDescent="0.25">
      <c r="H44923">
        <v>8219</v>
      </c>
      <c r="R44923">
        <v>8217</v>
      </c>
    </row>
    <row r="44924" spans="8:18" x14ac:dyDescent="0.25">
      <c r="H44924">
        <v>8220</v>
      </c>
      <c r="R44924">
        <v>8218</v>
      </c>
    </row>
    <row r="44925" spans="8:18" x14ac:dyDescent="0.25">
      <c r="H44925">
        <v>8221</v>
      </c>
      <c r="R44925">
        <v>8219</v>
      </c>
    </row>
    <row r="44926" spans="8:18" x14ac:dyDescent="0.25">
      <c r="H44926">
        <v>8222</v>
      </c>
      <c r="R44926">
        <v>8220</v>
      </c>
    </row>
    <row r="44927" spans="8:18" x14ac:dyDescent="0.25">
      <c r="H44927">
        <v>8223</v>
      </c>
      <c r="R44927">
        <v>8221</v>
      </c>
    </row>
    <row r="44928" spans="8:18" x14ac:dyDescent="0.25">
      <c r="H44928">
        <v>8224</v>
      </c>
      <c r="R44928">
        <v>8222</v>
      </c>
    </row>
    <row r="44929" spans="8:18" x14ac:dyDescent="0.25">
      <c r="H44929">
        <v>8225</v>
      </c>
      <c r="R44929">
        <v>8223</v>
      </c>
    </row>
    <row r="44930" spans="8:18" x14ac:dyDescent="0.25">
      <c r="H44930">
        <v>8226</v>
      </c>
      <c r="R44930">
        <v>8224</v>
      </c>
    </row>
    <row r="44931" spans="8:18" x14ac:dyDescent="0.25">
      <c r="H44931">
        <v>8227</v>
      </c>
      <c r="R44931">
        <v>8225</v>
      </c>
    </row>
    <row r="44932" spans="8:18" x14ac:dyDescent="0.25">
      <c r="H44932">
        <v>8228</v>
      </c>
      <c r="R44932">
        <v>8226</v>
      </c>
    </row>
    <row r="44933" spans="8:18" x14ac:dyDescent="0.25">
      <c r="H44933">
        <v>8229</v>
      </c>
      <c r="R44933">
        <v>8227</v>
      </c>
    </row>
    <row r="44934" spans="8:18" x14ac:dyDescent="0.25">
      <c r="H44934">
        <v>8230</v>
      </c>
      <c r="R44934">
        <v>8228</v>
      </c>
    </row>
    <row r="44935" spans="8:18" x14ac:dyDescent="0.25">
      <c r="H44935">
        <v>8231</v>
      </c>
      <c r="R44935">
        <v>8229</v>
      </c>
    </row>
    <row r="44936" spans="8:18" x14ac:dyDescent="0.25">
      <c r="H44936">
        <v>8232</v>
      </c>
      <c r="R44936">
        <v>8230</v>
      </c>
    </row>
    <row r="44937" spans="8:18" x14ac:dyDescent="0.25">
      <c r="H44937">
        <v>8233</v>
      </c>
      <c r="R44937">
        <v>8231</v>
      </c>
    </row>
    <row r="44938" spans="8:18" x14ac:dyDescent="0.25">
      <c r="H44938">
        <v>8234</v>
      </c>
      <c r="R44938">
        <v>8232</v>
      </c>
    </row>
    <row r="44939" spans="8:18" x14ac:dyDescent="0.25">
      <c r="H44939">
        <v>8235</v>
      </c>
      <c r="R44939">
        <v>8233</v>
      </c>
    </row>
    <row r="44940" spans="8:18" x14ac:dyDescent="0.25">
      <c r="H44940">
        <v>8236</v>
      </c>
      <c r="R44940">
        <v>8234</v>
      </c>
    </row>
    <row r="44941" spans="8:18" x14ac:dyDescent="0.25">
      <c r="H44941">
        <v>8237</v>
      </c>
      <c r="R44941">
        <v>8235</v>
      </c>
    </row>
    <row r="44942" spans="8:18" x14ac:dyDescent="0.25">
      <c r="H44942">
        <v>8238</v>
      </c>
      <c r="R44942">
        <v>8236</v>
      </c>
    </row>
    <row r="44943" spans="8:18" x14ac:dyDescent="0.25">
      <c r="H44943">
        <v>8239</v>
      </c>
      <c r="R44943">
        <v>8237</v>
      </c>
    </row>
    <row r="44944" spans="8:18" x14ac:dyDescent="0.25">
      <c r="H44944">
        <v>8240</v>
      </c>
      <c r="R44944">
        <v>8238</v>
      </c>
    </row>
    <row r="44945" spans="8:18" x14ac:dyDescent="0.25">
      <c r="H44945">
        <v>8241</v>
      </c>
      <c r="R44945">
        <v>8239</v>
      </c>
    </row>
    <row r="44946" spans="8:18" x14ac:dyDescent="0.25">
      <c r="H44946">
        <v>8242</v>
      </c>
      <c r="R44946">
        <v>8240</v>
      </c>
    </row>
    <row r="44947" spans="8:18" x14ac:dyDescent="0.25">
      <c r="H44947">
        <v>8243</v>
      </c>
      <c r="R44947">
        <v>8241</v>
      </c>
    </row>
    <row r="44948" spans="8:18" x14ac:dyDescent="0.25">
      <c r="H44948">
        <v>8244</v>
      </c>
      <c r="R44948">
        <v>8242</v>
      </c>
    </row>
    <row r="44949" spans="8:18" x14ac:dyDescent="0.25">
      <c r="H44949">
        <v>8245</v>
      </c>
      <c r="R44949">
        <v>8243</v>
      </c>
    </row>
    <row r="44950" spans="8:18" x14ac:dyDescent="0.25">
      <c r="H44950">
        <v>8246</v>
      </c>
      <c r="R44950">
        <v>8244</v>
      </c>
    </row>
    <row r="44951" spans="8:18" x14ac:dyDescent="0.25">
      <c r="H44951">
        <v>8247</v>
      </c>
      <c r="R44951">
        <v>8245</v>
      </c>
    </row>
    <row r="44952" spans="8:18" x14ac:dyDescent="0.25">
      <c r="H44952">
        <v>8248</v>
      </c>
      <c r="R44952">
        <v>8246</v>
      </c>
    </row>
    <row r="44953" spans="8:18" x14ac:dyDescent="0.25">
      <c r="H44953">
        <v>8249</v>
      </c>
      <c r="R44953">
        <v>8247</v>
      </c>
    </row>
    <row r="44954" spans="8:18" x14ac:dyDescent="0.25">
      <c r="H44954">
        <v>8250</v>
      </c>
      <c r="R44954">
        <v>8248</v>
      </c>
    </row>
    <row r="44955" spans="8:18" x14ac:dyDescent="0.25">
      <c r="H44955">
        <v>8251</v>
      </c>
      <c r="R44955">
        <v>8249</v>
      </c>
    </row>
    <row r="44956" spans="8:18" x14ac:dyDescent="0.25">
      <c r="H44956">
        <v>8252</v>
      </c>
      <c r="R44956">
        <v>8250</v>
      </c>
    </row>
    <row r="44957" spans="8:18" x14ac:dyDescent="0.25">
      <c r="H44957">
        <v>8253</v>
      </c>
      <c r="R44957">
        <v>8251</v>
      </c>
    </row>
    <row r="44958" spans="8:18" x14ac:dyDescent="0.25">
      <c r="H44958">
        <v>8254</v>
      </c>
      <c r="R44958">
        <v>8252</v>
      </c>
    </row>
    <row r="44959" spans="8:18" x14ac:dyDescent="0.25">
      <c r="H44959">
        <v>8255</v>
      </c>
      <c r="R44959">
        <v>8253</v>
      </c>
    </row>
    <row r="44960" spans="8:18" x14ac:dyDescent="0.25">
      <c r="H44960">
        <v>8256</v>
      </c>
      <c r="R44960">
        <v>8254</v>
      </c>
    </row>
    <row r="44961" spans="8:18" x14ac:dyDescent="0.25">
      <c r="H44961">
        <v>8257</v>
      </c>
      <c r="R44961">
        <v>8255</v>
      </c>
    </row>
    <row r="44962" spans="8:18" x14ac:dyDescent="0.25">
      <c r="H44962">
        <v>8258</v>
      </c>
      <c r="R44962">
        <v>8256</v>
      </c>
    </row>
    <row r="44963" spans="8:18" x14ac:dyDescent="0.25">
      <c r="H44963">
        <v>8259</v>
      </c>
      <c r="R44963">
        <v>8257</v>
      </c>
    </row>
    <row r="44964" spans="8:18" x14ac:dyDescent="0.25">
      <c r="H44964">
        <v>8260</v>
      </c>
      <c r="R44964">
        <v>8258</v>
      </c>
    </row>
    <row r="44965" spans="8:18" x14ac:dyDescent="0.25">
      <c r="H44965">
        <v>8261</v>
      </c>
      <c r="R44965">
        <v>8259</v>
      </c>
    </row>
    <row r="44966" spans="8:18" x14ac:dyDescent="0.25">
      <c r="H44966">
        <v>8262</v>
      </c>
      <c r="R44966">
        <v>8260</v>
      </c>
    </row>
    <row r="44967" spans="8:18" x14ac:dyDescent="0.25">
      <c r="H44967">
        <v>8263</v>
      </c>
      <c r="R44967">
        <v>8261</v>
      </c>
    </row>
    <row r="44968" spans="8:18" x14ac:dyDescent="0.25">
      <c r="H44968">
        <v>8264</v>
      </c>
      <c r="R44968">
        <v>8262</v>
      </c>
    </row>
    <row r="44969" spans="8:18" x14ac:dyDescent="0.25">
      <c r="H44969">
        <v>8265</v>
      </c>
      <c r="R44969">
        <v>8263</v>
      </c>
    </row>
    <row r="44970" spans="8:18" x14ac:dyDescent="0.25">
      <c r="H44970">
        <v>8266</v>
      </c>
      <c r="R44970">
        <v>8264</v>
      </c>
    </row>
    <row r="44971" spans="8:18" x14ac:dyDescent="0.25">
      <c r="H44971">
        <v>8267</v>
      </c>
      <c r="R44971">
        <v>8265</v>
      </c>
    </row>
    <row r="44972" spans="8:18" x14ac:dyDescent="0.25">
      <c r="H44972">
        <v>8268</v>
      </c>
      <c r="R44972">
        <v>8266</v>
      </c>
    </row>
    <row r="44973" spans="8:18" x14ac:dyDescent="0.25">
      <c r="H44973">
        <v>8269</v>
      </c>
      <c r="R44973">
        <v>8267</v>
      </c>
    </row>
    <row r="44974" spans="8:18" x14ac:dyDescent="0.25">
      <c r="H44974">
        <v>8270</v>
      </c>
      <c r="R44974">
        <v>8268</v>
      </c>
    </row>
    <row r="44975" spans="8:18" x14ac:dyDescent="0.25">
      <c r="H44975">
        <v>8271</v>
      </c>
      <c r="R44975">
        <v>8269</v>
      </c>
    </row>
    <row r="44976" spans="8:18" x14ac:dyDescent="0.25">
      <c r="H44976">
        <v>8272</v>
      </c>
      <c r="R44976">
        <v>8270</v>
      </c>
    </row>
    <row r="44977" spans="8:18" x14ac:dyDescent="0.25">
      <c r="H44977">
        <v>8273</v>
      </c>
      <c r="R44977">
        <v>8271</v>
      </c>
    </row>
    <row r="44978" spans="8:18" x14ac:dyDescent="0.25">
      <c r="H44978">
        <v>8274</v>
      </c>
      <c r="R44978">
        <v>8272</v>
      </c>
    </row>
    <row r="44979" spans="8:18" x14ac:dyDescent="0.25">
      <c r="H44979">
        <v>8275</v>
      </c>
      <c r="R44979">
        <v>8273</v>
      </c>
    </row>
    <row r="44980" spans="8:18" x14ac:dyDescent="0.25">
      <c r="H44980">
        <v>8276</v>
      </c>
      <c r="R44980">
        <v>8274</v>
      </c>
    </row>
    <row r="44981" spans="8:18" x14ac:dyDescent="0.25">
      <c r="H44981">
        <v>8277</v>
      </c>
      <c r="R44981">
        <v>8275</v>
      </c>
    </row>
    <row r="44982" spans="8:18" x14ac:dyDescent="0.25">
      <c r="H44982">
        <v>8278</v>
      </c>
      <c r="R44982">
        <v>8276</v>
      </c>
    </row>
    <row r="44983" spans="8:18" x14ac:dyDescent="0.25">
      <c r="H44983">
        <v>8279</v>
      </c>
      <c r="R44983">
        <v>8277</v>
      </c>
    </row>
    <row r="44984" spans="8:18" x14ac:dyDescent="0.25">
      <c r="H44984">
        <v>8280</v>
      </c>
      <c r="R44984">
        <v>8278</v>
      </c>
    </row>
    <row r="44985" spans="8:18" x14ac:dyDescent="0.25">
      <c r="H44985">
        <v>8281</v>
      </c>
      <c r="R44985">
        <v>8279</v>
      </c>
    </row>
    <row r="44986" spans="8:18" x14ac:dyDescent="0.25">
      <c r="H44986">
        <v>8282</v>
      </c>
      <c r="R44986">
        <v>8280</v>
      </c>
    </row>
    <row r="44987" spans="8:18" x14ac:dyDescent="0.25">
      <c r="H44987">
        <v>8283</v>
      </c>
      <c r="R44987">
        <v>8281</v>
      </c>
    </row>
    <row r="44988" spans="8:18" x14ac:dyDescent="0.25">
      <c r="H44988">
        <v>8284</v>
      </c>
      <c r="R44988">
        <v>8282</v>
      </c>
    </row>
    <row r="44989" spans="8:18" x14ac:dyDescent="0.25">
      <c r="H44989">
        <v>8285</v>
      </c>
      <c r="R44989">
        <v>8283</v>
      </c>
    </row>
    <row r="44990" spans="8:18" x14ac:dyDescent="0.25">
      <c r="H44990">
        <v>8286</v>
      </c>
      <c r="R44990">
        <v>8284</v>
      </c>
    </row>
    <row r="44991" spans="8:18" x14ac:dyDescent="0.25">
      <c r="H44991">
        <v>8287</v>
      </c>
      <c r="R44991">
        <v>8285</v>
      </c>
    </row>
    <row r="44992" spans="8:18" x14ac:dyDescent="0.25">
      <c r="H44992">
        <v>8289</v>
      </c>
      <c r="R44992">
        <v>8286</v>
      </c>
    </row>
    <row r="44993" spans="8:18" x14ac:dyDescent="0.25">
      <c r="H44993">
        <v>8290</v>
      </c>
      <c r="R44993">
        <v>8287</v>
      </c>
    </row>
    <row r="44994" spans="8:18" x14ac:dyDescent="0.25">
      <c r="H44994">
        <v>8291</v>
      </c>
      <c r="R44994">
        <v>8289</v>
      </c>
    </row>
    <row r="44995" spans="8:18" x14ac:dyDescent="0.25">
      <c r="H44995">
        <v>8292</v>
      </c>
      <c r="R44995">
        <v>8290</v>
      </c>
    </row>
    <row r="44996" spans="8:18" x14ac:dyDescent="0.25">
      <c r="H44996">
        <v>8293</v>
      </c>
      <c r="R44996">
        <v>8291</v>
      </c>
    </row>
    <row r="44997" spans="8:18" x14ac:dyDescent="0.25">
      <c r="H44997">
        <v>8294</v>
      </c>
      <c r="R44997">
        <v>8292</v>
      </c>
    </row>
    <row r="44998" spans="8:18" x14ac:dyDescent="0.25">
      <c r="H44998">
        <v>8295</v>
      </c>
      <c r="R44998">
        <v>8293</v>
      </c>
    </row>
    <row r="44999" spans="8:18" x14ac:dyDescent="0.25">
      <c r="H44999">
        <v>8296</v>
      </c>
      <c r="R44999">
        <v>8294</v>
      </c>
    </row>
    <row r="45000" spans="8:18" x14ac:dyDescent="0.25">
      <c r="H45000">
        <v>8297</v>
      </c>
      <c r="R45000">
        <v>8295</v>
      </c>
    </row>
    <row r="45001" spans="8:18" x14ac:dyDescent="0.25">
      <c r="H45001">
        <v>8298</v>
      </c>
      <c r="R45001">
        <v>8296</v>
      </c>
    </row>
    <row r="45002" spans="8:18" x14ac:dyDescent="0.25">
      <c r="H45002">
        <v>8299</v>
      </c>
      <c r="R45002">
        <v>8297</v>
      </c>
    </row>
    <row r="45003" spans="8:18" x14ac:dyDescent="0.25">
      <c r="H45003">
        <v>8300</v>
      </c>
      <c r="R45003">
        <v>8298</v>
      </c>
    </row>
    <row r="45004" spans="8:18" x14ac:dyDescent="0.25">
      <c r="H45004">
        <v>8301</v>
      </c>
      <c r="R45004">
        <v>8299</v>
      </c>
    </row>
    <row r="45005" spans="8:18" x14ac:dyDescent="0.25">
      <c r="H45005">
        <v>8302</v>
      </c>
      <c r="R45005">
        <v>8300</v>
      </c>
    </row>
    <row r="45006" spans="8:18" x14ac:dyDescent="0.25">
      <c r="H45006">
        <v>8303</v>
      </c>
      <c r="R45006">
        <v>8301</v>
      </c>
    </row>
    <row r="45007" spans="8:18" x14ac:dyDescent="0.25">
      <c r="H45007">
        <v>8304</v>
      </c>
      <c r="R45007">
        <v>8302</v>
      </c>
    </row>
    <row r="45008" spans="8:18" x14ac:dyDescent="0.25">
      <c r="H45008">
        <v>8306</v>
      </c>
      <c r="R45008">
        <v>8303</v>
      </c>
    </row>
    <row r="45009" spans="8:18" x14ac:dyDescent="0.25">
      <c r="H45009">
        <v>8307</v>
      </c>
      <c r="R45009">
        <v>8304</v>
      </c>
    </row>
    <row r="45010" spans="8:18" x14ac:dyDescent="0.25">
      <c r="H45010">
        <v>8308</v>
      </c>
      <c r="R45010">
        <v>8306</v>
      </c>
    </row>
    <row r="45011" spans="8:18" x14ac:dyDescent="0.25">
      <c r="H45011">
        <v>8309</v>
      </c>
      <c r="R45011">
        <v>8307</v>
      </c>
    </row>
    <row r="45012" spans="8:18" x14ac:dyDescent="0.25">
      <c r="H45012">
        <v>8310</v>
      </c>
      <c r="R45012">
        <v>8308</v>
      </c>
    </row>
    <row r="45013" spans="8:18" x14ac:dyDescent="0.25">
      <c r="H45013">
        <v>8311</v>
      </c>
      <c r="R45013">
        <v>8309</v>
      </c>
    </row>
    <row r="45014" spans="8:18" x14ac:dyDescent="0.25">
      <c r="H45014">
        <v>8312</v>
      </c>
      <c r="R45014">
        <v>8310</v>
      </c>
    </row>
    <row r="45015" spans="8:18" x14ac:dyDescent="0.25">
      <c r="H45015">
        <v>8313</v>
      </c>
      <c r="R45015">
        <v>8311</v>
      </c>
    </row>
    <row r="45016" spans="8:18" x14ac:dyDescent="0.25">
      <c r="H45016">
        <v>8314</v>
      </c>
      <c r="R45016">
        <v>8312</v>
      </c>
    </row>
    <row r="45017" spans="8:18" x14ac:dyDescent="0.25">
      <c r="H45017">
        <v>8315</v>
      </c>
      <c r="R45017">
        <v>8313</v>
      </c>
    </row>
    <row r="45018" spans="8:18" x14ac:dyDescent="0.25">
      <c r="H45018">
        <v>8316</v>
      </c>
      <c r="R45018">
        <v>8314</v>
      </c>
    </row>
    <row r="45019" spans="8:18" x14ac:dyDescent="0.25">
      <c r="H45019">
        <v>8317</v>
      </c>
      <c r="R45019">
        <v>8315</v>
      </c>
    </row>
    <row r="45020" spans="8:18" x14ac:dyDescent="0.25">
      <c r="H45020">
        <v>8318</v>
      </c>
      <c r="R45020">
        <v>8316</v>
      </c>
    </row>
    <row r="45021" spans="8:18" x14ac:dyDescent="0.25">
      <c r="H45021">
        <v>8319</v>
      </c>
      <c r="R45021">
        <v>8317</v>
      </c>
    </row>
    <row r="45022" spans="8:18" x14ac:dyDescent="0.25">
      <c r="H45022">
        <v>8320</v>
      </c>
      <c r="R45022">
        <v>8318</v>
      </c>
    </row>
    <row r="45023" spans="8:18" x14ac:dyDescent="0.25">
      <c r="H45023">
        <v>8321</v>
      </c>
      <c r="R45023">
        <v>8319</v>
      </c>
    </row>
    <row r="45024" spans="8:18" x14ac:dyDescent="0.25">
      <c r="H45024">
        <v>8322</v>
      </c>
      <c r="R45024">
        <v>8320</v>
      </c>
    </row>
    <row r="45025" spans="8:18" x14ac:dyDescent="0.25">
      <c r="H45025">
        <v>8323</v>
      </c>
      <c r="R45025">
        <v>8321</v>
      </c>
    </row>
    <row r="45026" spans="8:18" x14ac:dyDescent="0.25">
      <c r="H45026">
        <v>8324</v>
      </c>
      <c r="R45026">
        <v>8322</v>
      </c>
    </row>
    <row r="45027" spans="8:18" x14ac:dyDescent="0.25">
      <c r="H45027">
        <v>8325</v>
      </c>
      <c r="R45027">
        <v>8323</v>
      </c>
    </row>
    <row r="45028" spans="8:18" x14ac:dyDescent="0.25">
      <c r="H45028">
        <v>8326</v>
      </c>
      <c r="R45028">
        <v>8324</v>
      </c>
    </row>
    <row r="45029" spans="8:18" x14ac:dyDescent="0.25">
      <c r="H45029">
        <v>8327</v>
      </c>
      <c r="R45029">
        <v>8325</v>
      </c>
    </row>
    <row r="45030" spans="8:18" x14ac:dyDescent="0.25">
      <c r="H45030">
        <v>8328</v>
      </c>
      <c r="R45030">
        <v>8326</v>
      </c>
    </row>
    <row r="45031" spans="8:18" x14ac:dyDescent="0.25">
      <c r="H45031">
        <v>8329</v>
      </c>
      <c r="R45031">
        <v>8327</v>
      </c>
    </row>
    <row r="45032" spans="8:18" x14ac:dyDescent="0.25">
      <c r="H45032">
        <v>8330</v>
      </c>
      <c r="R45032">
        <v>8328</v>
      </c>
    </row>
    <row r="45033" spans="8:18" x14ac:dyDescent="0.25">
      <c r="H45033">
        <v>8331</v>
      </c>
      <c r="R45033">
        <v>8329</v>
      </c>
    </row>
    <row r="45034" spans="8:18" x14ac:dyDescent="0.25">
      <c r="H45034">
        <v>8332</v>
      </c>
      <c r="R45034">
        <v>8330</v>
      </c>
    </row>
    <row r="45035" spans="8:18" x14ac:dyDescent="0.25">
      <c r="H45035">
        <v>8333</v>
      </c>
      <c r="R45035">
        <v>8331</v>
      </c>
    </row>
    <row r="45036" spans="8:18" x14ac:dyDescent="0.25">
      <c r="H45036">
        <v>8334</v>
      </c>
      <c r="R45036">
        <v>8332</v>
      </c>
    </row>
    <row r="45037" spans="8:18" x14ac:dyDescent="0.25">
      <c r="H45037">
        <v>8335</v>
      </c>
      <c r="R45037">
        <v>8333</v>
      </c>
    </row>
    <row r="45038" spans="8:18" x14ac:dyDescent="0.25">
      <c r="H45038">
        <v>8336</v>
      </c>
      <c r="R45038">
        <v>8334</v>
      </c>
    </row>
    <row r="45039" spans="8:18" x14ac:dyDescent="0.25">
      <c r="H45039">
        <v>8337</v>
      </c>
      <c r="R45039">
        <v>8335</v>
      </c>
    </row>
    <row r="45040" spans="8:18" x14ac:dyDescent="0.25">
      <c r="H45040">
        <v>8338</v>
      </c>
      <c r="R45040">
        <v>8336</v>
      </c>
    </row>
    <row r="45041" spans="8:18" x14ac:dyDescent="0.25">
      <c r="H45041">
        <v>8339</v>
      </c>
      <c r="R45041">
        <v>8337</v>
      </c>
    </row>
    <row r="45042" spans="8:18" x14ac:dyDescent="0.25">
      <c r="H45042">
        <v>8341</v>
      </c>
      <c r="R45042">
        <v>8338</v>
      </c>
    </row>
    <row r="45043" spans="8:18" x14ac:dyDescent="0.25">
      <c r="H45043">
        <v>8342</v>
      </c>
      <c r="R45043">
        <v>8339</v>
      </c>
    </row>
    <row r="45044" spans="8:18" x14ac:dyDescent="0.25">
      <c r="H45044">
        <v>8343</v>
      </c>
      <c r="R45044">
        <v>8341</v>
      </c>
    </row>
    <row r="45045" spans="8:18" x14ac:dyDescent="0.25">
      <c r="H45045">
        <v>8344</v>
      </c>
      <c r="R45045">
        <v>8342</v>
      </c>
    </row>
    <row r="45046" spans="8:18" x14ac:dyDescent="0.25">
      <c r="H45046">
        <v>8345</v>
      </c>
      <c r="R45046">
        <v>8343</v>
      </c>
    </row>
    <row r="45047" spans="8:18" x14ac:dyDescent="0.25">
      <c r="H45047">
        <v>8346</v>
      </c>
      <c r="R45047">
        <v>8344</v>
      </c>
    </row>
    <row r="45048" spans="8:18" x14ac:dyDescent="0.25">
      <c r="H45048">
        <v>8347</v>
      </c>
      <c r="R45048">
        <v>8345</v>
      </c>
    </row>
    <row r="45049" spans="8:18" x14ac:dyDescent="0.25">
      <c r="H45049">
        <v>8348</v>
      </c>
      <c r="R45049">
        <v>8346</v>
      </c>
    </row>
    <row r="45050" spans="8:18" x14ac:dyDescent="0.25">
      <c r="H45050">
        <v>8349</v>
      </c>
      <c r="R45050">
        <v>8347</v>
      </c>
    </row>
    <row r="45051" spans="8:18" x14ac:dyDescent="0.25">
      <c r="H45051">
        <v>8350</v>
      </c>
      <c r="R45051">
        <v>8348</v>
      </c>
    </row>
    <row r="45052" spans="8:18" x14ac:dyDescent="0.25">
      <c r="H45052">
        <v>8351</v>
      </c>
      <c r="R45052">
        <v>8349</v>
      </c>
    </row>
    <row r="45053" spans="8:18" x14ac:dyDescent="0.25">
      <c r="H45053">
        <v>8352</v>
      </c>
      <c r="R45053">
        <v>8350</v>
      </c>
    </row>
    <row r="45054" spans="8:18" x14ac:dyDescent="0.25">
      <c r="H45054">
        <v>8353</v>
      </c>
      <c r="R45054">
        <v>8351</v>
      </c>
    </row>
    <row r="45055" spans="8:18" x14ac:dyDescent="0.25">
      <c r="H45055">
        <v>8354</v>
      </c>
      <c r="R45055">
        <v>8352</v>
      </c>
    </row>
    <row r="45056" spans="8:18" x14ac:dyDescent="0.25">
      <c r="H45056">
        <v>8355</v>
      </c>
      <c r="R45056">
        <v>8353</v>
      </c>
    </row>
    <row r="45057" spans="8:18" x14ac:dyDescent="0.25">
      <c r="H45057">
        <v>8357</v>
      </c>
      <c r="R45057">
        <v>8354</v>
      </c>
    </row>
    <row r="45058" spans="8:18" x14ac:dyDescent="0.25">
      <c r="H45058">
        <v>8358</v>
      </c>
      <c r="R45058">
        <v>8355</v>
      </c>
    </row>
    <row r="45059" spans="8:18" x14ac:dyDescent="0.25">
      <c r="H45059">
        <v>8359</v>
      </c>
      <c r="R45059">
        <v>8357</v>
      </c>
    </row>
    <row r="45060" spans="8:18" x14ac:dyDescent="0.25">
      <c r="H45060">
        <v>8360</v>
      </c>
      <c r="R45060">
        <v>8358</v>
      </c>
    </row>
    <row r="45061" spans="8:18" x14ac:dyDescent="0.25">
      <c r="H45061">
        <v>8361</v>
      </c>
      <c r="R45061">
        <v>8359</v>
      </c>
    </row>
    <row r="45062" spans="8:18" x14ac:dyDescent="0.25">
      <c r="H45062">
        <v>8362</v>
      </c>
      <c r="R45062">
        <v>8360</v>
      </c>
    </row>
    <row r="45063" spans="8:18" x14ac:dyDescent="0.25">
      <c r="H45063">
        <v>8363</v>
      </c>
      <c r="R45063">
        <v>8361</v>
      </c>
    </row>
    <row r="45064" spans="8:18" x14ac:dyDescent="0.25">
      <c r="H45064">
        <v>8364</v>
      </c>
      <c r="R45064">
        <v>8362</v>
      </c>
    </row>
    <row r="45065" spans="8:18" x14ac:dyDescent="0.25">
      <c r="H45065">
        <v>8365</v>
      </c>
      <c r="R45065">
        <v>8363</v>
      </c>
    </row>
    <row r="45066" spans="8:18" x14ac:dyDescent="0.25">
      <c r="H45066">
        <v>8366</v>
      </c>
      <c r="R45066">
        <v>8364</v>
      </c>
    </row>
    <row r="45067" spans="8:18" x14ac:dyDescent="0.25">
      <c r="H45067">
        <v>8367</v>
      </c>
      <c r="R45067">
        <v>8365</v>
      </c>
    </row>
    <row r="45068" spans="8:18" x14ac:dyDescent="0.25">
      <c r="H45068">
        <v>8368</v>
      </c>
      <c r="R45068">
        <v>8366</v>
      </c>
    </row>
    <row r="45069" spans="8:18" x14ac:dyDescent="0.25">
      <c r="H45069">
        <v>8369</v>
      </c>
      <c r="R45069">
        <v>8367</v>
      </c>
    </row>
    <row r="45070" spans="8:18" x14ac:dyDescent="0.25">
      <c r="H45070">
        <v>8370</v>
      </c>
      <c r="R45070">
        <v>8368</v>
      </c>
    </row>
    <row r="45071" spans="8:18" x14ac:dyDescent="0.25">
      <c r="H45071">
        <v>8371</v>
      </c>
      <c r="R45071">
        <v>8369</v>
      </c>
    </row>
    <row r="45072" spans="8:18" x14ac:dyDescent="0.25">
      <c r="H45072">
        <v>8373</v>
      </c>
      <c r="R45072">
        <v>8370</v>
      </c>
    </row>
    <row r="45073" spans="8:18" x14ac:dyDescent="0.25">
      <c r="H45073">
        <v>8374</v>
      </c>
      <c r="R45073">
        <v>8371</v>
      </c>
    </row>
    <row r="45074" spans="8:18" x14ac:dyDescent="0.25">
      <c r="H45074">
        <v>8375</v>
      </c>
      <c r="R45074">
        <v>8373</v>
      </c>
    </row>
    <row r="45075" spans="8:18" x14ac:dyDescent="0.25">
      <c r="H45075">
        <v>8376</v>
      </c>
      <c r="R45075">
        <v>8374</v>
      </c>
    </row>
    <row r="45076" spans="8:18" x14ac:dyDescent="0.25">
      <c r="H45076">
        <v>8377</v>
      </c>
      <c r="R45076">
        <v>8375</v>
      </c>
    </row>
    <row r="45077" spans="8:18" x14ac:dyDescent="0.25">
      <c r="H45077">
        <v>8378</v>
      </c>
      <c r="R45077">
        <v>8376</v>
      </c>
    </row>
    <row r="45078" spans="8:18" x14ac:dyDescent="0.25">
      <c r="H45078">
        <v>8379</v>
      </c>
      <c r="R45078">
        <v>8377</v>
      </c>
    </row>
    <row r="45079" spans="8:18" x14ac:dyDescent="0.25">
      <c r="H45079">
        <v>8380</v>
      </c>
      <c r="R45079">
        <v>8378</v>
      </c>
    </row>
    <row r="45080" spans="8:18" x14ac:dyDescent="0.25">
      <c r="H45080">
        <v>8381</v>
      </c>
      <c r="R45080">
        <v>8379</v>
      </c>
    </row>
    <row r="45081" spans="8:18" x14ac:dyDescent="0.25">
      <c r="H45081">
        <v>8382</v>
      </c>
      <c r="R45081">
        <v>8380</v>
      </c>
    </row>
    <row r="45082" spans="8:18" x14ac:dyDescent="0.25">
      <c r="H45082">
        <v>8383</v>
      </c>
      <c r="R45082">
        <v>8381</v>
      </c>
    </row>
    <row r="45083" spans="8:18" x14ac:dyDescent="0.25">
      <c r="H45083">
        <v>8384</v>
      </c>
      <c r="R45083">
        <v>8382</v>
      </c>
    </row>
    <row r="45084" spans="8:18" x14ac:dyDescent="0.25">
      <c r="H45084">
        <v>8385</v>
      </c>
      <c r="R45084">
        <v>8383</v>
      </c>
    </row>
    <row r="45085" spans="8:18" x14ac:dyDescent="0.25">
      <c r="H45085">
        <v>8386</v>
      </c>
      <c r="R45085">
        <v>8384</v>
      </c>
    </row>
    <row r="45086" spans="8:18" x14ac:dyDescent="0.25">
      <c r="H45086">
        <v>8389</v>
      </c>
      <c r="R45086">
        <v>8385</v>
      </c>
    </row>
    <row r="45087" spans="8:18" x14ac:dyDescent="0.25">
      <c r="H45087">
        <v>8390</v>
      </c>
      <c r="R45087">
        <v>8386</v>
      </c>
    </row>
    <row r="45088" spans="8:18" x14ac:dyDescent="0.25">
      <c r="H45088">
        <v>8391</v>
      </c>
      <c r="R45088">
        <v>8389</v>
      </c>
    </row>
    <row r="45089" spans="8:18" x14ac:dyDescent="0.25">
      <c r="H45089">
        <v>8392</v>
      </c>
      <c r="R45089">
        <v>8390</v>
      </c>
    </row>
    <row r="45090" spans="8:18" x14ac:dyDescent="0.25">
      <c r="H45090">
        <v>8393</v>
      </c>
      <c r="R45090">
        <v>8391</v>
      </c>
    </row>
    <row r="45091" spans="8:18" x14ac:dyDescent="0.25">
      <c r="H45091">
        <v>8394</v>
      </c>
      <c r="R45091">
        <v>8392</v>
      </c>
    </row>
    <row r="45092" spans="8:18" x14ac:dyDescent="0.25">
      <c r="H45092">
        <v>8395</v>
      </c>
      <c r="R45092">
        <v>8393</v>
      </c>
    </row>
    <row r="45093" spans="8:18" x14ac:dyDescent="0.25">
      <c r="H45093">
        <v>8396</v>
      </c>
      <c r="R45093">
        <v>8394</v>
      </c>
    </row>
    <row r="45094" spans="8:18" x14ac:dyDescent="0.25">
      <c r="H45094">
        <v>8397</v>
      </c>
      <c r="R45094">
        <v>8395</v>
      </c>
    </row>
    <row r="45095" spans="8:18" x14ac:dyDescent="0.25">
      <c r="H45095">
        <v>8398</v>
      </c>
      <c r="R45095">
        <v>8396</v>
      </c>
    </row>
    <row r="45096" spans="8:18" x14ac:dyDescent="0.25">
      <c r="H45096">
        <v>8399</v>
      </c>
      <c r="R45096">
        <v>8397</v>
      </c>
    </row>
    <row r="45097" spans="8:18" x14ac:dyDescent="0.25">
      <c r="H45097">
        <v>8400</v>
      </c>
      <c r="R45097">
        <v>8398</v>
      </c>
    </row>
    <row r="45098" spans="8:18" x14ac:dyDescent="0.25">
      <c r="H45098">
        <v>8401</v>
      </c>
      <c r="R45098">
        <v>8399</v>
      </c>
    </row>
    <row r="45099" spans="8:18" x14ac:dyDescent="0.25">
      <c r="H45099">
        <v>8402</v>
      </c>
      <c r="R45099">
        <v>8400</v>
      </c>
    </row>
    <row r="45100" spans="8:18" x14ac:dyDescent="0.25">
      <c r="H45100">
        <v>8403</v>
      </c>
      <c r="R45100">
        <v>8401</v>
      </c>
    </row>
    <row r="45101" spans="8:18" x14ac:dyDescent="0.25">
      <c r="H45101">
        <v>8404</v>
      </c>
      <c r="R45101">
        <v>8402</v>
      </c>
    </row>
    <row r="45102" spans="8:18" x14ac:dyDescent="0.25">
      <c r="H45102">
        <v>8405</v>
      </c>
      <c r="R45102">
        <v>8403</v>
      </c>
    </row>
    <row r="45103" spans="8:18" x14ac:dyDescent="0.25">
      <c r="H45103">
        <v>8406</v>
      </c>
      <c r="R45103">
        <v>8404</v>
      </c>
    </row>
    <row r="45104" spans="8:18" x14ac:dyDescent="0.25">
      <c r="H45104">
        <v>8407</v>
      </c>
      <c r="R45104">
        <v>8405</v>
      </c>
    </row>
    <row r="45105" spans="8:18" x14ac:dyDescent="0.25">
      <c r="H45105">
        <v>8408</v>
      </c>
      <c r="R45105">
        <v>8406</v>
      </c>
    </row>
    <row r="45106" spans="8:18" x14ac:dyDescent="0.25">
      <c r="H45106">
        <v>8409</v>
      </c>
      <c r="R45106">
        <v>8407</v>
      </c>
    </row>
    <row r="45107" spans="8:18" x14ac:dyDescent="0.25">
      <c r="H45107">
        <v>8410</v>
      </c>
      <c r="R45107">
        <v>8408</v>
      </c>
    </row>
    <row r="45108" spans="8:18" x14ac:dyDescent="0.25">
      <c r="H45108">
        <v>8411</v>
      </c>
      <c r="R45108">
        <v>8409</v>
      </c>
    </row>
    <row r="45109" spans="8:18" x14ac:dyDescent="0.25">
      <c r="H45109">
        <v>8412</v>
      </c>
      <c r="R45109">
        <v>8410</v>
      </c>
    </row>
    <row r="45110" spans="8:18" x14ac:dyDescent="0.25">
      <c r="H45110">
        <v>8413</v>
      </c>
      <c r="R45110">
        <v>8411</v>
      </c>
    </row>
    <row r="45111" spans="8:18" x14ac:dyDescent="0.25">
      <c r="H45111">
        <v>8414</v>
      </c>
      <c r="R45111">
        <v>8412</v>
      </c>
    </row>
    <row r="45112" spans="8:18" x14ac:dyDescent="0.25">
      <c r="H45112">
        <v>8415</v>
      </c>
      <c r="R45112">
        <v>8413</v>
      </c>
    </row>
    <row r="45113" spans="8:18" x14ac:dyDescent="0.25">
      <c r="H45113">
        <v>8416</v>
      </c>
      <c r="R45113">
        <v>8414</v>
      </c>
    </row>
    <row r="45114" spans="8:18" x14ac:dyDescent="0.25">
      <c r="H45114">
        <v>8417</v>
      </c>
      <c r="R45114">
        <v>8415</v>
      </c>
    </row>
    <row r="45115" spans="8:18" x14ac:dyDescent="0.25">
      <c r="H45115">
        <v>8418</v>
      </c>
      <c r="R45115">
        <v>8416</v>
      </c>
    </row>
    <row r="45116" spans="8:18" x14ac:dyDescent="0.25">
      <c r="H45116">
        <v>8419</v>
      </c>
      <c r="R45116">
        <v>8417</v>
      </c>
    </row>
    <row r="45117" spans="8:18" x14ac:dyDescent="0.25">
      <c r="H45117">
        <v>8420</v>
      </c>
      <c r="R45117">
        <v>8418</v>
      </c>
    </row>
    <row r="45118" spans="8:18" x14ac:dyDescent="0.25">
      <c r="H45118">
        <v>8421</v>
      </c>
      <c r="R45118">
        <v>8419</v>
      </c>
    </row>
    <row r="45119" spans="8:18" x14ac:dyDescent="0.25">
      <c r="H45119">
        <v>8422</v>
      </c>
      <c r="R45119">
        <v>8420</v>
      </c>
    </row>
    <row r="45120" spans="8:18" x14ac:dyDescent="0.25">
      <c r="H45120">
        <v>8423</v>
      </c>
      <c r="R45120">
        <v>8421</v>
      </c>
    </row>
    <row r="45121" spans="8:18" x14ac:dyDescent="0.25">
      <c r="H45121">
        <v>8424</v>
      </c>
      <c r="R45121">
        <v>8422</v>
      </c>
    </row>
    <row r="45122" spans="8:18" x14ac:dyDescent="0.25">
      <c r="H45122">
        <v>8425</v>
      </c>
      <c r="R45122">
        <v>8423</v>
      </c>
    </row>
    <row r="45123" spans="8:18" x14ac:dyDescent="0.25">
      <c r="H45123">
        <v>8426</v>
      </c>
      <c r="R45123">
        <v>8424</v>
      </c>
    </row>
    <row r="45124" spans="8:18" x14ac:dyDescent="0.25">
      <c r="H45124">
        <v>8427</v>
      </c>
      <c r="R45124">
        <v>8425</v>
      </c>
    </row>
    <row r="45125" spans="8:18" x14ac:dyDescent="0.25">
      <c r="H45125">
        <v>8428</v>
      </c>
      <c r="R45125">
        <v>8426</v>
      </c>
    </row>
    <row r="45126" spans="8:18" x14ac:dyDescent="0.25">
      <c r="H45126">
        <v>8429</v>
      </c>
      <c r="R45126">
        <v>8427</v>
      </c>
    </row>
    <row r="45127" spans="8:18" x14ac:dyDescent="0.25">
      <c r="H45127">
        <v>8430</v>
      </c>
      <c r="R45127">
        <v>8428</v>
      </c>
    </row>
    <row r="45128" spans="8:18" x14ac:dyDescent="0.25">
      <c r="H45128">
        <v>8431</v>
      </c>
      <c r="R45128">
        <v>8429</v>
      </c>
    </row>
    <row r="45129" spans="8:18" x14ac:dyDescent="0.25">
      <c r="H45129">
        <v>8432</v>
      </c>
      <c r="R45129">
        <v>8430</v>
      </c>
    </row>
    <row r="45130" spans="8:18" x14ac:dyDescent="0.25">
      <c r="H45130">
        <v>8433</v>
      </c>
      <c r="R45130">
        <v>8431</v>
      </c>
    </row>
    <row r="45131" spans="8:18" x14ac:dyDescent="0.25">
      <c r="H45131">
        <v>8434</v>
      </c>
      <c r="R45131">
        <v>8432</v>
      </c>
    </row>
    <row r="45132" spans="8:18" x14ac:dyDescent="0.25">
      <c r="H45132">
        <v>8435</v>
      </c>
      <c r="R45132">
        <v>8433</v>
      </c>
    </row>
    <row r="45133" spans="8:18" x14ac:dyDescent="0.25">
      <c r="H45133">
        <v>8436</v>
      </c>
      <c r="R45133">
        <v>8434</v>
      </c>
    </row>
    <row r="45134" spans="8:18" x14ac:dyDescent="0.25">
      <c r="H45134">
        <v>8437</v>
      </c>
      <c r="R45134">
        <v>8435</v>
      </c>
    </row>
    <row r="45135" spans="8:18" x14ac:dyDescent="0.25">
      <c r="H45135">
        <v>8438</v>
      </c>
      <c r="R45135">
        <v>8436</v>
      </c>
    </row>
    <row r="45136" spans="8:18" x14ac:dyDescent="0.25">
      <c r="H45136">
        <v>8439</v>
      </c>
      <c r="R45136">
        <v>8437</v>
      </c>
    </row>
    <row r="45137" spans="8:18" x14ac:dyDescent="0.25">
      <c r="H45137">
        <v>8440</v>
      </c>
      <c r="R45137">
        <v>8438</v>
      </c>
    </row>
    <row r="45138" spans="8:18" x14ac:dyDescent="0.25">
      <c r="H45138">
        <v>8441</v>
      </c>
      <c r="R45138">
        <v>8439</v>
      </c>
    </row>
    <row r="45139" spans="8:18" x14ac:dyDescent="0.25">
      <c r="H45139">
        <v>8442</v>
      </c>
      <c r="R45139">
        <v>8440</v>
      </c>
    </row>
    <row r="45140" spans="8:18" x14ac:dyDescent="0.25">
      <c r="H45140">
        <v>8443</v>
      </c>
      <c r="R45140">
        <v>8441</v>
      </c>
    </row>
    <row r="45141" spans="8:18" x14ac:dyDescent="0.25">
      <c r="H45141">
        <v>8444</v>
      </c>
      <c r="R45141">
        <v>8442</v>
      </c>
    </row>
    <row r="45142" spans="8:18" x14ac:dyDescent="0.25">
      <c r="H45142">
        <v>8445</v>
      </c>
      <c r="R45142">
        <v>8443</v>
      </c>
    </row>
    <row r="45143" spans="8:18" x14ac:dyDescent="0.25">
      <c r="H45143">
        <v>8446</v>
      </c>
      <c r="R45143">
        <v>8444</v>
      </c>
    </row>
    <row r="45144" spans="8:18" x14ac:dyDescent="0.25">
      <c r="H45144">
        <v>8447</v>
      </c>
      <c r="R45144">
        <v>8445</v>
      </c>
    </row>
    <row r="45145" spans="8:18" x14ac:dyDescent="0.25">
      <c r="H45145">
        <v>8448</v>
      </c>
      <c r="R45145">
        <v>8446</v>
      </c>
    </row>
    <row r="45146" spans="8:18" x14ac:dyDescent="0.25">
      <c r="H45146">
        <v>8449</v>
      </c>
      <c r="R45146">
        <v>8447</v>
      </c>
    </row>
    <row r="45147" spans="8:18" x14ac:dyDescent="0.25">
      <c r="H45147">
        <v>8450</v>
      </c>
      <c r="R45147">
        <v>8448</v>
      </c>
    </row>
    <row r="45148" spans="8:18" x14ac:dyDescent="0.25">
      <c r="H45148">
        <v>8451</v>
      </c>
      <c r="R45148">
        <v>8449</v>
      </c>
    </row>
    <row r="45149" spans="8:18" x14ac:dyDescent="0.25">
      <c r="H45149">
        <v>8452</v>
      </c>
      <c r="R45149">
        <v>8450</v>
      </c>
    </row>
    <row r="45150" spans="8:18" x14ac:dyDescent="0.25">
      <c r="H45150">
        <v>8455</v>
      </c>
      <c r="R45150">
        <v>8451</v>
      </c>
    </row>
    <row r="45151" spans="8:18" x14ac:dyDescent="0.25">
      <c r="H45151">
        <v>8456</v>
      </c>
      <c r="R45151">
        <v>8452</v>
      </c>
    </row>
    <row r="45152" spans="8:18" x14ac:dyDescent="0.25">
      <c r="H45152">
        <v>8457</v>
      </c>
      <c r="R45152">
        <v>8455</v>
      </c>
    </row>
    <row r="45153" spans="8:18" x14ac:dyDescent="0.25">
      <c r="H45153">
        <v>8458</v>
      </c>
      <c r="R45153">
        <v>8456</v>
      </c>
    </row>
    <row r="45154" spans="8:18" x14ac:dyDescent="0.25">
      <c r="H45154">
        <v>8459</v>
      </c>
      <c r="R45154">
        <v>8457</v>
      </c>
    </row>
    <row r="45155" spans="8:18" x14ac:dyDescent="0.25">
      <c r="H45155">
        <v>8460</v>
      </c>
      <c r="R45155">
        <v>8458</v>
      </c>
    </row>
    <row r="45156" spans="8:18" x14ac:dyDescent="0.25">
      <c r="H45156">
        <v>8461</v>
      </c>
      <c r="R45156">
        <v>8459</v>
      </c>
    </row>
    <row r="45157" spans="8:18" x14ac:dyDescent="0.25">
      <c r="H45157">
        <v>8462</v>
      </c>
      <c r="R45157">
        <v>8460</v>
      </c>
    </row>
    <row r="45158" spans="8:18" x14ac:dyDescent="0.25">
      <c r="H45158">
        <v>8463</v>
      </c>
      <c r="R45158">
        <v>8461</v>
      </c>
    </row>
    <row r="45159" spans="8:18" x14ac:dyDescent="0.25">
      <c r="H45159">
        <v>8464</v>
      </c>
      <c r="R45159">
        <v>8462</v>
      </c>
    </row>
    <row r="45160" spans="8:18" x14ac:dyDescent="0.25">
      <c r="H45160">
        <v>8465</v>
      </c>
      <c r="R45160">
        <v>8463</v>
      </c>
    </row>
    <row r="45161" spans="8:18" x14ac:dyDescent="0.25">
      <c r="H45161">
        <v>8466</v>
      </c>
      <c r="R45161">
        <v>8464</v>
      </c>
    </row>
    <row r="45162" spans="8:18" x14ac:dyDescent="0.25">
      <c r="H45162">
        <v>8467</v>
      </c>
      <c r="R45162">
        <v>8465</v>
      </c>
    </row>
    <row r="45163" spans="8:18" x14ac:dyDescent="0.25">
      <c r="H45163">
        <v>8468</v>
      </c>
      <c r="R45163">
        <v>8466</v>
      </c>
    </row>
    <row r="45164" spans="8:18" x14ac:dyDescent="0.25">
      <c r="H45164">
        <v>8469</v>
      </c>
      <c r="R45164">
        <v>8467</v>
      </c>
    </row>
    <row r="45165" spans="8:18" x14ac:dyDescent="0.25">
      <c r="H45165">
        <v>8470</v>
      </c>
      <c r="R45165">
        <v>8468</v>
      </c>
    </row>
    <row r="45166" spans="8:18" x14ac:dyDescent="0.25">
      <c r="H45166">
        <v>8471</v>
      </c>
      <c r="R45166">
        <v>8469</v>
      </c>
    </row>
    <row r="45167" spans="8:18" x14ac:dyDescent="0.25">
      <c r="H45167">
        <v>8473</v>
      </c>
      <c r="R45167">
        <v>8470</v>
      </c>
    </row>
    <row r="45168" spans="8:18" x14ac:dyDescent="0.25">
      <c r="H45168">
        <v>8474</v>
      </c>
      <c r="R45168">
        <v>8471</v>
      </c>
    </row>
    <row r="45169" spans="8:18" x14ac:dyDescent="0.25">
      <c r="H45169">
        <v>8475</v>
      </c>
      <c r="R45169">
        <v>8473</v>
      </c>
    </row>
    <row r="45170" spans="8:18" x14ac:dyDescent="0.25">
      <c r="H45170">
        <v>8476</v>
      </c>
      <c r="R45170">
        <v>8474</v>
      </c>
    </row>
    <row r="45171" spans="8:18" x14ac:dyDescent="0.25">
      <c r="H45171">
        <v>8477</v>
      </c>
      <c r="R45171">
        <v>8475</v>
      </c>
    </row>
    <row r="45172" spans="8:18" x14ac:dyDescent="0.25">
      <c r="H45172">
        <v>8478</v>
      </c>
      <c r="R45172">
        <v>8476</v>
      </c>
    </row>
    <row r="45173" spans="8:18" x14ac:dyDescent="0.25">
      <c r="H45173">
        <v>8479</v>
      </c>
      <c r="R45173">
        <v>8477</v>
      </c>
    </row>
    <row r="45174" spans="8:18" x14ac:dyDescent="0.25">
      <c r="H45174">
        <v>8480</v>
      </c>
      <c r="R45174">
        <v>8478</v>
      </c>
    </row>
    <row r="45175" spans="8:18" x14ac:dyDescent="0.25">
      <c r="H45175">
        <v>8481</v>
      </c>
      <c r="R45175">
        <v>8479</v>
      </c>
    </row>
    <row r="45176" spans="8:18" x14ac:dyDescent="0.25">
      <c r="H45176">
        <v>8482</v>
      </c>
      <c r="R45176">
        <v>8480</v>
      </c>
    </row>
    <row r="45177" spans="8:18" x14ac:dyDescent="0.25">
      <c r="H45177">
        <v>8483</v>
      </c>
      <c r="R45177">
        <v>8481</v>
      </c>
    </row>
    <row r="45178" spans="8:18" x14ac:dyDescent="0.25">
      <c r="H45178">
        <v>8484</v>
      </c>
      <c r="R45178">
        <v>8482</v>
      </c>
    </row>
    <row r="45179" spans="8:18" x14ac:dyDescent="0.25">
      <c r="H45179">
        <v>8485</v>
      </c>
      <c r="R45179">
        <v>8483</v>
      </c>
    </row>
    <row r="45180" spans="8:18" x14ac:dyDescent="0.25">
      <c r="H45180">
        <v>8486</v>
      </c>
      <c r="R45180">
        <v>8484</v>
      </c>
    </row>
    <row r="45181" spans="8:18" x14ac:dyDescent="0.25">
      <c r="H45181">
        <v>8487</v>
      </c>
      <c r="R45181">
        <v>8485</v>
      </c>
    </row>
    <row r="45182" spans="8:18" x14ac:dyDescent="0.25">
      <c r="H45182">
        <v>8488</v>
      </c>
      <c r="R45182">
        <v>8486</v>
      </c>
    </row>
    <row r="45183" spans="8:18" x14ac:dyDescent="0.25">
      <c r="H45183">
        <v>8489</v>
      </c>
      <c r="R45183">
        <v>8487</v>
      </c>
    </row>
    <row r="45184" spans="8:18" x14ac:dyDescent="0.25">
      <c r="H45184">
        <v>8490</v>
      </c>
      <c r="R45184">
        <v>8488</v>
      </c>
    </row>
    <row r="45185" spans="8:18" x14ac:dyDescent="0.25">
      <c r="H45185">
        <v>8491</v>
      </c>
      <c r="R45185">
        <v>8489</v>
      </c>
    </row>
    <row r="45186" spans="8:18" x14ac:dyDescent="0.25">
      <c r="H45186">
        <v>8492</v>
      </c>
      <c r="R45186">
        <v>8490</v>
      </c>
    </row>
    <row r="45187" spans="8:18" x14ac:dyDescent="0.25">
      <c r="H45187">
        <v>8493</v>
      </c>
      <c r="R45187">
        <v>8491</v>
      </c>
    </row>
    <row r="45188" spans="8:18" x14ac:dyDescent="0.25">
      <c r="H45188">
        <v>8494</v>
      </c>
      <c r="R45188">
        <v>8492</v>
      </c>
    </row>
    <row r="45189" spans="8:18" x14ac:dyDescent="0.25">
      <c r="H45189">
        <v>8495</v>
      </c>
      <c r="R45189">
        <v>8493</v>
      </c>
    </row>
    <row r="45190" spans="8:18" x14ac:dyDescent="0.25">
      <c r="H45190">
        <v>8496</v>
      </c>
      <c r="R45190">
        <v>8494</v>
      </c>
    </row>
    <row r="45191" spans="8:18" x14ac:dyDescent="0.25">
      <c r="H45191">
        <v>8497</v>
      </c>
      <c r="R45191">
        <v>8495</v>
      </c>
    </row>
    <row r="45192" spans="8:18" x14ac:dyDescent="0.25">
      <c r="H45192">
        <v>8498</v>
      </c>
      <c r="R45192">
        <v>8496</v>
      </c>
    </row>
    <row r="45193" spans="8:18" x14ac:dyDescent="0.25">
      <c r="H45193">
        <v>8499</v>
      </c>
      <c r="R45193">
        <v>8497</v>
      </c>
    </row>
    <row r="45194" spans="8:18" x14ac:dyDescent="0.25">
      <c r="H45194">
        <v>8500</v>
      </c>
      <c r="R45194">
        <v>8498</v>
      </c>
    </row>
    <row r="45195" spans="8:18" x14ac:dyDescent="0.25">
      <c r="H45195">
        <v>8501</v>
      </c>
      <c r="R45195">
        <v>8499</v>
      </c>
    </row>
    <row r="45196" spans="8:18" x14ac:dyDescent="0.25">
      <c r="H45196">
        <v>8502</v>
      </c>
      <c r="R45196">
        <v>8500</v>
      </c>
    </row>
    <row r="45197" spans="8:18" x14ac:dyDescent="0.25">
      <c r="H45197">
        <v>8503</v>
      </c>
      <c r="R45197">
        <v>8501</v>
      </c>
    </row>
    <row r="45198" spans="8:18" x14ac:dyDescent="0.25">
      <c r="H45198">
        <v>8504</v>
      </c>
      <c r="R45198">
        <v>8502</v>
      </c>
    </row>
    <row r="45199" spans="8:18" x14ac:dyDescent="0.25">
      <c r="H45199">
        <v>8505</v>
      </c>
      <c r="R45199">
        <v>8503</v>
      </c>
    </row>
    <row r="45200" spans="8:18" x14ac:dyDescent="0.25">
      <c r="H45200">
        <v>8506</v>
      </c>
      <c r="R45200">
        <v>8504</v>
      </c>
    </row>
    <row r="45201" spans="8:18" x14ac:dyDescent="0.25">
      <c r="H45201">
        <v>8507</v>
      </c>
      <c r="R45201">
        <v>8505</v>
      </c>
    </row>
    <row r="45202" spans="8:18" x14ac:dyDescent="0.25">
      <c r="H45202">
        <v>8508</v>
      </c>
      <c r="R45202">
        <v>8506</v>
      </c>
    </row>
    <row r="45203" spans="8:18" x14ac:dyDescent="0.25">
      <c r="H45203">
        <v>8509</v>
      </c>
      <c r="R45203">
        <v>8507</v>
      </c>
    </row>
    <row r="45204" spans="8:18" x14ac:dyDescent="0.25">
      <c r="H45204">
        <v>8510</v>
      </c>
      <c r="R45204">
        <v>8508</v>
      </c>
    </row>
    <row r="45205" spans="8:18" x14ac:dyDescent="0.25">
      <c r="H45205">
        <v>8511</v>
      </c>
      <c r="R45205">
        <v>8509</v>
      </c>
    </row>
    <row r="45206" spans="8:18" x14ac:dyDescent="0.25">
      <c r="H45206">
        <v>8512</v>
      </c>
      <c r="R45206">
        <v>8510</v>
      </c>
    </row>
    <row r="45207" spans="8:18" x14ac:dyDescent="0.25">
      <c r="H45207">
        <v>8513</v>
      </c>
      <c r="R45207">
        <v>8511</v>
      </c>
    </row>
    <row r="45208" spans="8:18" x14ac:dyDescent="0.25">
      <c r="H45208">
        <v>8514</v>
      </c>
      <c r="R45208">
        <v>8512</v>
      </c>
    </row>
    <row r="45209" spans="8:18" x14ac:dyDescent="0.25">
      <c r="H45209">
        <v>8515</v>
      </c>
      <c r="R45209">
        <v>8513</v>
      </c>
    </row>
    <row r="45210" spans="8:18" x14ac:dyDescent="0.25">
      <c r="H45210">
        <v>8516</v>
      </c>
      <c r="R45210">
        <v>8514</v>
      </c>
    </row>
    <row r="45211" spans="8:18" x14ac:dyDescent="0.25">
      <c r="H45211">
        <v>8517</v>
      </c>
      <c r="R45211">
        <v>8515</v>
      </c>
    </row>
    <row r="45212" spans="8:18" x14ac:dyDescent="0.25">
      <c r="H45212">
        <v>8518</v>
      </c>
      <c r="R45212">
        <v>8516</v>
      </c>
    </row>
    <row r="45213" spans="8:18" x14ac:dyDescent="0.25">
      <c r="H45213">
        <v>8519</v>
      </c>
      <c r="R45213">
        <v>8517</v>
      </c>
    </row>
    <row r="45214" spans="8:18" x14ac:dyDescent="0.25">
      <c r="H45214">
        <v>8520</v>
      </c>
      <c r="R45214">
        <v>8518</v>
      </c>
    </row>
    <row r="45215" spans="8:18" x14ac:dyDescent="0.25">
      <c r="H45215">
        <v>8521</v>
      </c>
      <c r="R45215">
        <v>8519</v>
      </c>
    </row>
    <row r="45216" spans="8:18" x14ac:dyDescent="0.25">
      <c r="H45216">
        <v>8522</v>
      </c>
      <c r="R45216">
        <v>8520</v>
      </c>
    </row>
    <row r="45217" spans="8:18" x14ac:dyDescent="0.25">
      <c r="H45217">
        <v>8523</v>
      </c>
      <c r="R45217">
        <v>8521</v>
      </c>
    </row>
    <row r="45218" spans="8:18" x14ac:dyDescent="0.25">
      <c r="H45218">
        <v>8524</v>
      </c>
      <c r="R45218">
        <v>8522</v>
      </c>
    </row>
    <row r="45219" spans="8:18" x14ac:dyDescent="0.25">
      <c r="H45219">
        <v>8525</v>
      </c>
      <c r="R45219">
        <v>8523</v>
      </c>
    </row>
    <row r="45220" spans="8:18" x14ac:dyDescent="0.25">
      <c r="H45220">
        <v>8526</v>
      </c>
      <c r="R45220">
        <v>8524</v>
      </c>
    </row>
    <row r="45221" spans="8:18" x14ac:dyDescent="0.25">
      <c r="H45221">
        <v>8527</v>
      </c>
      <c r="R45221">
        <v>8525</v>
      </c>
    </row>
    <row r="45222" spans="8:18" x14ac:dyDescent="0.25">
      <c r="H45222">
        <v>8528</v>
      </c>
      <c r="R45222">
        <v>8526</v>
      </c>
    </row>
    <row r="45223" spans="8:18" x14ac:dyDescent="0.25">
      <c r="H45223">
        <v>8529</v>
      </c>
      <c r="R45223">
        <v>8527</v>
      </c>
    </row>
    <row r="45224" spans="8:18" x14ac:dyDescent="0.25">
      <c r="H45224">
        <v>8530</v>
      </c>
      <c r="R45224">
        <v>8528</v>
      </c>
    </row>
    <row r="45225" spans="8:18" x14ac:dyDescent="0.25">
      <c r="H45225">
        <v>8531</v>
      </c>
      <c r="R45225">
        <v>8529</v>
      </c>
    </row>
    <row r="45226" spans="8:18" x14ac:dyDescent="0.25">
      <c r="H45226">
        <v>8532</v>
      </c>
      <c r="R45226">
        <v>8530</v>
      </c>
    </row>
    <row r="45227" spans="8:18" x14ac:dyDescent="0.25">
      <c r="H45227">
        <v>8533</v>
      </c>
      <c r="R45227">
        <v>8531</v>
      </c>
    </row>
    <row r="45228" spans="8:18" x14ac:dyDescent="0.25">
      <c r="H45228">
        <v>8534</v>
      </c>
      <c r="R45228">
        <v>8532</v>
      </c>
    </row>
    <row r="45229" spans="8:18" x14ac:dyDescent="0.25">
      <c r="H45229">
        <v>8535</v>
      </c>
      <c r="R45229">
        <v>8533</v>
      </c>
    </row>
    <row r="45230" spans="8:18" x14ac:dyDescent="0.25">
      <c r="H45230">
        <v>8536</v>
      </c>
      <c r="R45230">
        <v>8534</v>
      </c>
    </row>
    <row r="45231" spans="8:18" x14ac:dyDescent="0.25">
      <c r="H45231">
        <v>8537</v>
      </c>
      <c r="R45231">
        <v>8535</v>
      </c>
    </row>
    <row r="45232" spans="8:18" x14ac:dyDescent="0.25">
      <c r="H45232">
        <v>8538</v>
      </c>
      <c r="R45232">
        <v>8536</v>
      </c>
    </row>
    <row r="45233" spans="8:18" x14ac:dyDescent="0.25">
      <c r="H45233">
        <v>8539</v>
      </c>
      <c r="R45233">
        <v>8537</v>
      </c>
    </row>
    <row r="45234" spans="8:18" x14ac:dyDescent="0.25">
      <c r="H45234">
        <v>8540</v>
      </c>
      <c r="R45234">
        <v>8538</v>
      </c>
    </row>
    <row r="45235" spans="8:18" x14ac:dyDescent="0.25">
      <c r="H45235">
        <v>8541</v>
      </c>
      <c r="R45235">
        <v>8539</v>
      </c>
    </row>
    <row r="45236" spans="8:18" x14ac:dyDescent="0.25">
      <c r="H45236">
        <v>8542</v>
      </c>
      <c r="R45236">
        <v>8540</v>
      </c>
    </row>
    <row r="45237" spans="8:18" x14ac:dyDescent="0.25">
      <c r="H45237">
        <v>8543</v>
      </c>
      <c r="R45237">
        <v>8541</v>
      </c>
    </row>
    <row r="45238" spans="8:18" x14ac:dyDescent="0.25">
      <c r="H45238">
        <v>8544</v>
      </c>
      <c r="R45238">
        <v>8542</v>
      </c>
    </row>
    <row r="45239" spans="8:18" x14ac:dyDescent="0.25">
      <c r="H45239">
        <v>8545</v>
      </c>
      <c r="R45239">
        <v>8543</v>
      </c>
    </row>
    <row r="45240" spans="8:18" x14ac:dyDescent="0.25">
      <c r="H45240">
        <v>8546</v>
      </c>
      <c r="R45240">
        <v>8544</v>
      </c>
    </row>
    <row r="45241" spans="8:18" x14ac:dyDescent="0.25">
      <c r="H45241">
        <v>8547</v>
      </c>
      <c r="R45241">
        <v>8545</v>
      </c>
    </row>
    <row r="45242" spans="8:18" x14ac:dyDescent="0.25">
      <c r="H45242">
        <v>8548</v>
      </c>
      <c r="R45242">
        <v>8546</v>
      </c>
    </row>
    <row r="45243" spans="8:18" x14ac:dyDescent="0.25">
      <c r="H45243">
        <v>8549</v>
      </c>
      <c r="R45243">
        <v>8547</v>
      </c>
    </row>
    <row r="45244" spans="8:18" x14ac:dyDescent="0.25">
      <c r="H45244">
        <v>8550</v>
      </c>
      <c r="R45244">
        <v>8548</v>
      </c>
    </row>
    <row r="45245" spans="8:18" x14ac:dyDescent="0.25">
      <c r="H45245">
        <v>8551</v>
      </c>
      <c r="R45245">
        <v>8549</v>
      </c>
    </row>
    <row r="45246" spans="8:18" x14ac:dyDescent="0.25">
      <c r="H45246">
        <v>8552</v>
      </c>
      <c r="R45246">
        <v>8550</v>
      </c>
    </row>
    <row r="45247" spans="8:18" x14ac:dyDescent="0.25">
      <c r="H45247">
        <v>8553</v>
      </c>
      <c r="R45247">
        <v>8551</v>
      </c>
    </row>
    <row r="45248" spans="8:18" x14ac:dyDescent="0.25">
      <c r="H45248">
        <v>8554</v>
      </c>
      <c r="R45248">
        <v>8552</v>
      </c>
    </row>
    <row r="45249" spans="8:18" x14ac:dyDescent="0.25">
      <c r="H45249">
        <v>8555</v>
      </c>
      <c r="R45249">
        <v>8553</v>
      </c>
    </row>
    <row r="45250" spans="8:18" x14ac:dyDescent="0.25">
      <c r="H45250">
        <v>8556</v>
      </c>
      <c r="R45250">
        <v>8554</v>
      </c>
    </row>
    <row r="45251" spans="8:18" x14ac:dyDescent="0.25">
      <c r="H45251">
        <v>8557</v>
      </c>
      <c r="R45251">
        <v>8555</v>
      </c>
    </row>
    <row r="45252" spans="8:18" x14ac:dyDescent="0.25">
      <c r="H45252">
        <v>8558</v>
      </c>
      <c r="R45252">
        <v>8556</v>
      </c>
    </row>
    <row r="45253" spans="8:18" x14ac:dyDescent="0.25">
      <c r="H45253">
        <v>8559</v>
      </c>
      <c r="R45253">
        <v>8557</v>
      </c>
    </row>
    <row r="45254" spans="8:18" x14ac:dyDescent="0.25">
      <c r="H45254">
        <v>8560</v>
      </c>
      <c r="R45254">
        <v>8558</v>
      </c>
    </row>
    <row r="45255" spans="8:18" x14ac:dyDescent="0.25">
      <c r="H45255">
        <v>8561</v>
      </c>
      <c r="R45255">
        <v>8559</v>
      </c>
    </row>
    <row r="45256" spans="8:18" x14ac:dyDescent="0.25">
      <c r="H45256">
        <v>8562</v>
      </c>
      <c r="R45256">
        <v>8560</v>
      </c>
    </row>
    <row r="45257" spans="8:18" x14ac:dyDescent="0.25">
      <c r="H45257">
        <v>8563</v>
      </c>
      <c r="R45257">
        <v>8561</v>
      </c>
    </row>
    <row r="45258" spans="8:18" x14ac:dyDescent="0.25">
      <c r="H45258">
        <v>8564</v>
      </c>
      <c r="R45258">
        <v>8562</v>
      </c>
    </row>
    <row r="45259" spans="8:18" x14ac:dyDescent="0.25">
      <c r="H45259">
        <v>8565</v>
      </c>
      <c r="R45259">
        <v>8563</v>
      </c>
    </row>
    <row r="45260" spans="8:18" x14ac:dyDescent="0.25">
      <c r="H45260">
        <v>8566</v>
      </c>
      <c r="R45260">
        <v>8564</v>
      </c>
    </row>
    <row r="45261" spans="8:18" x14ac:dyDescent="0.25">
      <c r="H45261">
        <v>8567</v>
      </c>
      <c r="R45261">
        <v>8565</v>
      </c>
    </row>
    <row r="45262" spans="8:18" x14ac:dyDescent="0.25">
      <c r="H45262">
        <v>8568</v>
      </c>
      <c r="R45262">
        <v>8566</v>
      </c>
    </row>
    <row r="45263" spans="8:18" x14ac:dyDescent="0.25">
      <c r="H45263">
        <v>8569</v>
      </c>
      <c r="R45263">
        <v>8567</v>
      </c>
    </row>
    <row r="45264" spans="8:18" x14ac:dyDescent="0.25">
      <c r="H45264">
        <v>8570</v>
      </c>
      <c r="R45264">
        <v>8568</v>
      </c>
    </row>
    <row r="45265" spans="8:18" x14ac:dyDescent="0.25">
      <c r="H45265">
        <v>8571</v>
      </c>
      <c r="R45265">
        <v>8569</v>
      </c>
    </row>
    <row r="45266" spans="8:18" x14ac:dyDescent="0.25">
      <c r="H45266">
        <v>8572</v>
      </c>
      <c r="R45266">
        <v>8570</v>
      </c>
    </row>
    <row r="45267" spans="8:18" x14ac:dyDescent="0.25">
      <c r="H45267">
        <v>8573</v>
      </c>
      <c r="R45267">
        <v>8571</v>
      </c>
    </row>
    <row r="45268" spans="8:18" x14ac:dyDescent="0.25">
      <c r="H45268">
        <v>8574</v>
      </c>
      <c r="R45268">
        <v>8572</v>
      </c>
    </row>
    <row r="45269" spans="8:18" x14ac:dyDescent="0.25">
      <c r="H45269">
        <v>8576</v>
      </c>
      <c r="R45269">
        <v>8573</v>
      </c>
    </row>
    <row r="45270" spans="8:18" x14ac:dyDescent="0.25">
      <c r="H45270">
        <v>8577</v>
      </c>
      <c r="R45270">
        <v>8574</v>
      </c>
    </row>
    <row r="45271" spans="8:18" x14ac:dyDescent="0.25">
      <c r="H45271">
        <v>8578</v>
      </c>
      <c r="R45271">
        <v>8576</v>
      </c>
    </row>
    <row r="45272" spans="8:18" x14ac:dyDescent="0.25">
      <c r="H45272">
        <v>8579</v>
      </c>
      <c r="R45272">
        <v>8577</v>
      </c>
    </row>
    <row r="45273" spans="8:18" x14ac:dyDescent="0.25">
      <c r="H45273">
        <v>8580</v>
      </c>
      <c r="R45273">
        <v>8578</v>
      </c>
    </row>
    <row r="45274" spans="8:18" x14ac:dyDescent="0.25">
      <c r="H45274">
        <v>8581</v>
      </c>
      <c r="R45274">
        <v>8579</v>
      </c>
    </row>
    <row r="45275" spans="8:18" x14ac:dyDescent="0.25">
      <c r="H45275">
        <v>8582</v>
      </c>
      <c r="R45275">
        <v>8580</v>
      </c>
    </row>
    <row r="45276" spans="8:18" x14ac:dyDescent="0.25">
      <c r="H45276">
        <v>8583</v>
      </c>
      <c r="R45276">
        <v>8581</v>
      </c>
    </row>
    <row r="45277" spans="8:18" x14ac:dyDescent="0.25">
      <c r="H45277">
        <v>8584</v>
      </c>
      <c r="R45277">
        <v>8582</v>
      </c>
    </row>
    <row r="45278" spans="8:18" x14ac:dyDescent="0.25">
      <c r="H45278">
        <v>8585</v>
      </c>
      <c r="R45278">
        <v>8583</v>
      </c>
    </row>
    <row r="45279" spans="8:18" x14ac:dyDescent="0.25">
      <c r="H45279">
        <v>8587</v>
      </c>
      <c r="R45279">
        <v>8584</v>
      </c>
    </row>
    <row r="45280" spans="8:18" x14ac:dyDescent="0.25">
      <c r="H45280">
        <v>8588</v>
      </c>
      <c r="R45280">
        <v>8585</v>
      </c>
    </row>
    <row r="45281" spans="8:18" x14ac:dyDescent="0.25">
      <c r="H45281">
        <v>8589</v>
      </c>
      <c r="R45281">
        <v>8587</v>
      </c>
    </row>
    <row r="45282" spans="8:18" x14ac:dyDescent="0.25">
      <c r="H45282">
        <v>8591</v>
      </c>
      <c r="R45282">
        <v>8588</v>
      </c>
    </row>
    <row r="45283" spans="8:18" x14ac:dyDescent="0.25">
      <c r="H45283">
        <v>8592</v>
      </c>
      <c r="R45283">
        <v>8589</v>
      </c>
    </row>
    <row r="45284" spans="8:18" x14ac:dyDescent="0.25">
      <c r="H45284">
        <v>8593</v>
      </c>
      <c r="R45284">
        <v>8591</v>
      </c>
    </row>
    <row r="45285" spans="8:18" x14ac:dyDescent="0.25">
      <c r="H45285">
        <v>8594</v>
      </c>
      <c r="R45285">
        <v>8592</v>
      </c>
    </row>
    <row r="45286" spans="8:18" x14ac:dyDescent="0.25">
      <c r="H45286">
        <v>8595</v>
      </c>
      <c r="R45286">
        <v>8593</v>
      </c>
    </row>
    <row r="45287" spans="8:18" x14ac:dyDescent="0.25">
      <c r="H45287">
        <v>8596</v>
      </c>
      <c r="R45287">
        <v>8594</v>
      </c>
    </row>
    <row r="45288" spans="8:18" x14ac:dyDescent="0.25">
      <c r="H45288">
        <v>8597</v>
      </c>
      <c r="R45288">
        <v>8595</v>
      </c>
    </row>
    <row r="45289" spans="8:18" x14ac:dyDescent="0.25">
      <c r="H45289">
        <v>8598</v>
      </c>
      <c r="R45289">
        <v>8596</v>
      </c>
    </row>
    <row r="45290" spans="8:18" x14ac:dyDescent="0.25">
      <c r="H45290">
        <v>8599</v>
      </c>
      <c r="R45290">
        <v>8597</v>
      </c>
    </row>
    <row r="45291" spans="8:18" x14ac:dyDescent="0.25">
      <c r="H45291">
        <v>8601</v>
      </c>
      <c r="R45291">
        <v>8598</v>
      </c>
    </row>
    <row r="45292" spans="8:18" x14ac:dyDescent="0.25">
      <c r="H45292">
        <v>8603</v>
      </c>
      <c r="R45292">
        <v>8599</v>
      </c>
    </row>
    <row r="45293" spans="8:18" x14ac:dyDescent="0.25">
      <c r="H45293">
        <v>8604</v>
      </c>
      <c r="R45293">
        <v>8601</v>
      </c>
    </row>
    <row r="45294" spans="8:18" x14ac:dyDescent="0.25">
      <c r="H45294">
        <v>8605</v>
      </c>
      <c r="R45294">
        <v>8603</v>
      </c>
    </row>
    <row r="45295" spans="8:18" x14ac:dyDescent="0.25">
      <c r="H45295">
        <v>8606</v>
      </c>
      <c r="R45295">
        <v>8604</v>
      </c>
    </row>
    <row r="45296" spans="8:18" x14ac:dyDescent="0.25">
      <c r="H45296">
        <v>8607</v>
      </c>
      <c r="R45296">
        <v>8605</v>
      </c>
    </row>
    <row r="45297" spans="8:18" x14ac:dyDescent="0.25">
      <c r="H45297">
        <v>8608</v>
      </c>
      <c r="R45297">
        <v>8606</v>
      </c>
    </row>
    <row r="45298" spans="8:18" x14ac:dyDescent="0.25">
      <c r="H45298">
        <v>8609</v>
      </c>
      <c r="R45298">
        <v>8607</v>
      </c>
    </row>
    <row r="45299" spans="8:18" x14ac:dyDescent="0.25">
      <c r="H45299">
        <v>8610</v>
      </c>
      <c r="R45299">
        <v>8608</v>
      </c>
    </row>
    <row r="45300" spans="8:18" x14ac:dyDescent="0.25">
      <c r="H45300">
        <v>8611</v>
      </c>
      <c r="R45300">
        <v>8609</v>
      </c>
    </row>
    <row r="45301" spans="8:18" x14ac:dyDescent="0.25">
      <c r="H45301">
        <v>8612</v>
      </c>
      <c r="R45301">
        <v>8610</v>
      </c>
    </row>
    <row r="45302" spans="8:18" x14ac:dyDescent="0.25">
      <c r="H45302">
        <v>8613</v>
      </c>
      <c r="R45302">
        <v>8611</v>
      </c>
    </row>
    <row r="45303" spans="8:18" x14ac:dyDescent="0.25">
      <c r="H45303">
        <v>8615</v>
      </c>
      <c r="R45303">
        <v>8612</v>
      </c>
    </row>
    <row r="45304" spans="8:18" x14ac:dyDescent="0.25">
      <c r="H45304">
        <v>8616</v>
      </c>
      <c r="R45304">
        <v>8613</v>
      </c>
    </row>
    <row r="45305" spans="8:18" x14ac:dyDescent="0.25">
      <c r="H45305">
        <v>8617</v>
      </c>
      <c r="R45305">
        <v>8615</v>
      </c>
    </row>
    <row r="45306" spans="8:18" x14ac:dyDescent="0.25">
      <c r="H45306">
        <v>8618</v>
      </c>
      <c r="R45306">
        <v>8616</v>
      </c>
    </row>
    <row r="45307" spans="8:18" x14ac:dyDescent="0.25">
      <c r="H45307">
        <v>8619</v>
      </c>
      <c r="R45307">
        <v>8617</v>
      </c>
    </row>
    <row r="45308" spans="8:18" x14ac:dyDescent="0.25">
      <c r="H45308">
        <v>8620</v>
      </c>
      <c r="R45308">
        <v>8618</v>
      </c>
    </row>
    <row r="45309" spans="8:18" x14ac:dyDescent="0.25">
      <c r="H45309">
        <v>8621</v>
      </c>
      <c r="R45309">
        <v>8619</v>
      </c>
    </row>
    <row r="45310" spans="8:18" x14ac:dyDescent="0.25">
      <c r="H45310">
        <v>8622</v>
      </c>
      <c r="R45310">
        <v>8620</v>
      </c>
    </row>
    <row r="45311" spans="8:18" x14ac:dyDescent="0.25">
      <c r="H45311">
        <v>8623</v>
      </c>
      <c r="R45311">
        <v>8621</v>
      </c>
    </row>
    <row r="45312" spans="8:18" x14ac:dyDescent="0.25">
      <c r="H45312">
        <v>8624</v>
      </c>
      <c r="R45312">
        <v>8622</v>
      </c>
    </row>
    <row r="45313" spans="8:18" x14ac:dyDescent="0.25">
      <c r="H45313">
        <v>8625</v>
      </c>
      <c r="R45313">
        <v>8623</v>
      </c>
    </row>
    <row r="45314" spans="8:18" x14ac:dyDescent="0.25">
      <c r="H45314">
        <v>8626</v>
      </c>
      <c r="R45314">
        <v>8624</v>
      </c>
    </row>
    <row r="45315" spans="8:18" x14ac:dyDescent="0.25">
      <c r="H45315">
        <v>8627</v>
      </c>
      <c r="R45315">
        <v>8625</v>
      </c>
    </row>
    <row r="45316" spans="8:18" x14ac:dyDescent="0.25">
      <c r="H45316">
        <v>8628</v>
      </c>
      <c r="R45316">
        <v>8626</v>
      </c>
    </row>
    <row r="45317" spans="8:18" x14ac:dyDescent="0.25">
      <c r="H45317">
        <v>8629</v>
      </c>
      <c r="R45317">
        <v>8627</v>
      </c>
    </row>
    <row r="45318" spans="8:18" x14ac:dyDescent="0.25">
      <c r="H45318">
        <v>8630</v>
      </c>
      <c r="R45318">
        <v>8628</v>
      </c>
    </row>
    <row r="45319" spans="8:18" x14ac:dyDescent="0.25">
      <c r="H45319">
        <v>8631</v>
      </c>
      <c r="R45319">
        <v>8629</v>
      </c>
    </row>
    <row r="45320" spans="8:18" x14ac:dyDescent="0.25">
      <c r="H45320">
        <v>8632</v>
      </c>
      <c r="R45320">
        <v>8630</v>
      </c>
    </row>
    <row r="45321" spans="8:18" x14ac:dyDescent="0.25">
      <c r="H45321">
        <v>8633</v>
      </c>
      <c r="R45321">
        <v>8631</v>
      </c>
    </row>
    <row r="45322" spans="8:18" x14ac:dyDescent="0.25">
      <c r="H45322">
        <v>8634</v>
      </c>
      <c r="R45322">
        <v>8632</v>
      </c>
    </row>
    <row r="45323" spans="8:18" x14ac:dyDescent="0.25">
      <c r="H45323">
        <v>8635</v>
      </c>
      <c r="R45323">
        <v>8633</v>
      </c>
    </row>
    <row r="45324" spans="8:18" x14ac:dyDescent="0.25">
      <c r="H45324">
        <v>8636</v>
      </c>
      <c r="R45324">
        <v>8634</v>
      </c>
    </row>
    <row r="45325" spans="8:18" x14ac:dyDescent="0.25">
      <c r="H45325">
        <v>8637</v>
      </c>
      <c r="R45325">
        <v>8635</v>
      </c>
    </row>
    <row r="45326" spans="8:18" x14ac:dyDescent="0.25">
      <c r="H45326">
        <v>8638</v>
      </c>
      <c r="R45326">
        <v>8636</v>
      </c>
    </row>
    <row r="45327" spans="8:18" x14ac:dyDescent="0.25">
      <c r="H45327">
        <v>8639</v>
      </c>
      <c r="R45327">
        <v>8637</v>
      </c>
    </row>
    <row r="45328" spans="8:18" x14ac:dyDescent="0.25">
      <c r="H45328">
        <v>8640</v>
      </c>
      <c r="R45328">
        <v>8638</v>
      </c>
    </row>
    <row r="45329" spans="8:18" x14ac:dyDescent="0.25">
      <c r="H45329">
        <v>8641</v>
      </c>
      <c r="R45329">
        <v>8639</v>
      </c>
    </row>
    <row r="45330" spans="8:18" x14ac:dyDescent="0.25">
      <c r="H45330">
        <v>8642</v>
      </c>
      <c r="R45330">
        <v>8640</v>
      </c>
    </row>
    <row r="45331" spans="8:18" x14ac:dyDescent="0.25">
      <c r="H45331">
        <v>8643</v>
      </c>
      <c r="R45331">
        <v>8641</v>
      </c>
    </row>
    <row r="45332" spans="8:18" x14ac:dyDescent="0.25">
      <c r="H45332">
        <v>8644</v>
      </c>
      <c r="R45332">
        <v>8642</v>
      </c>
    </row>
    <row r="45333" spans="8:18" x14ac:dyDescent="0.25">
      <c r="H45333">
        <v>8645</v>
      </c>
      <c r="R45333">
        <v>8643</v>
      </c>
    </row>
    <row r="45334" spans="8:18" x14ac:dyDescent="0.25">
      <c r="H45334">
        <v>8646</v>
      </c>
      <c r="R45334">
        <v>8644</v>
      </c>
    </row>
    <row r="45335" spans="8:18" x14ac:dyDescent="0.25">
      <c r="H45335">
        <v>8647</v>
      </c>
      <c r="R45335">
        <v>8645</v>
      </c>
    </row>
    <row r="45336" spans="8:18" x14ac:dyDescent="0.25">
      <c r="H45336">
        <v>8648</v>
      </c>
      <c r="R45336">
        <v>8646</v>
      </c>
    </row>
    <row r="45337" spans="8:18" x14ac:dyDescent="0.25">
      <c r="H45337">
        <v>8649</v>
      </c>
      <c r="R45337">
        <v>8647</v>
      </c>
    </row>
    <row r="45338" spans="8:18" x14ac:dyDescent="0.25">
      <c r="H45338">
        <v>8650</v>
      </c>
      <c r="R45338">
        <v>8648</v>
      </c>
    </row>
    <row r="45339" spans="8:18" x14ac:dyDescent="0.25">
      <c r="H45339">
        <v>8651</v>
      </c>
      <c r="R45339">
        <v>8649</v>
      </c>
    </row>
    <row r="45340" spans="8:18" x14ac:dyDescent="0.25">
      <c r="H45340">
        <v>8652</v>
      </c>
      <c r="R45340">
        <v>8650</v>
      </c>
    </row>
    <row r="45341" spans="8:18" x14ac:dyDescent="0.25">
      <c r="H45341">
        <v>8653</v>
      </c>
      <c r="R45341">
        <v>8651</v>
      </c>
    </row>
    <row r="45342" spans="8:18" x14ac:dyDescent="0.25">
      <c r="H45342">
        <v>8654</v>
      </c>
      <c r="R45342">
        <v>8652</v>
      </c>
    </row>
    <row r="45343" spans="8:18" x14ac:dyDescent="0.25">
      <c r="H45343">
        <v>8655</v>
      </c>
      <c r="R45343">
        <v>8653</v>
      </c>
    </row>
    <row r="45344" spans="8:18" x14ac:dyDescent="0.25">
      <c r="H45344">
        <v>8656</v>
      </c>
      <c r="R45344">
        <v>8654</v>
      </c>
    </row>
    <row r="45345" spans="8:18" x14ac:dyDescent="0.25">
      <c r="H45345">
        <v>8657</v>
      </c>
      <c r="R45345">
        <v>8655</v>
      </c>
    </row>
    <row r="45346" spans="8:18" x14ac:dyDescent="0.25">
      <c r="H45346">
        <v>8658</v>
      </c>
      <c r="R45346">
        <v>8656</v>
      </c>
    </row>
    <row r="45347" spans="8:18" x14ac:dyDescent="0.25">
      <c r="H45347">
        <v>8659</v>
      </c>
      <c r="R45347">
        <v>8657</v>
      </c>
    </row>
    <row r="45348" spans="8:18" x14ac:dyDescent="0.25">
      <c r="H45348">
        <v>8660</v>
      </c>
      <c r="R45348">
        <v>8658</v>
      </c>
    </row>
    <row r="45349" spans="8:18" x14ac:dyDescent="0.25">
      <c r="H45349">
        <v>8661</v>
      </c>
      <c r="R45349">
        <v>8659</v>
      </c>
    </row>
    <row r="45350" spans="8:18" x14ac:dyDescent="0.25">
      <c r="H45350">
        <v>8662</v>
      </c>
      <c r="R45350">
        <v>8660</v>
      </c>
    </row>
    <row r="45351" spans="8:18" x14ac:dyDescent="0.25">
      <c r="H45351">
        <v>8663</v>
      </c>
      <c r="R45351">
        <v>8661</v>
      </c>
    </row>
    <row r="45352" spans="8:18" x14ac:dyDescent="0.25">
      <c r="H45352">
        <v>8664</v>
      </c>
      <c r="R45352">
        <v>8662</v>
      </c>
    </row>
    <row r="45353" spans="8:18" x14ac:dyDescent="0.25">
      <c r="H45353">
        <v>8665</v>
      </c>
      <c r="R45353">
        <v>8663</v>
      </c>
    </row>
    <row r="45354" spans="8:18" x14ac:dyDescent="0.25">
      <c r="H45354">
        <v>8666</v>
      </c>
      <c r="R45354">
        <v>8664</v>
      </c>
    </row>
    <row r="45355" spans="8:18" x14ac:dyDescent="0.25">
      <c r="H45355">
        <v>8667</v>
      </c>
      <c r="R45355">
        <v>8665</v>
      </c>
    </row>
    <row r="45356" spans="8:18" x14ac:dyDescent="0.25">
      <c r="H45356">
        <v>8668</v>
      </c>
      <c r="R45356">
        <v>8666</v>
      </c>
    </row>
    <row r="45357" spans="8:18" x14ac:dyDescent="0.25">
      <c r="H45357">
        <v>8669</v>
      </c>
      <c r="R45357">
        <v>8667</v>
      </c>
    </row>
    <row r="45358" spans="8:18" x14ac:dyDescent="0.25">
      <c r="H45358">
        <v>8670</v>
      </c>
      <c r="R45358">
        <v>8668</v>
      </c>
    </row>
    <row r="45359" spans="8:18" x14ac:dyDescent="0.25">
      <c r="H45359">
        <v>8671</v>
      </c>
      <c r="R45359">
        <v>8669</v>
      </c>
    </row>
    <row r="45360" spans="8:18" x14ac:dyDescent="0.25">
      <c r="H45360">
        <v>8672</v>
      </c>
      <c r="R45360">
        <v>8670</v>
      </c>
    </row>
    <row r="45361" spans="8:18" x14ac:dyDescent="0.25">
      <c r="H45361">
        <v>8673</v>
      </c>
      <c r="R45361">
        <v>8671</v>
      </c>
    </row>
    <row r="45362" spans="8:18" x14ac:dyDescent="0.25">
      <c r="H45362">
        <v>8674</v>
      </c>
      <c r="R45362">
        <v>8672</v>
      </c>
    </row>
    <row r="45363" spans="8:18" x14ac:dyDescent="0.25">
      <c r="H45363">
        <v>8675</v>
      </c>
      <c r="R45363">
        <v>8673</v>
      </c>
    </row>
    <row r="45364" spans="8:18" x14ac:dyDescent="0.25">
      <c r="H45364">
        <v>8676</v>
      </c>
      <c r="R45364">
        <v>8674</v>
      </c>
    </row>
    <row r="45365" spans="8:18" x14ac:dyDescent="0.25">
      <c r="H45365">
        <v>8677</v>
      </c>
      <c r="R45365">
        <v>8675</v>
      </c>
    </row>
    <row r="45366" spans="8:18" x14ac:dyDescent="0.25">
      <c r="H45366">
        <v>8678</v>
      </c>
      <c r="R45366">
        <v>8676</v>
      </c>
    </row>
    <row r="45367" spans="8:18" x14ac:dyDescent="0.25">
      <c r="H45367">
        <v>8679</v>
      </c>
      <c r="R45367">
        <v>8677</v>
      </c>
    </row>
    <row r="45368" spans="8:18" x14ac:dyDescent="0.25">
      <c r="H45368">
        <v>8680</v>
      </c>
      <c r="R45368">
        <v>8678</v>
      </c>
    </row>
    <row r="45369" spans="8:18" x14ac:dyDescent="0.25">
      <c r="H45369">
        <v>8681</v>
      </c>
      <c r="R45369">
        <v>8679</v>
      </c>
    </row>
    <row r="45370" spans="8:18" x14ac:dyDescent="0.25">
      <c r="H45370">
        <v>8682</v>
      </c>
      <c r="R45370">
        <v>8680</v>
      </c>
    </row>
    <row r="45371" spans="8:18" x14ac:dyDescent="0.25">
      <c r="H45371">
        <v>8683</v>
      </c>
      <c r="R45371">
        <v>8681</v>
      </c>
    </row>
    <row r="45372" spans="8:18" x14ac:dyDescent="0.25">
      <c r="H45372">
        <v>8684</v>
      </c>
      <c r="R45372">
        <v>8682</v>
      </c>
    </row>
    <row r="45373" spans="8:18" x14ac:dyDescent="0.25">
      <c r="H45373">
        <v>8685</v>
      </c>
      <c r="R45373">
        <v>8683</v>
      </c>
    </row>
    <row r="45374" spans="8:18" x14ac:dyDescent="0.25">
      <c r="H45374">
        <v>8686</v>
      </c>
      <c r="R45374">
        <v>8684</v>
      </c>
    </row>
    <row r="45375" spans="8:18" x14ac:dyDescent="0.25">
      <c r="H45375">
        <v>8687</v>
      </c>
      <c r="R45375">
        <v>8685</v>
      </c>
    </row>
    <row r="45376" spans="8:18" x14ac:dyDescent="0.25">
      <c r="H45376">
        <v>8688</v>
      </c>
      <c r="R45376">
        <v>8686</v>
      </c>
    </row>
    <row r="45377" spans="8:18" x14ac:dyDescent="0.25">
      <c r="H45377">
        <v>8689</v>
      </c>
      <c r="R45377">
        <v>8687</v>
      </c>
    </row>
    <row r="45378" spans="8:18" x14ac:dyDescent="0.25">
      <c r="H45378">
        <v>8690</v>
      </c>
      <c r="R45378">
        <v>8688</v>
      </c>
    </row>
    <row r="45379" spans="8:18" x14ac:dyDescent="0.25">
      <c r="H45379">
        <v>8691</v>
      </c>
      <c r="R45379">
        <v>8689</v>
      </c>
    </row>
    <row r="45380" spans="8:18" x14ac:dyDescent="0.25">
      <c r="H45380">
        <v>8692</v>
      </c>
      <c r="R45380">
        <v>8690</v>
      </c>
    </row>
    <row r="45381" spans="8:18" x14ac:dyDescent="0.25">
      <c r="H45381">
        <v>8693</v>
      </c>
      <c r="R45381">
        <v>8691</v>
      </c>
    </row>
    <row r="45382" spans="8:18" x14ac:dyDescent="0.25">
      <c r="H45382">
        <v>8694</v>
      </c>
      <c r="R45382">
        <v>8692</v>
      </c>
    </row>
    <row r="45383" spans="8:18" x14ac:dyDescent="0.25">
      <c r="H45383">
        <v>8695</v>
      </c>
      <c r="R45383">
        <v>8693</v>
      </c>
    </row>
    <row r="45384" spans="8:18" x14ac:dyDescent="0.25">
      <c r="H45384">
        <v>8696</v>
      </c>
      <c r="R45384">
        <v>8694</v>
      </c>
    </row>
    <row r="45385" spans="8:18" x14ac:dyDescent="0.25">
      <c r="H45385">
        <v>8697</v>
      </c>
      <c r="R45385">
        <v>8695</v>
      </c>
    </row>
    <row r="45386" spans="8:18" x14ac:dyDescent="0.25">
      <c r="H45386">
        <v>8698</v>
      </c>
      <c r="R45386">
        <v>8696</v>
      </c>
    </row>
    <row r="45387" spans="8:18" x14ac:dyDescent="0.25">
      <c r="H45387">
        <v>8699</v>
      </c>
      <c r="R45387">
        <v>8697</v>
      </c>
    </row>
    <row r="45388" spans="8:18" x14ac:dyDescent="0.25">
      <c r="H45388">
        <v>8700</v>
      </c>
      <c r="R45388">
        <v>8698</v>
      </c>
    </row>
    <row r="45389" spans="8:18" x14ac:dyDescent="0.25">
      <c r="H45389">
        <v>8701</v>
      </c>
      <c r="R45389">
        <v>8699</v>
      </c>
    </row>
    <row r="45390" spans="8:18" x14ac:dyDescent="0.25">
      <c r="H45390">
        <v>8702</v>
      </c>
      <c r="R45390">
        <v>8700</v>
      </c>
    </row>
    <row r="45391" spans="8:18" x14ac:dyDescent="0.25">
      <c r="H45391">
        <v>8703</v>
      </c>
      <c r="R45391">
        <v>8701</v>
      </c>
    </row>
    <row r="45392" spans="8:18" x14ac:dyDescent="0.25">
      <c r="H45392">
        <v>8704</v>
      </c>
      <c r="R45392">
        <v>8702</v>
      </c>
    </row>
    <row r="45393" spans="8:18" x14ac:dyDescent="0.25">
      <c r="H45393">
        <v>8705</v>
      </c>
      <c r="R45393">
        <v>8703</v>
      </c>
    </row>
    <row r="45394" spans="8:18" x14ac:dyDescent="0.25">
      <c r="H45394">
        <v>8706</v>
      </c>
      <c r="R45394">
        <v>8704</v>
      </c>
    </row>
    <row r="45395" spans="8:18" x14ac:dyDescent="0.25">
      <c r="H45395">
        <v>8707</v>
      </c>
      <c r="R45395">
        <v>8705</v>
      </c>
    </row>
    <row r="45396" spans="8:18" x14ac:dyDescent="0.25">
      <c r="H45396">
        <v>8708</v>
      </c>
      <c r="R45396">
        <v>8706</v>
      </c>
    </row>
    <row r="45397" spans="8:18" x14ac:dyDescent="0.25">
      <c r="H45397">
        <v>8709</v>
      </c>
      <c r="R45397">
        <v>8707</v>
      </c>
    </row>
    <row r="45398" spans="8:18" x14ac:dyDescent="0.25">
      <c r="H45398">
        <v>8710</v>
      </c>
      <c r="R45398">
        <v>8708</v>
      </c>
    </row>
    <row r="45399" spans="8:18" x14ac:dyDescent="0.25">
      <c r="H45399">
        <v>8712</v>
      </c>
      <c r="R45399">
        <v>8709</v>
      </c>
    </row>
    <row r="45400" spans="8:18" x14ac:dyDescent="0.25">
      <c r="H45400">
        <v>8713</v>
      </c>
      <c r="R45400">
        <v>8710</v>
      </c>
    </row>
    <row r="45401" spans="8:18" x14ac:dyDescent="0.25">
      <c r="H45401">
        <v>8714</v>
      </c>
      <c r="R45401">
        <v>8712</v>
      </c>
    </row>
    <row r="45402" spans="8:18" x14ac:dyDescent="0.25">
      <c r="H45402">
        <v>8715</v>
      </c>
      <c r="R45402">
        <v>8713</v>
      </c>
    </row>
    <row r="45403" spans="8:18" x14ac:dyDescent="0.25">
      <c r="H45403">
        <v>8716</v>
      </c>
      <c r="R45403">
        <v>8714</v>
      </c>
    </row>
    <row r="45404" spans="8:18" x14ac:dyDescent="0.25">
      <c r="H45404">
        <v>8717</v>
      </c>
      <c r="R45404">
        <v>8715</v>
      </c>
    </row>
    <row r="45405" spans="8:18" x14ac:dyDescent="0.25">
      <c r="H45405">
        <v>8718</v>
      </c>
      <c r="R45405">
        <v>8716</v>
      </c>
    </row>
    <row r="45406" spans="8:18" x14ac:dyDescent="0.25">
      <c r="H45406">
        <v>8719</v>
      </c>
      <c r="R45406">
        <v>8717</v>
      </c>
    </row>
    <row r="45407" spans="8:18" x14ac:dyDescent="0.25">
      <c r="H45407">
        <v>8720</v>
      </c>
      <c r="R45407">
        <v>8718</v>
      </c>
    </row>
    <row r="45408" spans="8:18" x14ac:dyDescent="0.25">
      <c r="H45408">
        <v>8721</v>
      </c>
      <c r="R45408">
        <v>8719</v>
      </c>
    </row>
    <row r="45409" spans="8:18" x14ac:dyDescent="0.25">
      <c r="H45409">
        <v>8722</v>
      </c>
      <c r="R45409">
        <v>8720</v>
      </c>
    </row>
    <row r="45410" spans="8:18" x14ac:dyDescent="0.25">
      <c r="H45410">
        <v>8723</v>
      </c>
      <c r="R45410">
        <v>8721</v>
      </c>
    </row>
    <row r="45411" spans="8:18" x14ac:dyDescent="0.25">
      <c r="H45411">
        <v>8724</v>
      </c>
      <c r="R45411">
        <v>8722</v>
      </c>
    </row>
    <row r="45412" spans="8:18" x14ac:dyDescent="0.25">
      <c r="H45412">
        <v>8726</v>
      </c>
      <c r="R45412">
        <v>8723</v>
      </c>
    </row>
    <row r="45413" spans="8:18" x14ac:dyDescent="0.25">
      <c r="H45413">
        <v>8729</v>
      </c>
      <c r="R45413">
        <v>8724</v>
      </c>
    </row>
    <row r="45414" spans="8:18" x14ac:dyDescent="0.25">
      <c r="H45414">
        <v>8730</v>
      </c>
      <c r="R45414">
        <v>8726</v>
      </c>
    </row>
    <row r="45415" spans="8:18" x14ac:dyDescent="0.25">
      <c r="H45415">
        <v>8731</v>
      </c>
      <c r="R45415">
        <v>8729</v>
      </c>
    </row>
    <row r="45416" spans="8:18" x14ac:dyDescent="0.25">
      <c r="H45416">
        <v>8733</v>
      </c>
      <c r="R45416">
        <v>8730</v>
      </c>
    </row>
    <row r="45417" spans="8:18" x14ac:dyDescent="0.25">
      <c r="H45417">
        <v>8734</v>
      </c>
      <c r="R45417">
        <v>8731</v>
      </c>
    </row>
    <row r="45418" spans="8:18" x14ac:dyDescent="0.25">
      <c r="H45418">
        <v>8735</v>
      </c>
      <c r="R45418">
        <v>8733</v>
      </c>
    </row>
    <row r="45419" spans="8:18" x14ac:dyDescent="0.25">
      <c r="H45419">
        <v>8736</v>
      </c>
      <c r="R45419">
        <v>8734</v>
      </c>
    </row>
    <row r="45420" spans="8:18" x14ac:dyDescent="0.25">
      <c r="H45420">
        <v>8737</v>
      </c>
      <c r="R45420">
        <v>8735</v>
      </c>
    </row>
    <row r="45421" spans="8:18" x14ac:dyDescent="0.25">
      <c r="H45421">
        <v>8738</v>
      </c>
      <c r="R45421">
        <v>8736</v>
      </c>
    </row>
    <row r="45422" spans="8:18" x14ac:dyDescent="0.25">
      <c r="H45422">
        <v>8739</v>
      </c>
      <c r="R45422">
        <v>8737</v>
      </c>
    </row>
    <row r="45423" spans="8:18" x14ac:dyDescent="0.25">
      <c r="H45423">
        <v>8740</v>
      </c>
      <c r="R45423">
        <v>8738</v>
      </c>
    </row>
    <row r="45424" spans="8:18" x14ac:dyDescent="0.25">
      <c r="H45424">
        <v>8741</v>
      </c>
      <c r="R45424">
        <v>8739</v>
      </c>
    </row>
    <row r="45425" spans="8:18" x14ac:dyDescent="0.25">
      <c r="H45425">
        <v>8742</v>
      </c>
      <c r="R45425">
        <v>8740</v>
      </c>
    </row>
    <row r="45426" spans="8:18" x14ac:dyDescent="0.25">
      <c r="H45426">
        <v>8743</v>
      </c>
      <c r="R45426">
        <v>8741</v>
      </c>
    </row>
    <row r="45427" spans="8:18" x14ac:dyDescent="0.25">
      <c r="H45427">
        <v>8744</v>
      </c>
      <c r="R45427">
        <v>8742</v>
      </c>
    </row>
    <row r="45428" spans="8:18" x14ac:dyDescent="0.25">
      <c r="H45428">
        <v>8745</v>
      </c>
      <c r="R45428">
        <v>8743</v>
      </c>
    </row>
    <row r="45429" spans="8:18" x14ac:dyDescent="0.25">
      <c r="H45429">
        <v>8746</v>
      </c>
      <c r="R45429">
        <v>8744</v>
      </c>
    </row>
    <row r="45430" spans="8:18" x14ac:dyDescent="0.25">
      <c r="H45430">
        <v>8747</v>
      </c>
      <c r="R45430">
        <v>8745</v>
      </c>
    </row>
    <row r="45431" spans="8:18" x14ac:dyDescent="0.25">
      <c r="H45431">
        <v>8748</v>
      </c>
      <c r="R45431">
        <v>8746</v>
      </c>
    </row>
    <row r="45432" spans="8:18" x14ac:dyDescent="0.25">
      <c r="H45432">
        <v>8749</v>
      </c>
      <c r="R45432">
        <v>8747</v>
      </c>
    </row>
    <row r="45433" spans="8:18" x14ac:dyDescent="0.25">
      <c r="H45433">
        <v>8750</v>
      </c>
      <c r="R45433">
        <v>8748</v>
      </c>
    </row>
    <row r="45434" spans="8:18" x14ac:dyDescent="0.25">
      <c r="H45434">
        <v>8751</v>
      </c>
      <c r="R45434">
        <v>8749</v>
      </c>
    </row>
    <row r="45435" spans="8:18" x14ac:dyDescent="0.25">
      <c r="H45435">
        <v>8752</v>
      </c>
      <c r="R45435">
        <v>8750</v>
      </c>
    </row>
    <row r="45436" spans="8:18" x14ac:dyDescent="0.25">
      <c r="H45436">
        <v>8753</v>
      </c>
      <c r="R45436">
        <v>8751</v>
      </c>
    </row>
    <row r="45437" spans="8:18" x14ac:dyDescent="0.25">
      <c r="H45437">
        <v>8754</v>
      </c>
      <c r="R45437">
        <v>8752</v>
      </c>
    </row>
    <row r="45438" spans="8:18" x14ac:dyDescent="0.25">
      <c r="H45438">
        <v>8755</v>
      </c>
      <c r="R45438">
        <v>8753</v>
      </c>
    </row>
    <row r="45439" spans="8:18" x14ac:dyDescent="0.25">
      <c r="H45439">
        <v>8756</v>
      </c>
      <c r="R45439">
        <v>8754</v>
      </c>
    </row>
    <row r="45440" spans="8:18" x14ac:dyDescent="0.25">
      <c r="H45440">
        <v>8757</v>
      </c>
      <c r="R45440">
        <v>8755</v>
      </c>
    </row>
    <row r="45441" spans="8:18" x14ac:dyDescent="0.25">
      <c r="H45441">
        <v>8758</v>
      </c>
      <c r="R45441">
        <v>8756</v>
      </c>
    </row>
    <row r="45442" spans="8:18" x14ac:dyDescent="0.25">
      <c r="H45442">
        <v>8759</v>
      </c>
      <c r="R45442">
        <v>8757</v>
      </c>
    </row>
    <row r="45443" spans="8:18" x14ac:dyDescent="0.25">
      <c r="H45443">
        <v>8760</v>
      </c>
      <c r="R45443">
        <v>8758</v>
      </c>
    </row>
    <row r="45444" spans="8:18" x14ac:dyDescent="0.25">
      <c r="H45444">
        <v>8761</v>
      </c>
      <c r="R45444">
        <v>8759</v>
      </c>
    </row>
    <row r="45445" spans="8:18" x14ac:dyDescent="0.25">
      <c r="H45445">
        <v>8762</v>
      </c>
      <c r="R45445">
        <v>8760</v>
      </c>
    </row>
    <row r="45446" spans="8:18" x14ac:dyDescent="0.25">
      <c r="H45446">
        <v>8763</v>
      </c>
      <c r="R45446">
        <v>8761</v>
      </c>
    </row>
    <row r="45447" spans="8:18" x14ac:dyDescent="0.25">
      <c r="H45447">
        <v>8764</v>
      </c>
      <c r="R45447">
        <v>8762</v>
      </c>
    </row>
    <row r="45448" spans="8:18" x14ac:dyDescent="0.25">
      <c r="H45448">
        <v>8766</v>
      </c>
      <c r="R45448">
        <v>8763</v>
      </c>
    </row>
    <row r="45449" spans="8:18" x14ac:dyDescent="0.25">
      <c r="H45449">
        <v>8767</v>
      </c>
      <c r="R45449">
        <v>8764</v>
      </c>
    </row>
    <row r="45450" spans="8:18" x14ac:dyDescent="0.25">
      <c r="H45450">
        <v>8768</v>
      </c>
      <c r="R45450">
        <v>8766</v>
      </c>
    </row>
    <row r="45451" spans="8:18" x14ac:dyDescent="0.25">
      <c r="H45451">
        <v>8769</v>
      </c>
      <c r="R45451">
        <v>8767</v>
      </c>
    </row>
    <row r="45452" spans="8:18" x14ac:dyDescent="0.25">
      <c r="H45452">
        <v>8770</v>
      </c>
      <c r="R45452">
        <v>8768</v>
      </c>
    </row>
    <row r="45453" spans="8:18" x14ac:dyDescent="0.25">
      <c r="H45453">
        <v>8771</v>
      </c>
      <c r="R45453">
        <v>8769</v>
      </c>
    </row>
    <row r="45454" spans="8:18" x14ac:dyDescent="0.25">
      <c r="H45454">
        <v>8772</v>
      </c>
      <c r="R45454">
        <v>8770</v>
      </c>
    </row>
    <row r="45455" spans="8:18" x14ac:dyDescent="0.25">
      <c r="H45455">
        <v>8773</v>
      </c>
      <c r="R45455">
        <v>8771</v>
      </c>
    </row>
    <row r="45456" spans="8:18" x14ac:dyDescent="0.25">
      <c r="H45456">
        <v>8774</v>
      </c>
      <c r="R45456">
        <v>8772</v>
      </c>
    </row>
    <row r="45457" spans="8:18" x14ac:dyDescent="0.25">
      <c r="H45457">
        <v>8775</v>
      </c>
      <c r="R45457">
        <v>8773</v>
      </c>
    </row>
    <row r="45458" spans="8:18" x14ac:dyDescent="0.25">
      <c r="H45458">
        <v>8776</v>
      </c>
      <c r="R45458">
        <v>8774</v>
      </c>
    </row>
    <row r="45459" spans="8:18" x14ac:dyDescent="0.25">
      <c r="H45459">
        <v>8777</v>
      </c>
      <c r="R45459">
        <v>8775</v>
      </c>
    </row>
    <row r="45460" spans="8:18" x14ac:dyDescent="0.25">
      <c r="H45460">
        <v>8778</v>
      </c>
      <c r="R45460">
        <v>8776</v>
      </c>
    </row>
    <row r="45461" spans="8:18" x14ac:dyDescent="0.25">
      <c r="H45461">
        <v>8779</v>
      </c>
      <c r="R45461">
        <v>8777</v>
      </c>
    </row>
    <row r="45462" spans="8:18" x14ac:dyDescent="0.25">
      <c r="H45462">
        <v>8780</v>
      </c>
      <c r="R45462">
        <v>8778</v>
      </c>
    </row>
    <row r="45463" spans="8:18" x14ac:dyDescent="0.25">
      <c r="H45463">
        <v>8781</v>
      </c>
      <c r="R45463">
        <v>8779</v>
      </c>
    </row>
    <row r="45464" spans="8:18" x14ac:dyDescent="0.25">
      <c r="H45464">
        <v>8782</v>
      </c>
      <c r="R45464">
        <v>8780</v>
      </c>
    </row>
    <row r="45465" spans="8:18" x14ac:dyDescent="0.25">
      <c r="H45465">
        <v>8783</v>
      </c>
      <c r="R45465">
        <v>8781</v>
      </c>
    </row>
    <row r="45466" spans="8:18" x14ac:dyDescent="0.25">
      <c r="H45466">
        <v>8784</v>
      </c>
      <c r="R45466">
        <v>8782</v>
      </c>
    </row>
    <row r="45467" spans="8:18" x14ac:dyDescent="0.25">
      <c r="H45467">
        <v>8785</v>
      </c>
      <c r="R45467">
        <v>8783</v>
      </c>
    </row>
    <row r="45468" spans="8:18" x14ac:dyDescent="0.25">
      <c r="H45468">
        <v>8786</v>
      </c>
      <c r="R45468">
        <v>8784</v>
      </c>
    </row>
    <row r="45469" spans="8:18" x14ac:dyDescent="0.25">
      <c r="H45469">
        <v>8787</v>
      </c>
      <c r="R45469">
        <v>8785</v>
      </c>
    </row>
    <row r="45470" spans="8:18" x14ac:dyDescent="0.25">
      <c r="H45470">
        <v>8788</v>
      </c>
      <c r="R45470">
        <v>8786</v>
      </c>
    </row>
    <row r="45471" spans="8:18" x14ac:dyDescent="0.25">
      <c r="H45471">
        <v>8789</v>
      </c>
      <c r="R45471">
        <v>8787</v>
      </c>
    </row>
    <row r="45472" spans="8:18" x14ac:dyDescent="0.25">
      <c r="H45472">
        <v>8790</v>
      </c>
      <c r="R45472">
        <v>8788</v>
      </c>
    </row>
    <row r="45473" spans="8:18" x14ac:dyDescent="0.25">
      <c r="H45473">
        <v>8791</v>
      </c>
      <c r="R45473">
        <v>8789</v>
      </c>
    </row>
    <row r="45474" spans="8:18" x14ac:dyDescent="0.25">
      <c r="H45474">
        <v>8792</v>
      </c>
      <c r="R45474">
        <v>8790</v>
      </c>
    </row>
    <row r="45475" spans="8:18" x14ac:dyDescent="0.25">
      <c r="H45475">
        <v>8793</v>
      </c>
      <c r="R45475">
        <v>8791</v>
      </c>
    </row>
    <row r="45476" spans="8:18" x14ac:dyDescent="0.25">
      <c r="H45476">
        <v>8794</v>
      </c>
      <c r="R45476">
        <v>8792</v>
      </c>
    </row>
    <row r="45477" spans="8:18" x14ac:dyDescent="0.25">
      <c r="H45477">
        <v>8795</v>
      </c>
      <c r="R45477">
        <v>8793</v>
      </c>
    </row>
    <row r="45478" spans="8:18" x14ac:dyDescent="0.25">
      <c r="H45478">
        <v>8796</v>
      </c>
      <c r="R45478">
        <v>8794</v>
      </c>
    </row>
    <row r="45479" spans="8:18" x14ac:dyDescent="0.25">
      <c r="H45479">
        <v>8797</v>
      </c>
      <c r="R45479">
        <v>8795</v>
      </c>
    </row>
    <row r="45480" spans="8:18" x14ac:dyDescent="0.25">
      <c r="H45480">
        <v>8798</v>
      </c>
      <c r="R45480">
        <v>8796</v>
      </c>
    </row>
    <row r="45481" spans="8:18" x14ac:dyDescent="0.25">
      <c r="H45481">
        <v>8799</v>
      </c>
      <c r="R45481">
        <v>8797</v>
      </c>
    </row>
    <row r="45482" spans="8:18" x14ac:dyDescent="0.25">
      <c r="H45482">
        <v>8800</v>
      </c>
      <c r="R45482">
        <v>8798</v>
      </c>
    </row>
    <row r="45483" spans="8:18" x14ac:dyDescent="0.25">
      <c r="H45483">
        <v>8801</v>
      </c>
      <c r="R45483">
        <v>8799</v>
      </c>
    </row>
    <row r="45484" spans="8:18" x14ac:dyDescent="0.25">
      <c r="H45484">
        <v>8803</v>
      </c>
      <c r="R45484">
        <v>8800</v>
      </c>
    </row>
    <row r="45485" spans="8:18" x14ac:dyDescent="0.25">
      <c r="H45485">
        <v>8804</v>
      </c>
      <c r="R45485">
        <v>8801</v>
      </c>
    </row>
    <row r="45486" spans="8:18" x14ac:dyDescent="0.25">
      <c r="H45486">
        <v>8805</v>
      </c>
      <c r="R45486">
        <v>8803</v>
      </c>
    </row>
    <row r="45487" spans="8:18" x14ac:dyDescent="0.25">
      <c r="H45487">
        <v>8806</v>
      </c>
      <c r="R45487">
        <v>8804</v>
      </c>
    </row>
    <row r="45488" spans="8:18" x14ac:dyDescent="0.25">
      <c r="H45488">
        <v>8807</v>
      </c>
      <c r="R45488">
        <v>8805</v>
      </c>
    </row>
    <row r="45489" spans="8:18" x14ac:dyDescent="0.25">
      <c r="H45489">
        <v>8808</v>
      </c>
      <c r="R45489">
        <v>8806</v>
      </c>
    </row>
    <row r="45490" spans="8:18" x14ac:dyDescent="0.25">
      <c r="H45490">
        <v>8809</v>
      </c>
      <c r="R45490">
        <v>8807</v>
      </c>
    </row>
    <row r="45491" spans="8:18" x14ac:dyDescent="0.25">
      <c r="H45491">
        <v>8810</v>
      </c>
      <c r="R45491">
        <v>8808</v>
      </c>
    </row>
    <row r="45492" spans="8:18" x14ac:dyDescent="0.25">
      <c r="H45492">
        <v>8811</v>
      </c>
      <c r="R45492">
        <v>8809</v>
      </c>
    </row>
    <row r="45493" spans="8:18" x14ac:dyDescent="0.25">
      <c r="H45493">
        <v>8812</v>
      </c>
      <c r="R45493">
        <v>8810</v>
      </c>
    </row>
    <row r="45494" spans="8:18" x14ac:dyDescent="0.25">
      <c r="H45494">
        <v>8813</v>
      </c>
      <c r="R45494">
        <v>8811</v>
      </c>
    </row>
    <row r="45495" spans="8:18" x14ac:dyDescent="0.25">
      <c r="H45495">
        <v>8814</v>
      </c>
      <c r="R45495">
        <v>8812</v>
      </c>
    </row>
    <row r="45496" spans="8:18" x14ac:dyDescent="0.25">
      <c r="H45496">
        <v>8815</v>
      </c>
      <c r="R45496">
        <v>8813</v>
      </c>
    </row>
    <row r="45497" spans="8:18" x14ac:dyDescent="0.25">
      <c r="H45497">
        <v>8816</v>
      </c>
      <c r="R45497">
        <v>8814</v>
      </c>
    </row>
    <row r="45498" spans="8:18" x14ac:dyDescent="0.25">
      <c r="H45498">
        <v>8817</v>
      </c>
      <c r="R45498">
        <v>8815</v>
      </c>
    </row>
    <row r="45499" spans="8:18" x14ac:dyDescent="0.25">
      <c r="H45499">
        <v>8818</v>
      </c>
      <c r="R45499">
        <v>8816</v>
      </c>
    </row>
    <row r="45500" spans="8:18" x14ac:dyDescent="0.25">
      <c r="H45500">
        <v>8819</v>
      </c>
      <c r="R45500">
        <v>8817</v>
      </c>
    </row>
    <row r="45501" spans="8:18" x14ac:dyDescent="0.25">
      <c r="H45501">
        <v>8820</v>
      </c>
      <c r="R45501">
        <v>8818</v>
      </c>
    </row>
    <row r="45502" spans="8:18" x14ac:dyDescent="0.25">
      <c r="H45502">
        <v>8821</v>
      </c>
      <c r="R45502">
        <v>8819</v>
      </c>
    </row>
    <row r="45503" spans="8:18" x14ac:dyDescent="0.25">
      <c r="H45503">
        <v>8822</v>
      </c>
      <c r="R45503">
        <v>8820</v>
      </c>
    </row>
    <row r="45504" spans="8:18" x14ac:dyDescent="0.25">
      <c r="H45504">
        <v>8823</v>
      </c>
      <c r="R45504">
        <v>8821</v>
      </c>
    </row>
    <row r="45505" spans="8:18" x14ac:dyDescent="0.25">
      <c r="H45505">
        <v>8824</v>
      </c>
      <c r="R45505">
        <v>8822</v>
      </c>
    </row>
    <row r="45506" spans="8:18" x14ac:dyDescent="0.25">
      <c r="H45506">
        <v>8825</v>
      </c>
      <c r="R45506">
        <v>8823</v>
      </c>
    </row>
    <row r="45507" spans="8:18" x14ac:dyDescent="0.25">
      <c r="H45507">
        <v>8826</v>
      </c>
      <c r="R45507">
        <v>8824</v>
      </c>
    </row>
    <row r="45508" spans="8:18" x14ac:dyDescent="0.25">
      <c r="H45508">
        <v>8827</v>
      </c>
      <c r="R45508">
        <v>8825</v>
      </c>
    </row>
    <row r="45509" spans="8:18" x14ac:dyDescent="0.25">
      <c r="H45509">
        <v>8828</v>
      </c>
      <c r="R45509">
        <v>8826</v>
      </c>
    </row>
    <row r="45510" spans="8:18" x14ac:dyDescent="0.25">
      <c r="H45510">
        <v>8829</v>
      </c>
      <c r="R45510">
        <v>8827</v>
      </c>
    </row>
    <row r="45511" spans="8:18" x14ac:dyDescent="0.25">
      <c r="H45511">
        <v>8830</v>
      </c>
      <c r="R45511">
        <v>8828</v>
      </c>
    </row>
    <row r="45512" spans="8:18" x14ac:dyDescent="0.25">
      <c r="H45512">
        <v>8831</v>
      </c>
      <c r="R45512">
        <v>8829</v>
      </c>
    </row>
    <row r="45513" spans="8:18" x14ac:dyDescent="0.25">
      <c r="H45513">
        <v>8832</v>
      </c>
      <c r="R45513">
        <v>8830</v>
      </c>
    </row>
    <row r="45514" spans="8:18" x14ac:dyDescent="0.25">
      <c r="H45514">
        <v>8833</v>
      </c>
      <c r="R45514">
        <v>8831</v>
      </c>
    </row>
    <row r="45515" spans="8:18" x14ac:dyDescent="0.25">
      <c r="H45515">
        <v>8834</v>
      </c>
      <c r="R45515">
        <v>8832</v>
      </c>
    </row>
    <row r="45516" spans="8:18" x14ac:dyDescent="0.25">
      <c r="H45516">
        <v>8835</v>
      </c>
      <c r="R45516">
        <v>8833</v>
      </c>
    </row>
    <row r="45517" spans="8:18" x14ac:dyDescent="0.25">
      <c r="H45517">
        <v>8836</v>
      </c>
      <c r="R45517">
        <v>8834</v>
      </c>
    </row>
    <row r="45518" spans="8:18" x14ac:dyDescent="0.25">
      <c r="H45518">
        <v>8837</v>
      </c>
      <c r="R45518">
        <v>8835</v>
      </c>
    </row>
    <row r="45519" spans="8:18" x14ac:dyDescent="0.25">
      <c r="H45519">
        <v>8838</v>
      </c>
      <c r="R45519">
        <v>8836</v>
      </c>
    </row>
    <row r="45520" spans="8:18" x14ac:dyDescent="0.25">
      <c r="H45520">
        <v>8839</v>
      </c>
      <c r="R45520">
        <v>8837</v>
      </c>
    </row>
    <row r="45521" spans="8:18" x14ac:dyDescent="0.25">
      <c r="H45521">
        <v>8840</v>
      </c>
      <c r="R45521">
        <v>8838</v>
      </c>
    </row>
    <row r="45522" spans="8:18" x14ac:dyDescent="0.25">
      <c r="H45522">
        <v>8841</v>
      </c>
      <c r="R45522">
        <v>8839</v>
      </c>
    </row>
    <row r="45523" spans="8:18" x14ac:dyDescent="0.25">
      <c r="H45523">
        <v>8842</v>
      </c>
      <c r="R45523">
        <v>8840</v>
      </c>
    </row>
    <row r="45524" spans="8:18" x14ac:dyDescent="0.25">
      <c r="H45524">
        <v>8843</v>
      </c>
      <c r="R45524">
        <v>8841</v>
      </c>
    </row>
    <row r="45525" spans="8:18" x14ac:dyDescent="0.25">
      <c r="H45525">
        <v>8844</v>
      </c>
      <c r="R45525">
        <v>8842</v>
      </c>
    </row>
    <row r="45526" spans="8:18" x14ac:dyDescent="0.25">
      <c r="H45526">
        <v>8845</v>
      </c>
      <c r="R45526">
        <v>8843</v>
      </c>
    </row>
    <row r="45527" spans="8:18" x14ac:dyDescent="0.25">
      <c r="H45527">
        <v>8846</v>
      </c>
      <c r="R45527">
        <v>8844</v>
      </c>
    </row>
    <row r="45528" spans="8:18" x14ac:dyDescent="0.25">
      <c r="H45528">
        <v>8847</v>
      </c>
      <c r="R45528">
        <v>8845</v>
      </c>
    </row>
    <row r="45529" spans="8:18" x14ac:dyDescent="0.25">
      <c r="H45529">
        <v>8848</v>
      </c>
      <c r="R45529">
        <v>8846</v>
      </c>
    </row>
    <row r="45530" spans="8:18" x14ac:dyDescent="0.25">
      <c r="H45530">
        <v>8849</v>
      </c>
      <c r="R45530">
        <v>8847</v>
      </c>
    </row>
    <row r="45531" spans="8:18" x14ac:dyDescent="0.25">
      <c r="H45531">
        <v>8850</v>
      </c>
      <c r="R45531">
        <v>8848</v>
      </c>
    </row>
    <row r="45532" spans="8:18" x14ac:dyDescent="0.25">
      <c r="H45532">
        <v>8851</v>
      </c>
      <c r="R45532">
        <v>8849</v>
      </c>
    </row>
    <row r="45533" spans="8:18" x14ac:dyDescent="0.25">
      <c r="H45533">
        <v>8852</v>
      </c>
      <c r="R45533">
        <v>8850</v>
      </c>
    </row>
    <row r="45534" spans="8:18" x14ac:dyDescent="0.25">
      <c r="H45534">
        <v>8853</v>
      </c>
      <c r="R45534">
        <v>8851</v>
      </c>
    </row>
    <row r="45535" spans="8:18" x14ac:dyDescent="0.25">
      <c r="H45535">
        <v>8854</v>
      </c>
      <c r="R45535">
        <v>8852</v>
      </c>
    </row>
    <row r="45536" spans="8:18" x14ac:dyDescent="0.25">
      <c r="H45536">
        <v>8855</v>
      </c>
      <c r="R45536">
        <v>8853</v>
      </c>
    </row>
    <row r="45537" spans="8:18" x14ac:dyDescent="0.25">
      <c r="H45537">
        <v>8856</v>
      </c>
      <c r="R45537">
        <v>8854</v>
      </c>
    </row>
    <row r="45538" spans="8:18" x14ac:dyDescent="0.25">
      <c r="H45538">
        <v>8857</v>
      </c>
      <c r="R45538">
        <v>8855</v>
      </c>
    </row>
    <row r="45539" spans="8:18" x14ac:dyDescent="0.25">
      <c r="H45539">
        <v>8858</v>
      </c>
      <c r="R45539">
        <v>8856</v>
      </c>
    </row>
    <row r="45540" spans="8:18" x14ac:dyDescent="0.25">
      <c r="H45540">
        <v>8859</v>
      </c>
      <c r="R45540">
        <v>8857</v>
      </c>
    </row>
    <row r="45541" spans="8:18" x14ac:dyDescent="0.25">
      <c r="H45541">
        <v>8860</v>
      </c>
      <c r="R45541">
        <v>8858</v>
      </c>
    </row>
    <row r="45542" spans="8:18" x14ac:dyDescent="0.25">
      <c r="H45542">
        <v>8861</v>
      </c>
      <c r="R45542">
        <v>8859</v>
      </c>
    </row>
    <row r="45543" spans="8:18" x14ac:dyDescent="0.25">
      <c r="H45543">
        <v>8862</v>
      </c>
      <c r="R45543">
        <v>8860</v>
      </c>
    </row>
    <row r="45544" spans="8:18" x14ac:dyDescent="0.25">
      <c r="H45544">
        <v>8863</v>
      </c>
      <c r="R45544">
        <v>8861</v>
      </c>
    </row>
    <row r="45545" spans="8:18" x14ac:dyDescent="0.25">
      <c r="H45545">
        <v>8864</v>
      </c>
      <c r="R45545">
        <v>8862</v>
      </c>
    </row>
    <row r="45546" spans="8:18" x14ac:dyDescent="0.25">
      <c r="H45546">
        <v>8865</v>
      </c>
      <c r="R45546">
        <v>8863</v>
      </c>
    </row>
    <row r="45547" spans="8:18" x14ac:dyDescent="0.25">
      <c r="H45547">
        <v>8866</v>
      </c>
      <c r="R45547">
        <v>8864</v>
      </c>
    </row>
    <row r="45548" spans="8:18" x14ac:dyDescent="0.25">
      <c r="H45548">
        <v>8867</v>
      </c>
      <c r="R45548">
        <v>8865</v>
      </c>
    </row>
    <row r="45549" spans="8:18" x14ac:dyDescent="0.25">
      <c r="H45549">
        <v>8868</v>
      </c>
      <c r="R45549">
        <v>8866</v>
      </c>
    </row>
    <row r="45550" spans="8:18" x14ac:dyDescent="0.25">
      <c r="H45550">
        <v>8869</v>
      </c>
      <c r="R45550">
        <v>8867</v>
      </c>
    </row>
    <row r="45551" spans="8:18" x14ac:dyDescent="0.25">
      <c r="H45551">
        <v>8870</v>
      </c>
      <c r="R45551">
        <v>8868</v>
      </c>
    </row>
    <row r="45552" spans="8:18" x14ac:dyDescent="0.25">
      <c r="H45552">
        <v>8871</v>
      </c>
      <c r="R45552">
        <v>8869</v>
      </c>
    </row>
    <row r="45553" spans="8:18" x14ac:dyDescent="0.25">
      <c r="H45553">
        <v>8872</v>
      </c>
      <c r="R45553">
        <v>8870</v>
      </c>
    </row>
    <row r="45554" spans="8:18" x14ac:dyDescent="0.25">
      <c r="H45554">
        <v>8873</v>
      </c>
      <c r="R45554">
        <v>8871</v>
      </c>
    </row>
    <row r="45555" spans="8:18" x14ac:dyDescent="0.25">
      <c r="H45555">
        <v>8874</v>
      </c>
      <c r="R45555">
        <v>8872</v>
      </c>
    </row>
    <row r="45556" spans="8:18" x14ac:dyDescent="0.25">
      <c r="H45556">
        <v>8875</v>
      </c>
      <c r="R45556">
        <v>8873</v>
      </c>
    </row>
    <row r="45557" spans="8:18" x14ac:dyDescent="0.25">
      <c r="H45557">
        <v>8876</v>
      </c>
      <c r="R45557">
        <v>8874</v>
      </c>
    </row>
    <row r="45558" spans="8:18" x14ac:dyDescent="0.25">
      <c r="H45558">
        <v>8877</v>
      </c>
      <c r="R45558">
        <v>8875</v>
      </c>
    </row>
    <row r="45559" spans="8:18" x14ac:dyDescent="0.25">
      <c r="H45559">
        <v>8878</v>
      </c>
      <c r="R45559">
        <v>8876</v>
      </c>
    </row>
    <row r="45560" spans="8:18" x14ac:dyDescent="0.25">
      <c r="H45560">
        <v>8879</v>
      </c>
      <c r="R45560">
        <v>8877</v>
      </c>
    </row>
    <row r="45561" spans="8:18" x14ac:dyDescent="0.25">
      <c r="H45561">
        <v>8880</v>
      </c>
      <c r="R45561">
        <v>8878</v>
      </c>
    </row>
    <row r="45562" spans="8:18" x14ac:dyDescent="0.25">
      <c r="H45562">
        <v>8881</v>
      </c>
      <c r="R45562">
        <v>8879</v>
      </c>
    </row>
    <row r="45563" spans="8:18" x14ac:dyDescent="0.25">
      <c r="H45563">
        <v>8882</v>
      </c>
      <c r="R45563">
        <v>8880</v>
      </c>
    </row>
    <row r="45564" spans="8:18" x14ac:dyDescent="0.25">
      <c r="H45564">
        <v>8883</v>
      </c>
      <c r="R45564">
        <v>8881</v>
      </c>
    </row>
    <row r="45565" spans="8:18" x14ac:dyDescent="0.25">
      <c r="H45565">
        <v>8884</v>
      </c>
      <c r="R45565">
        <v>8882</v>
      </c>
    </row>
    <row r="45566" spans="8:18" x14ac:dyDescent="0.25">
      <c r="H45566">
        <v>8885</v>
      </c>
      <c r="R45566">
        <v>8883</v>
      </c>
    </row>
    <row r="45567" spans="8:18" x14ac:dyDescent="0.25">
      <c r="H45567">
        <v>8886</v>
      </c>
      <c r="R45567">
        <v>8884</v>
      </c>
    </row>
    <row r="45568" spans="8:18" x14ac:dyDescent="0.25">
      <c r="H45568">
        <v>8887</v>
      </c>
      <c r="R45568">
        <v>8885</v>
      </c>
    </row>
    <row r="45569" spans="8:18" x14ac:dyDescent="0.25">
      <c r="H45569">
        <v>8888</v>
      </c>
      <c r="R45569">
        <v>8886</v>
      </c>
    </row>
    <row r="45570" spans="8:18" x14ac:dyDescent="0.25">
      <c r="H45570">
        <v>8889</v>
      </c>
      <c r="R45570">
        <v>8887</v>
      </c>
    </row>
    <row r="45571" spans="8:18" x14ac:dyDescent="0.25">
      <c r="H45571">
        <v>8890</v>
      </c>
      <c r="R45571">
        <v>8888</v>
      </c>
    </row>
    <row r="45572" spans="8:18" x14ac:dyDescent="0.25">
      <c r="H45572">
        <v>8892</v>
      </c>
      <c r="R45572">
        <v>8889</v>
      </c>
    </row>
    <row r="45573" spans="8:18" x14ac:dyDescent="0.25">
      <c r="H45573">
        <v>8893</v>
      </c>
      <c r="R45573">
        <v>8890</v>
      </c>
    </row>
    <row r="45574" spans="8:18" x14ac:dyDescent="0.25">
      <c r="H45574">
        <v>8894</v>
      </c>
      <c r="R45574">
        <v>8892</v>
      </c>
    </row>
    <row r="45575" spans="8:18" x14ac:dyDescent="0.25">
      <c r="H45575">
        <v>8895</v>
      </c>
      <c r="R45575">
        <v>8893</v>
      </c>
    </row>
    <row r="45576" spans="8:18" x14ac:dyDescent="0.25">
      <c r="H45576">
        <v>8896</v>
      </c>
      <c r="R45576">
        <v>8894</v>
      </c>
    </row>
    <row r="45577" spans="8:18" x14ac:dyDescent="0.25">
      <c r="H45577">
        <v>8897</v>
      </c>
      <c r="R45577">
        <v>8895</v>
      </c>
    </row>
    <row r="45578" spans="8:18" x14ac:dyDescent="0.25">
      <c r="H45578">
        <v>8898</v>
      </c>
      <c r="R45578">
        <v>8896</v>
      </c>
    </row>
    <row r="45579" spans="8:18" x14ac:dyDescent="0.25">
      <c r="H45579">
        <v>8899</v>
      </c>
      <c r="R45579">
        <v>8897</v>
      </c>
    </row>
    <row r="45580" spans="8:18" x14ac:dyDescent="0.25">
      <c r="H45580">
        <v>8900</v>
      </c>
      <c r="R45580">
        <v>8898</v>
      </c>
    </row>
    <row r="45581" spans="8:18" x14ac:dyDescent="0.25">
      <c r="H45581">
        <v>8901</v>
      </c>
      <c r="R45581">
        <v>8899</v>
      </c>
    </row>
    <row r="45582" spans="8:18" x14ac:dyDescent="0.25">
      <c r="H45582">
        <v>8902</v>
      </c>
      <c r="R45582">
        <v>8900</v>
      </c>
    </row>
    <row r="45583" spans="8:18" x14ac:dyDescent="0.25">
      <c r="H45583">
        <v>8903</v>
      </c>
      <c r="R45583">
        <v>8901</v>
      </c>
    </row>
    <row r="45584" spans="8:18" x14ac:dyDescent="0.25">
      <c r="H45584">
        <v>8904</v>
      </c>
      <c r="R45584">
        <v>8902</v>
      </c>
    </row>
    <row r="45585" spans="8:18" x14ac:dyDescent="0.25">
      <c r="H45585">
        <v>8905</v>
      </c>
      <c r="R45585">
        <v>8903</v>
      </c>
    </row>
    <row r="45586" spans="8:18" x14ac:dyDescent="0.25">
      <c r="H45586">
        <v>8906</v>
      </c>
      <c r="R45586">
        <v>8904</v>
      </c>
    </row>
    <row r="45587" spans="8:18" x14ac:dyDescent="0.25">
      <c r="H45587">
        <v>8907</v>
      </c>
      <c r="R45587">
        <v>8905</v>
      </c>
    </row>
    <row r="45588" spans="8:18" x14ac:dyDescent="0.25">
      <c r="H45588">
        <v>8908</v>
      </c>
      <c r="R45588">
        <v>8906</v>
      </c>
    </row>
    <row r="45589" spans="8:18" x14ac:dyDescent="0.25">
      <c r="H45589">
        <v>8909</v>
      </c>
      <c r="R45589">
        <v>8907</v>
      </c>
    </row>
    <row r="45590" spans="8:18" x14ac:dyDescent="0.25">
      <c r="H45590">
        <v>8910</v>
      </c>
      <c r="R45590">
        <v>8908</v>
      </c>
    </row>
    <row r="45591" spans="8:18" x14ac:dyDescent="0.25">
      <c r="H45591">
        <v>8911</v>
      </c>
      <c r="R45591">
        <v>8909</v>
      </c>
    </row>
    <row r="45592" spans="8:18" x14ac:dyDescent="0.25">
      <c r="H45592">
        <v>8912</v>
      </c>
      <c r="R45592">
        <v>8910</v>
      </c>
    </row>
    <row r="45593" spans="8:18" x14ac:dyDescent="0.25">
      <c r="H45593">
        <v>8913</v>
      </c>
      <c r="R45593">
        <v>8911</v>
      </c>
    </row>
    <row r="45594" spans="8:18" x14ac:dyDescent="0.25">
      <c r="H45594">
        <v>8914</v>
      </c>
      <c r="R45594">
        <v>8912</v>
      </c>
    </row>
    <row r="45595" spans="8:18" x14ac:dyDescent="0.25">
      <c r="H45595">
        <v>8915</v>
      </c>
      <c r="R45595">
        <v>8913</v>
      </c>
    </row>
    <row r="45596" spans="8:18" x14ac:dyDescent="0.25">
      <c r="H45596">
        <v>8916</v>
      </c>
      <c r="R45596">
        <v>8914</v>
      </c>
    </row>
    <row r="45597" spans="8:18" x14ac:dyDescent="0.25">
      <c r="H45597">
        <v>8917</v>
      </c>
      <c r="R45597">
        <v>8915</v>
      </c>
    </row>
    <row r="45598" spans="8:18" x14ac:dyDescent="0.25">
      <c r="H45598">
        <v>8918</v>
      </c>
      <c r="R45598">
        <v>8916</v>
      </c>
    </row>
    <row r="45599" spans="8:18" x14ac:dyDescent="0.25">
      <c r="H45599">
        <v>8919</v>
      </c>
      <c r="R45599">
        <v>8917</v>
      </c>
    </row>
    <row r="45600" spans="8:18" x14ac:dyDescent="0.25">
      <c r="H45600">
        <v>8921</v>
      </c>
      <c r="R45600">
        <v>8918</v>
      </c>
    </row>
    <row r="45601" spans="8:18" x14ac:dyDescent="0.25">
      <c r="H45601">
        <v>8922</v>
      </c>
      <c r="R45601">
        <v>8919</v>
      </c>
    </row>
    <row r="45602" spans="8:18" x14ac:dyDescent="0.25">
      <c r="H45602">
        <v>8923</v>
      </c>
      <c r="R45602">
        <v>8921</v>
      </c>
    </row>
    <row r="45603" spans="8:18" x14ac:dyDescent="0.25">
      <c r="H45603">
        <v>8924</v>
      </c>
      <c r="R45603">
        <v>8922</v>
      </c>
    </row>
    <row r="45604" spans="8:18" x14ac:dyDescent="0.25">
      <c r="H45604">
        <v>8925</v>
      </c>
      <c r="R45604">
        <v>8923</v>
      </c>
    </row>
    <row r="45605" spans="8:18" x14ac:dyDescent="0.25">
      <c r="H45605">
        <v>8926</v>
      </c>
      <c r="R45605">
        <v>8924</v>
      </c>
    </row>
    <row r="45606" spans="8:18" x14ac:dyDescent="0.25">
      <c r="H45606">
        <v>8927</v>
      </c>
      <c r="R45606">
        <v>8925</v>
      </c>
    </row>
    <row r="45607" spans="8:18" x14ac:dyDescent="0.25">
      <c r="H45607">
        <v>8928</v>
      </c>
      <c r="R45607">
        <v>8926</v>
      </c>
    </row>
    <row r="45608" spans="8:18" x14ac:dyDescent="0.25">
      <c r="H45608">
        <v>8929</v>
      </c>
      <c r="R45608">
        <v>8927</v>
      </c>
    </row>
    <row r="45609" spans="8:18" x14ac:dyDescent="0.25">
      <c r="H45609">
        <v>8930</v>
      </c>
      <c r="R45609">
        <v>8928</v>
      </c>
    </row>
    <row r="45610" spans="8:18" x14ac:dyDescent="0.25">
      <c r="H45610">
        <v>8931</v>
      </c>
      <c r="R45610">
        <v>8929</v>
      </c>
    </row>
    <row r="45611" spans="8:18" x14ac:dyDescent="0.25">
      <c r="H45611">
        <v>8932</v>
      </c>
      <c r="R45611">
        <v>8930</v>
      </c>
    </row>
    <row r="45612" spans="8:18" x14ac:dyDescent="0.25">
      <c r="H45612">
        <v>8934</v>
      </c>
      <c r="R45612">
        <v>8931</v>
      </c>
    </row>
    <row r="45613" spans="8:18" x14ac:dyDescent="0.25">
      <c r="H45613">
        <v>8935</v>
      </c>
      <c r="R45613">
        <v>8932</v>
      </c>
    </row>
    <row r="45614" spans="8:18" x14ac:dyDescent="0.25">
      <c r="H45614">
        <v>8936</v>
      </c>
      <c r="R45614">
        <v>8934</v>
      </c>
    </row>
    <row r="45615" spans="8:18" x14ac:dyDescent="0.25">
      <c r="H45615">
        <v>8937</v>
      </c>
      <c r="R45615">
        <v>8935</v>
      </c>
    </row>
    <row r="45616" spans="8:18" x14ac:dyDescent="0.25">
      <c r="H45616">
        <v>8938</v>
      </c>
      <c r="R45616">
        <v>8936</v>
      </c>
    </row>
    <row r="45617" spans="8:18" x14ac:dyDescent="0.25">
      <c r="H45617">
        <v>8939</v>
      </c>
      <c r="R45617">
        <v>8937</v>
      </c>
    </row>
    <row r="45618" spans="8:18" x14ac:dyDescent="0.25">
      <c r="H45618">
        <v>8940</v>
      </c>
      <c r="R45618">
        <v>8938</v>
      </c>
    </row>
    <row r="45619" spans="8:18" x14ac:dyDescent="0.25">
      <c r="H45619">
        <v>8941</v>
      </c>
      <c r="R45619">
        <v>8939</v>
      </c>
    </row>
    <row r="45620" spans="8:18" x14ac:dyDescent="0.25">
      <c r="H45620">
        <v>8942</v>
      </c>
      <c r="R45620">
        <v>8940</v>
      </c>
    </row>
    <row r="45621" spans="8:18" x14ac:dyDescent="0.25">
      <c r="H45621">
        <v>8943</v>
      </c>
      <c r="R45621">
        <v>8941</v>
      </c>
    </row>
    <row r="45622" spans="8:18" x14ac:dyDescent="0.25">
      <c r="H45622">
        <v>8944</v>
      </c>
      <c r="R45622">
        <v>8942</v>
      </c>
    </row>
    <row r="45623" spans="8:18" x14ac:dyDescent="0.25">
      <c r="H45623">
        <v>8945</v>
      </c>
      <c r="R45623">
        <v>8943</v>
      </c>
    </row>
    <row r="45624" spans="8:18" x14ac:dyDescent="0.25">
      <c r="H45624">
        <v>8946</v>
      </c>
      <c r="R45624">
        <v>8944</v>
      </c>
    </row>
    <row r="45625" spans="8:18" x14ac:dyDescent="0.25">
      <c r="H45625">
        <v>8947</v>
      </c>
      <c r="R45625">
        <v>8945</v>
      </c>
    </row>
    <row r="45626" spans="8:18" x14ac:dyDescent="0.25">
      <c r="H45626">
        <v>8948</v>
      </c>
      <c r="R45626">
        <v>8946</v>
      </c>
    </row>
    <row r="45627" spans="8:18" x14ac:dyDescent="0.25">
      <c r="H45627">
        <v>8949</v>
      </c>
      <c r="R45627">
        <v>8947</v>
      </c>
    </row>
    <row r="45628" spans="8:18" x14ac:dyDescent="0.25">
      <c r="H45628">
        <v>8950</v>
      </c>
      <c r="R45628">
        <v>8948</v>
      </c>
    </row>
    <row r="45629" spans="8:18" x14ac:dyDescent="0.25">
      <c r="H45629">
        <v>8951</v>
      </c>
      <c r="R45629">
        <v>8949</v>
      </c>
    </row>
    <row r="45630" spans="8:18" x14ac:dyDescent="0.25">
      <c r="H45630">
        <v>8952</v>
      </c>
      <c r="R45630">
        <v>8950</v>
      </c>
    </row>
    <row r="45631" spans="8:18" x14ac:dyDescent="0.25">
      <c r="H45631">
        <v>8953</v>
      </c>
      <c r="R45631">
        <v>8951</v>
      </c>
    </row>
    <row r="45632" spans="8:18" x14ac:dyDescent="0.25">
      <c r="H45632">
        <v>8954</v>
      </c>
      <c r="R45632">
        <v>8952</v>
      </c>
    </row>
    <row r="45633" spans="8:18" x14ac:dyDescent="0.25">
      <c r="H45633">
        <v>8955</v>
      </c>
      <c r="R45633">
        <v>8953</v>
      </c>
    </row>
    <row r="45634" spans="8:18" x14ac:dyDescent="0.25">
      <c r="H45634">
        <v>8956</v>
      </c>
      <c r="R45634">
        <v>8954</v>
      </c>
    </row>
    <row r="45635" spans="8:18" x14ac:dyDescent="0.25">
      <c r="H45635">
        <v>8957</v>
      </c>
      <c r="R45635">
        <v>8955</v>
      </c>
    </row>
    <row r="45636" spans="8:18" x14ac:dyDescent="0.25">
      <c r="H45636">
        <v>8958</v>
      </c>
      <c r="R45636">
        <v>8956</v>
      </c>
    </row>
    <row r="45637" spans="8:18" x14ac:dyDescent="0.25">
      <c r="H45637">
        <v>8959</v>
      </c>
      <c r="R45637">
        <v>8957</v>
      </c>
    </row>
    <row r="45638" spans="8:18" x14ac:dyDescent="0.25">
      <c r="H45638">
        <v>8960</v>
      </c>
      <c r="R45638">
        <v>8958</v>
      </c>
    </row>
    <row r="45639" spans="8:18" x14ac:dyDescent="0.25">
      <c r="H45639">
        <v>8961</v>
      </c>
      <c r="R45639">
        <v>8959</v>
      </c>
    </row>
    <row r="45640" spans="8:18" x14ac:dyDescent="0.25">
      <c r="H45640">
        <v>8962</v>
      </c>
      <c r="R45640">
        <v>8960</v>
      </c>
    </row>
    <row r="45641" spans="8:18" x14ac:dyDescent="0.25">
      <c r="H45641">
        <v>8963</v>
      </c>
      <c r="R45641">
        <v>8961</v>
      </c>
    </row>
    <row r="45642" spans="8:18" x14ac:dyDescent="0.25">
      <c r="H45642">
        <v>8964</v>
      </c>
      <c r="R45642">
        <v>8962</v>
      </c>
    </row>
    <row r="45643" spans="8:18" x14ac:dyDescent="0.25">
      <c r="H45643">
        <v>8965</v>
      </c>
      <c r="R45643">
        <v>8963</v>
      </c>
    </row>
    <row r="45644" spans="8:18" x14ac:dyDescent="0.25">
      <c r="H45644">
        <v>8967</v>
      </c>
      <c r="R45644">
        <v>8964</v>
      </c>
    </row>
    <row r="45645" spans="8:18" x14ac:dyDescent="0.25">
      <c r="H45645">
        <v>8968</v>
      </c>
      <c r="R45645">
        <v>8965</v>
      </c>
    </row>
    <row r="45646" spans="8:18" x14ac:dyDescent="0.25">
      <c r="H45646">
        <v>8969</v>
      </c>
      <c r="R45646">
        <v>8967</v>
      </c>
    </row>
    <row r="45647" spans="8:18" x14ac:dyDescent="0.25">
      <c r="H45647">
        <v>8970</v>
      </c>
      <c r="R45647">
        <v>8968</v>
      </c>
    </row>
    <row r="45648" spans="8:18" x14ac:dyDescent="0.25">
      <c r="H45648">
        <v>8971</v>
      </c>
      <c r="R45648">
        <v>8969</v>
      </c>
    </row>
    <row r="45649" spans="8:18" x14ac:dyDescent="0.25">
      <c r="H45649">
        <v>8972</v>
      </c>
      <c r="R45649">
        <v>8970</v>
      </c>
    </row>
    <row r="45650" spans="8:18" x14ac:dyDescent="0.25">
      <c r="H45650">
        <v>8973</v>
      </c>
      <c r="R45650">
        <v>8971</v>
      </c>
    </row>
    <row r="45651" spans="8:18" x14ac:dyDescent="0.25">
      <c r="H45651">
        <v>8974</v>
      </c>
      <c r="R45651">
        <v>8972</v>
      </c>
    </row>
    <row r="45652" spans="8:18" x14ac:dyDescent="0.25">
      <c r="H45652">
        <v>8975</v>
      </c>
      <c r="R45652">
        <v>8973</v>
      </c>
    </row>
    <row r="45653" spans="8:18" x14ac:dyDescent="0.25">
      <c r="H45653">
        <v>8976</v>
      </c>
      <c r="R45653">
        <v>8974</v>
      </c>
    </row>
    <row r="45654" spans="8:18" x14ac:dyDescent="0.25">
      <c r="H45654">
        <v>8977</v>
      </c>
      <c r="R45654">
        <v>8975</v>
      </c>
    </row>
    <row r="45655" spans="8:18" x14ac:dyDescent="0.25">
      <c r="H45655">
        <v>8978</v>
      </c>
      <c r="R45655">
        <v>8976</v>
      </c>
    </row>
    <row r="45656" spans="8:18" x14ac:dyDescent="0.25">
      <c r="H45656">
        <v>8979</v>
      </c>
      <c r="R45656">
        <v>8977</v>
      </c>
    </row>
    <row r="45657" spans="8:18" x14ac:dyDescent="0.25">
      <c r="H45657">
        <v>8980</v>
      </c>
      <c r="R45657">
        <v>8978</v>
      </c>
    </row>
    <row r="45658" spans="8:18" x14ac:dyDescent="0.25">
      <c r="H45658">
        <v>8981</v>
      </c>
      <c r="R45658">
        <v>8979</v>
      </c>
    </row>
    <row r="45659" spans="8:18" x14ac:dyDescent="0.25">
      <c r="H45659">
        <v>8982</v>
      </c>
      <c r="R45659">
        <v>8980</v>
      </c>
    </row>
    <row r="45660" spans="8:18" x14ac:dyDescent="0.25">
      <c r="H45660">
        <v>8983</v>
      </c>
      <c r="R45660">
        <v>8981</v>
      </c>
    </row>
    <row r="45661" spans="8:18" x14ac:dyDescent="0.25">
      <c r="H45661">
        <v>8984</v>
      </c>
      <c r="R45661">
        <v>8982</v>
      </c>
    </row>
    <row r="45662" spans="8:18" x14ac:dyDescent="0.25">
      <c r="H45662">
        <v>8985</v>
      </c>
      <c r="R45662">
        <v>8983</v>
      </c>
    </row>
    <row r="45663" spans="8:18" x14ac:dyDescent="0.25">
      <c r="H45663">
        <v>8986</v>
      </c>
      <c r="R45663">
        <v>8984</v>
      </c>
    </row>
    <row r="45664" spans="8:18" x14ac:dyDescent="0.25">
      <c r="H45664">
        <v>8987</v>
      </c>
      <c r="R45664">
        <v>8985</v>
      </c>
    </row>
    <row r="45665" spans="8:18" x14ac:dyDescent="0.25">
      <c r="H45665">
        <v>8988</v>
      </c>
      <c r="R45665">
        <v>8986</v>
      </c>
    </row>
    <row r="45666" spans="8:18" x14ac:dyDescent="0.25">
      <c r="H45666">
        <v>8989</v>
      </c>
      <c r="R45666">
        <v>8987</v>
      </c>
    </row>
    <row r="45667" spans="8:18" x14ac:dyDescent="0.25">
      <c r="H45667">
        <v>8990</v>
      </c>
      <c r="R45667">
        <v>8988</v>
      </c>
    </row>
    <row r="45668" spans="8:18" x14ac:dyDescent="0.25">
      <c r="H45668">
        <v>8991</v>
      </c>
      <c r="R45668">
        <v>8989</v>
      </c>
    </row>
    <row r="45669" spans="8:18" x14ac:dyDescent="0.25">
      <c r="H45669">
        <v>8992</v>
      </c>
      <c r="R45669">
        <v>8990</v>
      </c>
    </row>
    <row r="45670" spans="8:18" x14ac:dyDescent="0.25">
      <c r="H45670">
        <v>8993</v>
      </c>
      <c r="R45670">
        <v>8991</v>
      </c>
    </row>
    <row r="45671" spans="8:18" x14ac:dyDescent="0.25">
      <c r="H45671">
        <v>8994</v>
      </c>
      <c r="R45671">
        <v>8992</v>
      </c>
    </row>
    <row r="45672" spans="8:18" x14ac:dyDescent="0.25">
      <c r="H45672">
        <v>8995</v>
      </c>
      <c r="R45672">
        <v>8993</v>
      </c>
    </row>
    <row r="45673" spans="8:18" x14ac:dyDescent="0.25">
      <c r="H45673">
        <v>8996</v>
      </c>
      <c r="R45673">
        <v>8994</v>
      </c>
    </row>
    <row r="45674" spans="8:18" x14ac:dyDescent="0.25">
      <c r="H45674">
        <v>8997</v>
      </c>
      <c r="R45674">
        <v>8995</v>
      </c>
    </row>
    <row r="45675" spans="8:18" x14ac:dyDescent="0.25">
      <c r="H45675">
        <v>8998</v>
      </c>
      <c r="R45675">
        <v>8996</v>
      </c>
    </row>
    <row r="45676" spans="8:18" x14ac:dyDescent="0.25">
      <c r="H45676">
        <v>8999</v>
      </c>
      <c r="R45676">
        <v>8997</v>
      </c>
    </row>
    <row r="45677" spans="8:18" x14ac:dyDescent="0.25">
      <c r="H45677">
        <v>9000</v>
      </c>
      <c r="R45677">
        <v>8998</v>
      </c>
    </row>
    <row r="45678" spans="8:18" x14ac:dyDescent="0.25">
      <c r="H45678">
        <v>9001</v>
      </c>
      <c r="R45678">
        <v>8999</v>
      </c>
    </row>
    <row r="45679" spans="8:18" x14ac:dyDescent="0.25">
      <c r="H45679">
        <v>9002</v>
      </c>
      <c r="R45679">
        <v>9000</v>
      </c>
    </row>
    <row r="45680" spans="8:18" x14ac:dyDescent="0.25">
      <c r="H45680">
        <v>9003</v>
      </c>
      <c r="R45680">
        <v>9001</v>
      </c>
    </row>
    <row r="45681" spans="8:18" x14ac:dyDescent="0.25">
      <c r="H45681">
        <v>9004</v>
      </c>
      <c r="R45681">
        <v>9002</v>
      </c>
    </row>
    <row r="45682" spans="8:18" x14ac:dyDescent="0.25">
      <c r="H45682">
        <v>9005</v>
      </c>
      <c r="R45682">
        <v>9003</v>
      </c>
    </row>
    <row r="45683" spans="8:18" x14ac:dyDescent="0.25">
      <c r="H45683">
        <v>9006</v>
      </c>
      <c r="R45683">
        <v>9004</v>
      </c>
    </row>
    <row r="45684" spans="8:18" x14ac:dyDescent="0.25">
      <c r="H45684">
        <v>9007</v>
      </c>
      <c r="R45684">
        <v>9005</v>
      </c>
    </row>
    <row r="45685" spans="8:18" x14ac:dyDescent="0.25">
      <c r="H45685">
        <v>9008</v>
      </c>
      <c r="R45685">
        <v>9006</v>
      </c>
    </row>
    <row r="45686" spans="8:18" x14ac:dyDescent="0.25">
      <c r="H45686">
        <v>9009</v>
      </c>
      <c r="R45686">
        <v>9007</v>
      </c>
    </row>
    <row r="45687" spans="8:18" x14ac:dyDescent="0.25">
      <c r="H45687">
        <v>9010</v>
      </c>
      <c r="R45687">
        <v>9008</v>
      </c>
    </row>
    <row r="45688" spans="8:18" x14ac:dyDescent="0.25">
      <c r="H45688">
        <v>9011</v>
      </c>
      <c r="R45688">
        <v>9009</v>
      </c>
    </row>
    <row r="45689" spans="8:18" x14ac:dyDescent="0.25">
      <c r="H45689">
        <v>9012</v>
      </c>
      <c r="R45689">
        <v>9010</v>
      </c>
    </row>
    <row r="45690" spans="8:18" x14ac:dyDescent="0.25">
      <c r="H45690">
        <v>9013</v>
      </c>
      <c r="R45690">
        <v>9011</v>
      </c>
    </row>
    <row r="45691" spans="8:18" x14ac:dyDescent="0.25">
      <c r="H45691">
        <v>9014</v>
      </c>
      <c r="R45691">
        <v>9012</v>
      </c>
    </row>
    <row r="45692" spans="8:18" x14ac:dyDescent="0.25">
      <c r="H45692">
        <v>9015</v>
      </c>
      <c r="R45692">
        <v>9013</v>
      </c>
    </row>
    <row r="45693" spans="8:18" x14ac:dyDescent="0.25">
      <c r="H45693">
        <v>9016</v>
      </c>
      <c r="R45693">
        <v>9014</v>
      </c>
    </row>
    <row r="45694" spans="8:18" x14ac:dyDescent="0.25">
      <c r="H45694">
        <v>9017</v>
      </c>
      <c r="R45694">
        <v>9015</v>
      </c>
    </row>
    <row r="45695" spans="8:18" x14ac:dyDescent="0.25">
      <c r="H45695">
        <v>9018</v>
      </c>
      <c r="R45695">
        <v>9016</v>
      </c>
    </row>
    <row r="45696" spans="8:18" x14ac:dyDescent="0.25">
      <c r="H45696">
        <v>9019</v>
      </c>
      <c r="R45696">
        <v>9017</v>
      </c>
    </row>
    <row r="45697" spans="8:18" x14ac:dyDescent="0.25">
      <c r="H45697">
        <v>9020</v>
      </c>
      <c r="R45697">
        <v>9018</v>
      </c>
    </row>
    <row r="45698" spans="8:18" x14ac:dyDescent="0.25">
      <c r="H45698">
        <v>9021</v>
      </c>
      <c r="R45698">
        <v>9019</v>
      </c>
    </row>
    <row r="45699" spans="8:18" x14ac:dyDescent="0.25">
      <c r="H45699">
        <v>9022</v>
      </c>
      <c r="R45699">
        <v>9020</v>
      </c>
    </row>
    <row r="45700" spans="8:18" x14ac:dyDescent="0.25">
      <c r="H45700">
        <v>9023</v>
      </c>
      <c r="R45700">
        <v>9021</v>
      </c>
    </row>
    <row r="45701" spans="8:18" x14ac:dyDescent="0.25">
      <c r="H45701">
        <v>9024</v>
      </c>
      <c r="R45701">
        <v>9022</v>
      </c>
    </row>
    <row r="45702" spans="8:18" x14ac:dyDescent="0.25">
      <c r="H45702">
        <v>9025</v>
      </c>
      <c r="R45702">
        <v>9023</v>
      </c>
    </row>
    <row r="45703" spans="8:18" x14ac:dyDescent="0.25">
      <c r="H45703">
        <v>9026</v>
      </c>
      <c r="R45703">
        <v>9024</v>
      </c>
    </row>
    <row r="45704" spans="8:18" x14ac:dyDescent="0.25">
      <c r="H45704">
        <v>9027</v>
      </c>
      <c r="R45704">
        <v>9025</v>
      </c>
    </row>
    <row r="45705" spans="8:18" x14ac:dyDescent="0.25">
      <c r="H45705">
        <v>9028</v>
      </c>
      <c r="R45705">
        <v>9026</v>
      </c>
    </row>
    <row r="45706" spans="8:18" x14ac:dyDescent="0.25">
      <c r="H45706">
        <v>9029</v>
      </c>
      <c r="R45706">
        <v>9027</v>
      </c>
    </row>
    <row r="45707" spans="8:18" x14ac:dyDescent="0.25">
      <c r="H45707">
        <v>9030</v>
      </c>
      <c r="R45707">
        <v>9028</v>
      </c>
    </row>
    <row r="45708" spans="8:18" x14ac:dyDescent="0.25">
      <c r="H45708">
        <v>9031</v>
      </c>
      <c r="R45708">
        <v>9029</v>
      </c>
    </row>
    <row r="45709" spans="8:18" x14ac:dyDescent="0.25">
      <c r="H45709">
        <v>9032</v>
      </c>
      <c r="R45709">
        <v>9030</v>
      </c>
    </row>
    <row r="45710" spans="8:18" x14ac:dyDescent="0.25">
      <c r="H45710">
        <v>9033</v>
      </c>
      <c r="R45710">
        <v>9031</v>
      </c>
    </row>
    <row r="45711" spans="8:18" x14ac:dyDescent="0.25">
      <c r="H45711">
        <v>9034</v>
      </c>
      <c r="R45711">
        <v>9032</v>
      </c>
    </row>
    <row r="45712" spans="8:18" x14ac:dyDescent="0.25">
      <c r="H45712">
        <v>9035</v>
      </c>
      <c r="R45712">
        <v>9033</v>
      </c>
    </row>
    <row r="45713" spans="8:18" x14ac:dyDescent="0.25">
      <c r="H45713">
        <v>9036</v>
      </c>
      <c r="R45713">
        <v>9034</v>
      </c>
    </row>
    <row r="45714" spans="8:18" x14ac:dyDescent="0.25">
      <c r="H45714">
        <v>9037</v>
      </c>
      <c r="R45714">
        <v>9035</v>
      </c>
    </row>
    <row r="45715" spans="8:18" x14ac:dyDescent="0.25">
      <c r="H45715">
        <v>9038</v>
      </c>
      <c r="R45715">
        <v>9036</v>
      </c>
    </row>
    <row r="45716" spans="8:18" x14ac:dyDescent="0.25">
      <c r="H45716">
        <v>9039</v>
      </c>
      <c r="R45716">
        <v>9037</v>
      </c>
    </row>
    <row r="45717" spans="8:18" x14ac:dyDescent="0.25">
      <c r="H45717">
        <v>9040</v>
      </c>
      <c r="R45717">
        <v>9038</v>
      </c>
    </row>
    <row r="45718" spans="8:18" x14ac:dyDescent="0.25">
      <c r="H45718">
        <v>9041</v>
      </c>
      <c r="R45718">
        <v>9039</v>
      </c>
    </row>
    <row r="45719" spans="8:18" x14ac:dyDescent="0.25">
      <c r="H45719">
        <v>9042</v>
      </c>
      <c r="R45719">
        <v>9040</v>
      </c>
    </row>
    <row r="45720" spans="8:18" x14ac:dyDescent="0.25">
      <c r="H45720">
        <v>9043</v>
      </c>
      <c r="R45720">
        <v>9041</v>
      </c>
    </row>
    <row r="45721" spans="8:18" x14ac:dyDescent="0.25">
      <c r="H45721">
        <v>9044</v>
      </c>
      <c r="R45721">
        <v>9042</v>
      </c>
    </row>
    <row r="45722" spans="8:18" x14ac:dyDescent="0.25">
      <c r="H45722">
        <v>9045</v>
      </c>
      <c r="R45722">
        <v>9043</v>
      </c>
    </row>
    <row r="45723" spans="8:18" x14ac:dyDescent="0.25">
      <c r="H45723">
        <v>9046</v>
      </c>
      <c r="R45723">
        <v>9044</v>
      </c>
    </row>
    <row r="45724" spans="8:18" x14ac:dyDescent="0.25">
      <c r="H45724">
        <v>9047</v>
      </c>
      <c r="R45724">
        <v>9045</v>
      </c>
    </row>
    <row r="45725" spans="8:18" x14ac:dyDescent="0.25">
      <c r="H45725">
        <v>9048</v>
      </c>
      <c r="R45725">
        <v>9046</v>
      </c>
    </row>
    <row r="45726" spans="8:18" x14ac:dyDescent="0.25">
      <c r="H45726">
        <v>9049</v>
      </c>
      <c r="R45726">
        <v>9047</v>
      </c>
    </row>
    <row r="45727" spans="8:18" x14ac:dyDescent="0.25">
      <c r="H45727">
        <v>9050</v>
      </c>
      <c r="R45727">
        <v>9048</v>
      </c>
    </row>
    <row r="45728" spans="8:18" x14ac:dyDescent="0.25">
      <c r="H45728">
        <v>9051</v>
      </c>
      <c r="R45728">
        <v>9049</v>
      </c>
    </row>
    <row r="45729" spans="8:18" x14ac:dyDescent="0.25">
      <c r="H45729">
        <v>9052</v>
      </c>
      <c r="R45729">
        <v>9050</v>
      </c>
    </row>
    <row r="45730" spans="8:18" x14ac:dyDescent="0.25">
      <c r="H45730">
        <v>9053</v>
      </c>
      <c r="R45730">
        <v>9051</v>
      </c>
    </row>
    <row r="45731" spans="8:18" x14ac:dyDescent="0.25">
      <c r="H45731">
        <v>9054</v>
      </c>
      <c r="R45731">
        <v>9052</v>
      </c>
    </row>
    <row r="45732" spans="8:18" x14ac:dyDescent="0.25">
      <c r="H45732">
        <v>9055</v>
      </c>
      <c r="R45732">
        <v>9053</v>
      </c>
    </row>
    <row r="45733" spans="8:18" x14ac:dyDescent="0.25">
      <c r="H45733">
        <v>9056</v>
      </c>
      <c r="R45733">
        <v>9054</v>
      </c>
    </row>
    <row r="45734" spans="8:18" x14ac:dyDescent="0.25">
      <c r="H45734">
        <v>9057</v>
      </c>
      <c r="R45734">
        <v>9055</v>
      </c>
    </row>
    <row r="45735" spans="8:18" x14ac:dyDescent="0.25">
      <c r="H45735">
        <v>9058</v>
      </c>
      <c r="R45735">
        <v>9056</v>
      </c>
    </row>
    <row r="45736" spans="8:18" x14ac:dyDescent="0.25">
      <c r="H45736">
        <v>9059</v>
      </c>
      <c r="R45736">
        <v>9057</v>
      </c>
    </row>
    <row r="45737" spans="8:18" x14ac:dyDescent="0.25">
      <c r="H45737">
        <v>9060</v>
      </c>
      <c r="R45737">
        <v>9058</v>
      </c>
    </row>
    <row r="45738" spans="8:18" x14ac:dyDescent="0.25">
      <c r="H45738">
        <v>9061</v>
      </c>
      <c r="R45738">
        <v>9059</v>
      </c>
    </row>
    <row r="45739" spans="8:18" x14ac:dyDescent="0.25">
      <c r="H45739">
        <v>9062</v>
      </c>
      <c r="R45739">
        <v>9060</v>
      </c>
    </row>
    <row r="45740" spans="8:18" x14ac:dyDescent="0.25">
      <c r="H45740">
        <v>9063</v>
      </c>
      <c r="R45740">
        <v>9061</v>
      </c>
    </row>
    <row r="45741" spans="8:18" x14ac:dyDescent="0.25">
      <c r="H45741">
        <v>9064</v>
      </c>
      <c r="R45741">
        <v>9062</v>
      </c>
    </row>
    <row r="45742" spans="8:18" x14ac:dyDescent="0.25">
      <c r="H45742">
        <v>9065</v>
      </c>
      <c r="R45742">
        <v>9063</v>
      </c>
    </row>
    <row r="45743" spans="8:18" x14ac:dyDescent="0.25">
      <c r="H45743">
        <v>9066</v>
      </c>
      <c r="R45743">
        <v>9064</v>
      </c>
    </row>
    <row r="45744" spans="8:18" x14ac:dyDescent="0.25">
      <c r="H45744">
        <v>9067</v>
      </c>
      <c r="R45744">
        <v>9065</v>
      </c>
    </row>
    <row r="45745" spans="8:18" x14ac:dyDescent="0.25">
      <c r="H45745">
        <v>9068</v>
      </c>
      <c r="R45745">
        <v>9066</v>
      </c>
    </row>
    <row r="45746" spans="8:18" x14ac:dyDescent="0.25">
      <c r="H45746">
        <v>9069</v>
      </c>
      <c r="R45746">
        <v>9067</v>
      </c>
    </row>
    <row r="45747" spans="8:18" x14ac:dyDescent="0.25">
      <c r="H45747">
        <v>9070</v>
      </c>
      <c r="R45747">
        <v>9068</v>
      </c>
    </row>
    <row r="45748" spans="8:18" x14ac:dyDescent="0.25">
      <c r="H45748">
        <v>9071</v>
      </c>
      <c r="R45748">
        <v>9069</v>
      </c>
    </row>
    <row r="45749" spans="8:18" x14ac:dyDescent="0.25">
      <c r="H45749">
        <v>9072</v>
      </c>
      <c r="R45749">
        <v>9070</v>
      </c>
    </row>
    <row r="45750" spans="8:18" x14ac:dyDescent="0.25">
      <c r="H45750">
        <v>9073</v>
      </c>
      <c r="R45750">
        <v>9071</v>
      </c>
    </row>
    <row r="45751" spans="8:18" x14ac:dyDescent="0.25">
      <c r="H45751">
        <v>9074</v>
      </c>
      <c r="R45751">
        <v>9072</v>
      </c>
    </row>
    <row r="45752" spans="8:18" x14ac:dyDescent="0.25">
      <c r="H45752">
        <v>9075</v>
      </c>
      <c r="R45752">
        <v>9073</v>
      </c>
    </row>
    <row r="45753" spans="8:18" x14ac:dyDescent="0.25">
      <c r="H45753">
        <v>9078</v>
      </c>
      <c r="R45753">
        <v>9074</v>
      </c>
    </row>
    <row r="45754" spans="8:18" x14ac:dyDescent="0.25">
      <c r="H45754">
        <v>9079</v>
      </c>
      <c r="R45754">
        <v>9075</v>
      </c>
    </row>
    <row r="45755" spans="8:18" x14ac:dyDescent="0.25">
      <c r="H45755">
        <v>9080</v>
      </c>
      <c r="R45755">
        <v>9078</v>
      </c>
    </row>
    <row r="45756" spans="8:18" x14ac:dyDescent="0.25">
      <c r="H45756">
        <v>9081</v>
      </c>
      <c r="R45756">
        <v>9079</v>
      </c>
    </row>
    <row r="45757" spans="8:18" x14ac:dyDescent="0.25">
      <c r="H45757">
        <v>9082</v>
      </c>
      <c r="R45757">
        <v>9080</v>
      </c>
    </row>
    <row r="45758" spans="8:18" x14ac:dyDescent="0.25">
      <c r="H45758">
        <v>9083</v>
      </c>
      <c r="R45758">
        <v>9081</v>
      </c>
    </row>
    <row r="45759" spans="8:18" x14ac:dyDescent="0.25">
      <c r="H45759">
        <v>9084</v>
      </c>
      <c r="R45759">
        <v>9082</v>
      </c>
    </row>
    <row r="45760" spans="8:18" x14ac:dyDescent="0.25">
      <c r="H45760">
        <v>9086</v>
      </c>
      <c r="R45760">
        <v>9083</v>
      </c>
    </row>
    <row r="45761" spans="8:18" x14ac:dyDescent="0.25">
      <c r="H45761">
        <v>9087</v>
      </c>
      <c r="R45761">
        <v>9084</v>
      </c>
    </row>
    <row r="45762" spans="8:18" x14ac:dyDescent="0.25">
      <c r="H45762">
        <v>9089</v>
      </c>
      <c r="R45762">
        <v>9086</v>
      </c>
    </row>
    <row r="45763" spans="8:18" x14ac:dyDescent="0.25">
      <c r="H45763">
        <v>9090</v>
      </c>
      <c r="R45763">
        <v>9087</v>
      </c>
    </row>
    <row r="45764" spans="8:18" x14ac:dyDescent="0.25">
      <c r="H45764">
        <v>9094</v>
      </c>
      <c r="R45764">
        <v>9089</v>
      </c>
    </row>
    <row r="45765" spans="8:18" x14ac:dyDescent="0.25">
      <c r="H45765">
        <v>9095</v>
      </c>
      <c r="R45765">
        <v>9090</v>
      </c>
    </row>
    <row r="45766" spans="8:18" x14ac:dyDescent="0.25">
      <c r="H45766">
        <v>9096</v>
      </c>
      <c r="R45766">
        <v>9094</v>
      </c>
    </row>
    <row r="45767" spans="8:18" x14ac:dyDescent="0.25">
      <c r="H45767">
        <v>9097</v>
      </c>
      <c r="R45767">
        <v>9095</v>
      </c>
    </row>
    <row r="45768" spans="8:18" x14ac:dyDescent="0.25">
      <c r="H45768">
        <v>9098</v>
      </c>
      <c r="R45768">
        <v>9096</v>
      </c>
    </row>
    <row r="45769" spans="8:18" x14ac:dyDescent="0.25">
      <c r="H45769">
        <v>9099</v>
      </c>
      <c r="R45769">
        <v>9097</v>
      </c>
    </row>
    <row r="45770" spans="8:18" x14ac:dyDescent="0.25">
      <c r="H45770">
        <v>9100</v>
      </c>
      <c r="R45770">
        <v>9098</v>
      </c>
    </row>
    <row r="45771" spans="8:18" x14ac:dyDescent="0.25">
      <c r="H45771">
        <v>9101</v>
      </c>
      <c r="R45771">
        <v>9099</v>
      </c>
    </row>
    <row r="45772" spans="8:18" x14ac:dyDescent="0.25">
      <c r="H45772">
        <v>9102</v>
      </c>
      <c r="R45772">
        <v>9100</v>
      </c>
    </row>
    <row r="45773" spans="8:18" x14ac:dyDescent="0.25">
      <c r="H45773">
        <v>9103</v>
      </c>
      <c r="R45773">
        <v>9101</v>
      </c>
    </row>
    <row r="45774" spans="8:18" x14ac:dyDescent="0.25">
      <c r="H45774">
        <v>9104</v>
      </c>
      <c r="R45774">
        <v>9102</v>
      </c>
    </row>
    <row r="45775" spans="8:18" x14ac:dyDescent="0.25">
      <c r="H45775">
        <v>9105</v>
      </c>
      <c r="R45775">
        <v>9103</v>
      </c>
    </row>
    <row r="45776" spans="8:18" x14ac:dyDescent="0.25">
      <c r="H45776">
        <v>9106</v>
      </c>
      <c r="R45776">
        <v>9104</v>
      </c>
    </row>
    <row r="45777" spans="8:18" x14ac:dyDescent="0.25">
      <c r="H45777">
        <v>9107</v>
      </c>
      <c r="R45777">
        <v>9105</v>
      </c>
    </row>
    <row r="45778" spans="8:18" x14ac:dyDescent="0.25">
      <c r="H45778">
        <v>9109</v>
      </c>
      <c r="R45778">
        <v>9106</v>
      </c>
    </row>
    <row r="45779" spans="8:18" x14ac:dyDescent="0.25">
      <c r="H45779">
        <v>9110</v>
      </c>
      <c r="R45779">
        <v>9107</v>
      </c>
    </row>
    <row r="45780" spans="8:18" x14ac:dyDescent="0.25">
      <c r="H45780">
        <v>9111</v>
      </c>
      <c r="R45780">
        <v>9109</v>
      </c>
    </row>
    <row r="45781" spans="8:18" x14ac:dyDescent="0.25">
      <c r="H45781">
        <v>9112</v>
      </c>
      <c r="R45781">
        <v>9110</v>
      </c>
    </row>
    <row r="45782" spans="8:18" x14ac:dyDescent="0.25">
      <c r="H45782">
        <v>9113</v>
      </c>
      <c r="R45782">
        <v>9111</v>
      </c>
    </row>
    <row r="45783" spans="8:18" x14ac:dyDescent="0.25">
      <c r="H45783">
        <v>9114</v>
      </c>
      <c r="R45783">
        <v>9112</v>
      </c>
    </row>
    <row r="45784" spans="8:18" x14ac:dyDescent="0.25">
      <c r="H45784">
        <v>9115</v>
      </c>
      <c r="R45784">
        <v>9113</v>
      </c>
    </row>
    <row r="45785" spans="8:18" x14ac:dyDescent="0.25">
      <c r="H45785">
        <v>9116</v>
      </c>
      <c r="R45785">
        <v>9114</v>
      </c>
    </row>
    <row r="45786" spans="8:18" x14ac:dyDescent="0.25">
      <c r="H45786">
        <v>9117</v>
      </c>
      <c r="R45786">
        <v>9115</v>
      </c>
    </row>
    <row r="45787" spans="8:18" x14ac:dyDescent="0.25">
      <c r="H45787">
        <v>9118</v>
      </c>
      <c r="R45787">
        <v>9116</v>
      </c>
    </row>
    <row r="45788" spans="8:18" x14ac:dyDescent="0.25">
      <c r="H45788">
        <v>9119</v>
      </c>
      <c r="R45788">
        <v>9117</v>
      </c>
    </row>
    <row r="45789" spans="8:18" x14ac:dyDescent="0.25">
      <c r="H45789">
        <v>9120</v>
      </c>
      <c r="R45789">
        <v>9118</v>
      </c>
    </row>
    <row r="45790" spans="8:18" x14ac:dyDescent="0.25">
      <c r="H45790">
        <v>9121</v>
      </c>
      <c r="R45790">
        <v>9119</v>
      </c>
    </row>
    <row r="45791" spans="8:18" x14ac:dyDescent="0.25">
      <c r="H45791">
        <v>9123</v>
      </c>
      <c r="R45791">
        <v>9120</v>
      </c>
    </row>
    <row r="45792" spans="8:18" x14ac:dyDescent="0.25">
      <c r="H45792">
        <v>9124</v>
      </c>
      <c r="R45792">
        <v>9121</v>
      </c>
    </row>
    <row r="45793" spans="8:18" x14ac:dyDescent="0.25">
      <c r="H45793">
        <v>9125</v>
      </c>
      <c r="R45793">
        <v>9123</v>
      </c>
    </row>
    <row r="45794" spans="8:18" x14ac:dyDescent="0.25">
      <c r="H45794">
        <v>9126</v>
      </c>
      <c r="R45794">
        <v>9124</v>
      </c>
    </row>
    <row r="45795" spans="8:18" x14ac:dyDescent="0.25">
      <c r="H45795">
        <v>9127</v>
      </c>
      <c r="R45795">
        <v>9125</v>
      </c>
    </row>
    <row r="45796" spans="8:18" x14ac:dyDescent="0.25">
      <c r="H45796">
        <v>9128</v>
      </c>
      <c r="R45796">
        <v>9126</v>
      </c>
    </row>
    <row r="45797" spans="8:18" x14ac:dyDescent="0.25">
      <c r="H45797">
        <v>9129</v>
      </c>
      <c r="R45797">
        <v>9127</v>
      </c>
    </row>
    <row r="45798" spans="8:18" x14ac:dyDescent="0.25">
      <c r="H45798">
        <v>9130</v>
      </c>
      <c r="R45798">
        <v>9128</v>
      </c>
    </row>
    <row r="45799" spans="8:18" x14ac:dyDescent="0.25">
      <c r="H45799">
        <v>9131</v>
      </c>
      <c r="R45799">
        <v>9129</v>
      </c>
    </row>
    <row r="45800" spans="8:18" x14ac:dyDescent="0.25">
      <c r="H45800">
        <v>9132</v>
      </c>
      <c r="R45800">
        <v>9130</v>
      </c>
    </row>
    <row r="45801" spans="8:18" x14ac:dyDescent="0.25">
      <c r="H45801">
        <v>9133</v>
      </c>
      <c r="R45801">
        <v>9131</v>
      </c>
    </row>
    <row r="45802" spans="8:18" x14ac:dyDescent="0.25">
      <c r="H45802">
        <v>9135</v>
      </c>
      <c r="R45802">
        <v>9132</v>
      </c>
    </row>
    <row r="45803" spans="8:18" x14ac:dyDescent="0.25">
      <c r="H45803">
        <v>9136</v>
      </c>
      <c r="R45803">
        <v>9133</v>
      </c>
    </row>
    <row r="45804" spans="8:18" x14ac:dyDescent="0.25">
      <c r="H45804">
        <v>9137</v>
      </c>
      <c r="R45804">
        <v>9135</v>
      </c>
    </row>
    <row r="45805" spans="8:18" x14ac:dyDescent="0.25">
      <c r="H45805">
        <v>9138</v>
      </c>
      <c r="R45805">
        <v>9136</v>
      </c>
    </row>
    <row r="45806" spans="8:18" x14ac:dyDescent="0.25">
      <c r="H45806">
        <v>9139</v>
      </c>
      <c r="R45806">
        <v>9137</v>
      </c>
    </row>
    <row r="45807" spans="8:18" x14ac:dyDescent="0.25">
      <c r="H45807">
        <v>9140</v>
      </c>
      <c r="R45807">
        <v>9138</v>
      </c>
    </row>
    <row r="45808" spans="8:18" x14ac:dyDescent="0.25">
      <c r="H45808">
        <v>9141</v>
      </c>
      <c r="R45808">
        <v>9139</v>
      </c>
    </row>
    <row r="45809" spans="8:18" x14ac:dyDescent="0.25">
      <c r="H45809">
        <v>9142</v>
      </c>
      <c r="R45809">
        <v>9140</v>
      </c>
    </row>
    <row r="45810" spans="8:18" x14ac:dyDescent="0.25">
      <c r="H45810">
        <v>9143</v>
      </c>
      <c r="R45810">
        <v>9141</v>
      </c>
    </row>
    <row r="45811" spans="8:18" x14ac:dyDescent="0.25">
      <c r="H45811">
        <v>9144</v>
      </c>
      <c r="R45811">
        <v>9142</v>
      </c>
    </row>
    <row r="45812" spans="8:18" x14ac:dyDescent="0.25">
      <c r="H45812">
        <v>9145</v>
      </c>
      <c r="R45812">
        <v>9143</v>
      </c>
    </row>
    <row r="45813" spans="8:18" x14ac:dyDescent="0.25">
      <c r="H45813">
        <v>9146</v>
      </c>
      <c r="R45813">
        <v>9144</v>
      </c>
    </row>
    <row r="45814" spans="8:18" x14ac:dyDescent="0.25">
      <c r="H45814">
        <v>9147</v>
      </c>
      <c r="R45814">
        <v>9145</v>
      </c>
    </row>
    <row r="45815" spans="8:18" x14ac:dyDescent="0.25">
      <c r="H45815">
        <v>9148</v>
      </c>
      <c r="R45815">
        <v>9146</v>
      </c>
    </row>
    <row r="45816" spans="8:18" x14ac:dyDescent="0.25">
      <c r="H45816">
        <v>9149</v>
      </c>
      <c r="R45816">
        <v>9147</v>
      </c>
    </row>
    <row r="45817" spans="8:18" x14ac:dyDescent="0.25">
      <c r="H45817">
        <v>9150</v>
      </c>
      <c r="R45817">
        <v>9148</v>
      </c>
    </row>
    <row r="45818" spans="8:18" x14ac:dyDescent="0.25">
      <c r="H45818">
        <v>9151</v>
      </c>
      <c r="R45818">
        <v>9149</v>
      </c>
    </row>
    <row r="45819" spans="8:18" x14ac:dyDescent="0.25">
      <c r="H45819">
        <v>9152</v>
      </c>
      <c r="R45819">
        <v>9150</v>
      </c>
    </row>
    <row r="45820" spans="8:18" x14ac:dyDescent="0.25">
      <c r="H45820">
        <v>9153</v>
      </c>
      <c r="R45820">
        <v>9151</v>
      </c>
    </row>
    <row r="45821" spans="8:18" x14ac:dyDescent="0.25">
      <c r="H45821">
        <v>9154</v>
      </c>
      <c r="R45821">
        <v>9152</v>
      </c>
    </row>
    <row r="45822" spans="8:18" x14ac:dyDescent="0.25">
      <c r="H45822">
        <v>9155</v>
      </c>
      <c r="R45822">
        <v>9153</v>
      </c>
    </row>
    <row r="45823" spans="8:18" x14ac:dyDescent="0.25">
      <c r="H45823">
        <v>9156</v>
      </c>
      <c r="R45823">
        <v>9154</v>
      </c>
    </row>
    <row r="45824" spans="8:18" x14ac:dyDescent="0.25">
      <c r="H45824">
        <v>9157</v>
      </c>
      <c r="R45824">
        <v>9155</v>
      </c>
    </row>
    <row r="45825" spans="8:18" x14ac:dyDescent="0.25">
      <c r="H45825">
        <v>9158</v>
      </c>
      <c r="R45825">
        <v>9156</v>
      </c>
    </row>
    <row r="45826" spans="8:18" x14ac:dyDescent="0.25">
      <c r="H45826">
        <v>9159</v>
      </c>
      <c r="R45826">
        <v>9157</v>
      </c>
    </row>
    <row r="45827" spans="8:18" x14ac:dyDescent="0.25">
      <c r="H45827">
        <v>9160</v>
      </c>
      <c r="R45827">
        <v>9158</v>
      </c>
    </row>
    <row r="45828" spans="8:18" x14ac:dyDescent="0.25">
      <c r="H45828">
        <v>9161</v>
      </c>
      <c r="R45828">
        <v>9159</v>
      </c>
    </row>
    <row r="45829" spans="8:18" x14ac:dyDescent="0.25">
      <c r="H45829">
        <v>9162</v>
      </c>
      <c r="R45829">
        <v>9160</v>
      </c>
    </row>
    <row r="45830" spans="8:18" x14ac:dyDescent="0.25">
      <c r="H45830">
        <v>9163</v>
      </c>
      <c r="R45830">
        <v>9161</v>
      </c>
    </row>
    <row r="45831" spans="8:18" x14ac:dyDescent="0.25">
      <c r="H45831">
        <v>9164</v>
      </c>
      <c r="R45831">
        <v>9162</v>
      </c>
    </row>
    <row r="45832" spans="8:18" x14ac:dyDescent="0.25">
      <c r="H45832">
        <v>9165</v>
      </c>
      <c r="R45832">
        <v>9163</v>
      </c>
    </row>
    <row r="45833" spans="8:18" x14ac:dyDescent="0.25">
      <c r="H45833">
        <v>9166</v>
      </c>
      <c r="R45833">
        <v>9164</v>
      </c>
    </row>
    <row r="45834" spans="8:18" x14ac:dyDescent="0.25">
      <c r="H45834">
        <v>9167</v>
      </c>
      <c r="R45834">
        <v>9165</v>
      </c>
    </row>
    <row r="45835" spans="8:18" x14ac:dyDescent="0.25">
      <c r="H45835">
        <v>9168</v>
      </c>
      <c r="R45835">
        <v>9166</v>
      </c>
    </row>
    <row r="45836" spans="8:18" x14ac:dyDescent="0.25">
      <c r="H45836">
        <v>9170</v>
      </c>
      <c r="R45836">
        <v>9167</v>
      </c>
    </row>
    <row r="45837" spans="8:18" x14ac:dyDescent="0.25">
      <c r="H45837">
        <v>9171</v>
      </c>
      <c r="R45837">
        <v>9168</v>
      </c>
    </row>
    <row r="45838" spans="8:18" x14ac:dyDescent="0.25">
      <c r="H45838">
        <v>9172</v>
      </c>
      <c r="R45838">
        <v>9170</v>
      </c>
    </row>
    <row r="45839" spans="8:18" x14ac:dyDescent="0.25">
      <c r="H45839">
        <v>9173</v>
      </c>
      <c r="R45839">
        <v>9171</v>
      </c>
    </row>
    <row r="45840" spans="8:18" x14ac:dyDescent="0.25">
      <c r="H45840">
        <v>9174</v>
      </c>
      <c r="R45840">
        <v>9172</v>
      </c>
    </row>
    <row r="45841" spans="8:18" x14ac:dyDescent="0.25">
      <c r="H45841">
        <v>9175</v>
      </c>
      <c r="R45841">
        <v>9173</v>
      </c>
    </row>
    <row r="45842" spans="8:18" x14ac:dyDescent="0.25">
      <c r="H45842">
        <v>9176</v>
      </c>
      <c r="R45842">
        <v>9174</v>
      </c>
    </row>
    <row r="45843" spans="8:18" x14ac:dyDescent="0.25">
      <c r="H45843">
        <v>9177</v>
      </c>
      <c r="R45843">
        <v>9175</v>
      </c>
    </row>
    <row r="45844" spans="8:18" x14ac:dyDescent="0.25">
      <c r="H45844">
        <v>9178</v>
      </c>
      <c r="R45844">
        <v>9176</v>
      </c>
    </row>
    <row r="45845" spans="8:18" x14ac:dyDescent="0.25">
      <c r="H45845">
        <v>9179</v>
      </c>
      <c r="R45845">
        <v>9177</v>
      </c>
    </row>
    <row r="45846" spans="8:18" x14ac:dyDescent="0.25">
      <c r="H45846">
        <v>9180</v>
      </c>
      <c r="R45846">
        <v>9178</v>
      </c>
    </row>
    <row r="45847" spans="8:18" x14ac:dyDescent="0.25">
      <c r="H45847">
        <v>9181</v>
      </c>
      <c r="R45847">
        <v>9179</v>
      </c>
    </row>
    <row r="45848" spans="8:18" x14ac:dyDescent="0.25">
      <c r="H45848">
        <v>9182</v>
      </c>
      <c r="R45848">
        <v>9180</v>
      </c>
    </row>
    <row r="45849" spans="8:18" x14ac:dyDescent="0.25">
      <c r="H45849">
        <v>9183</v>
      </c>
      <c r="R45849">
        <v>9181</v>
      </c>
    </row>
    <row r="45850" spans="8:18" x14ac:dyDescent="0.25">
      <c r="H45850">
        <v>9184</v>
      </c>
      <c r="R45850">
        <v>9182</v>
      </c>
    </row>
    <row r="45851" spans="8:18" x14ac:dyDescent="0.25">
      <c r="H45851">
        <v>9185</v>
      </c>
      <c r="R45851">
        <v>9183</v>
      </c>
    </row>
    <row r="45852" spans="8:18" x14ac:dyDescent="0.25">
      <c r="H45852">
        <v>9186</v>
      </c>
      <c r="R45852">
        <v>9184</v>
      </c>
    </row>
    <row r="45853" spans="8:18" x14ac:dyDescent="0.25">
      <c r="H45853">
        <v>9187</v>
      </c>
      <c r="R45853">
        <v>9185</v>
      </c>
    </row>
    <row r="45854" spans="8:18" x14ac:dyDescent="0.25">
      <c r="H45854">
        <v>9188</v>
      </c>
      <c r="R45854">
        <v>9186</v>
      </c>
    </row>
    <row r="45855" spans="8:18" x14ac:dyDescent="0.25">
      <c r="H45855">
        <v>9189</v>
      </c>
      <c r="R45855">
        <v>9187</v>
      </c>
    </row>
    <row r="45856" spans="8:18" x14ac:dyDescent="0.25">
      <c r="H45856">
        <v>9190</v>
      </c>
      <c r="R45856">
        <v>9188</v>
      </c>
    </row>
    <row r="45857" spans="8:18" x14ac:dyDescent="0.25">
      <c r="H45857">
        <v>9191</v>
      </c>
      <c r="R45857">
        <v>9189</v>
      </c>
    </row>
    <row r="45858" spans="8:18" x14ac:dyDescent="0.25">
      <c r="H45858">
        <v>9192</v>
      </c>
      <c r="R45858">
        <v>9190</v>
      </c>
    </row>
    <row r="45859" spans="8:18" x14ac:dyDescent="0.25">
      <c r="H45859">
        <v>9193</v>
      </c>
      <c r="R45859">
        <v>9191</v>
      </c>
    </row>
    <row r="45860" spans="8:18" x14ac:dyDescent="0.25">
      <c r="H45860">
        <v>9194</v>
      </c>
      <c r="R45860">
        <v>9192</v>
      </c>
    </row>
    <row r="45861" spans="8:18" x14ac:dyDescent="0.25">
      <c r="H45861">
        <v>9195</v>
      </c>
      <c r="R45861">
        <v>9193</v>
      </c>
    </row>
    <row r="45862" spans="8:18" x14ac:dyDescent="0.25">
      <c r="H45862">
        <v>9196</v>
      </c>
      <c r="R45862">
        <v>9194</v>
      </c>
    </row>
    <row r="45863" spans="8:18" x14ac:dyDescent="0.25">
      <c r="H45863">
        <v>9197</v>
      </c>
      <c r="R45863">
        <v>9195</v>
      </c>
    </row>
    <row r="45864" spans="8:18" x14ac:dyDescent="0.25">
      <c r="H45864">
        <v>9198</v>
      </c>
      <c r="R45864">
        <v>9196</v>
      </c>
    </row>
    <row r="45865" spans="8:18" x14ac:dyDescent="0.25">
      <c r="H45865">
        <v>9199</v>
      </c>
      <c r="R45865">
        <v>9197</v>
      </c>
    </row>
    <row r="45866" spans="8:18" x14ac:dyDescent="0.25">
      <c r="H45866">
        <v>9200</v>
      </c>
      <c r="R45866">
        <v>9198</v>
      </c>
    </row>
    <row r="45867" spans="8:18" x14ac:dyDescent="0.25">
      <c r="H45867">
        <v>9201</v>
      </c>
      <c r="R45867">
        <v>9199</v>
      </c>
    </row>
    <row r="45868" spans="8:18" x14ac:dyDescent="0.25">
      <c r="H45868">
        <v>9202</v>
      </c>
      <c r="R45868">
        <v>9200</v>
      </c>
    </row>
    <row r="45869" spans="8:18" x14ac:dyDescent="0.25">
      <c r="H45869">
        <v>9203</v>
      </c>
      <c r="R45869">
        <v>9201</v>
      </c>
    </row>
    <row r="45870" spans="8:18" x14ac:dyDescent="0.25">
      <c r="H45870">
        <v>9204</v>
      </c>
      <c r="R45870">
        <v>9202</v>
      </c>
    </row>
    <row r="45871" spans="8:18" x14ac:dyDescent="0.25">
      <c r="H45871">
        <v>9205</v>
      </c>
      <c r="R45871">
        <v>9203</v>
      </c>
    </row>
    <row r="45872" spans="8:18" x14ac:dyDescent="0.25">
      <c r="H45872">
        <v>9206</v>
      </c>
      <c r="R45872">
        <v>9204</v>
      </c>
    </row>
    <row r="45873" spans="8:18" x14ac:dyDescent="0.25">
      <c r="H45873">
        <v>9207</v>
      </c>
      <c r="R45873">
        <v>9205</v>
      </c>
    </row>
    <row r="45874" spans="8:18" x14ac:dyDescent="0.25">
      <c r="H45874">
        <v>9208</v>
      </c>
      <c r="R45874">
        <v>9206</v>
      </c>
    </row>
    <row r="45875" spans="8:18" x14ac:dyDescent="0.25">
      <c r="H45875">
        <v>9209</v>
      </c>
      <c r="R45875">
        <v>9207</v>
      </c>
    </row>
    <row r="45876" spans="8:18" x14ac:dyDescent="0.25">
      <c r="H45876">
        <v>9210</v>
      </c>
      <c r="R45876">
        <v>9208</v>
      </c>
    </row>
    <row r="45877" spans="8:18" x14ac:dyDescent="0.25">
      <c r="H45877">
        <v>9211</v>
      </c>
      <c r="R45877">
        <v>9209</v>
      </c>
    </row>
    <row r="45878" spans="8:18" x14ac:dyDescent="0.25">
      <c r="H45878">
        <v>9212</v>
      </c>
      <c r="R45878">
        <v>9210</v>
      </c>
    </row>
    <row r="45879" spans="8:18" x14ac:dyDescent="0.25">
      <c r="H45879">
        <v>9213</v>
      </c>
      <c r="R45879">
        <v>9211</v>
      </c>
    </row>
    <row r="45880" spans="8:18" x14ac:dyDescent="0.25">
      <c r="H45880">
        <v>9214</v>
      </c>
      <c r="R45880">
        <v>9212</v>
      </c>
    </row>
    <row r="45881" spans="8:18" x14ac:dyDescent="0.25">
      <c r="H45881">
        <v>9215</v>
      </c>
      <c r="R45881">
        <v>9213</v>
      </c>
    </row>
    <row r="45882" spans="8:18" x14ac:dyDescent="0.25">
      <c r="H45882">
        <v>9216</v>
      </c>
      <c r="R45882">
        <v>9214</v>
      </c>
    </row>
    <row r="45883" spans="8:18" x14ac:dyDescent="0.25">
      <c r="H45883">
        <v>9217</v>
      </c>
      <c r="R45883">
        <v>9215</v>
      </c>
    </row>
    <row r="45884" spans="8:18" x14ac:dyDescent="0.25">
      <c r="H45884">
        <v>9218</v>
      </c>
      <c r="R45884">
        <v>9216</v>
      </c>
    </row>
    <row r="45885" spans="8:18" x14ac:dyDescent="0.25">
      <c r="H45885">
        <v>9219</v>
      </c>
      <c r="R45885">
        <v>9217</v>
      </c>
    </row>
    <row r="45886" spans="8:18" x14ac:dyDescent="0.25">
      <c r="H45886">
        <v>9220</v>
      </c>
      <c r="R45886">
        <v>9218</v>
      </c>
    </row>
    <row r="45887" spans="8:18" x14ac:dyDescent="0.25">
      <c r="H45887">
        <v>9221</v>
      </c>
      <c r="R45887">
        <v>9219</v>
      </c>
    </row>
    <row r="45888" spans="8:18" x14ac:dyDescent="0.25">
      <c r="H45888">
        <v>9222</v>
      </c>
      <c r="R45888">
        <v>9220</v>
      </c>
    </row>
    <row r="45889" spans="8:18" x14ac:dyDescent="0.25">
      <c r="H45889">
        <v>9223</v>
      </c>
      <c r="R45889">
        <v>9221</v>
      </c>
    </row>
    <row r="45890" spans="8:18" x14ac:dyDescent="0.25">
      <c r="H45890">
        <v>9224</v>
      </c>
      <c r="R45890">
        <v>9222</v>
      </c>
    </row>
    <row r="45891" spans="8:18" x14ac:dyDescent="0.25">
      <c r="H45891">
        <v>9225</v>
      </c>
      <c r="R45891">
        <v>9223</v>
      </c>
    </row>
    <row r="45892" spans="8:18" x14ac:dyDescent="0.25">
      <c r="H45892">
        <v>9226</v>
      </c>
      <c r="R45892">
        <v>9224</v>
      </c>
    </row>
    <row r="45893" spans="8:18" x14ac:dyDescent="0.25">
      <c r="H45893">
        <v>9228</v>
      </c>
      <c r="R45893">
        <v>9225</v>
      </c>
    </row>
    <row r="45894" spans="8:18" x14ac:dyDescent="0.25">
      <c r="H45894">
        <v>9229</v>
      </c>
      <c r="R45894">
        <v>9226</v>
      </c>
    </row>
    <row r="45895" spans="8:18" x14ac:dyDescent="0.25">
      <c r="H45895">
        <v>9230</v>
      </c>
      <c r="R45895">
        <v>9228</v>
      </c>
    </row>
    <row r="45896" spans="8:18" x14ac:dyDescent="0.25">
      <c r="H45896">
        <v>9231</v>
      </c>
      <c r="R45896">
        <v>9229</v>
      </c>
    </row>
    <row r="45897" spans="8:18" x14ac:dyDescent="0.25">
      <c r="H45897">
        <v>9232</v>
      </c>
      <c r="R45897">
        <v>9230</v>
      </c>
    </row>
    <row r="45898" spans="8:18" x14ac:dyDescent="0.25">
      <c r="H45898">
        <v>9233</v>
      </c>
      <c r="R45898">
        <v>9231</v>
      </c>
    </row>
    <row r="45899" spans="8:18" x14ac:dyDescent="0.25">
      <c r="H45899">
        <v>9234</v>
      </c>
      <c r="R45899">
        <v>9232</v>
      </c>
    </row>
    <row r="45900" spans="8:18" x14ac:dyDescent="0.25">
      <c r="H45900">
        <v>9235</v>
      </c>
      <c r="R45900">
        <v>9233</v>
      </c>
    </row>
    <row r="45901" spans="8:18" x14ac:dyDescent="0.25">
      <c r="H45901">
        <v>9236</v>
      </c>
      <c r="R45901">
        <v>9234</v>
      </c>
    </row>
    <row r="45902" spans="8:18" x14ac:dyDescent="0.25">
      <c r="H45902">
        <v>9237</v>
      </c>
      <c r="R45902">
        <v>9235</v>
      </c>
    </row>
    <row r="45903" spans="8:18" x14ac:dyDescent="0.25">
      <c r="H45903">
        <v>9238</v>
      </c>
      <c r="R45903">
        <v>9236</v>
      </c>
    </row>
    <row r="45904" spans="8:18" x14ac:dyDescent="0.25">
      <c r="H45904">
        <v>9239</v>
      </c>
      <c r="R45904">
        <v>9237</v>
      </c>
    </row>
    <row r="45905" spans="8:18" x14ac:dyDescent="0.25">
      <c r="H45905">
        <v>9240</v>
      </c>
      <c r="R45905">
        <v>9238</v>
      </c>
    </row>
    <row r="45906" spans="8:18" x14ac:dyDescent="0.25">
      <c r="H45906">
        <v>9241</v>
      </c>
      <c r="R45906">
        <v>9239</v>
      </c>
    </row>
    <row r="45907" spans="8:18" x14ac:dyDescent="0.25">
      <c r="H45907">
        <v>9242</v>
      </c>
      <c r="R45907">
        <v>9240</v>
      </c>
    </row>
    <row r="45908" spans="8:18" x14ac:dyDescent="0.25">
      <c r="H45908">
        <v>9243</v>
      </c>
      <c r="R45908">
        <v>9241</v>
      </c>
    </row>
    <row r="45909" spans="8:18" x14ac:dyDescent="0.25">
      <c r="H45909">
        <v>9245</v>
      </c>
      <c r="R45909">
        <v>9242</v>
      </c>
    </row>
    <row r="45910" spans="8:18" x14ac:dyDescent="0.25">
      <c r="H45910">
        <v>9246</v>
      </c>
      <c r="R45910">
        <v>9243</v>
      </c>
    </row>
    <row r="45911" spans="8:18" x14ac:dyDescent="0.25">
      <c r="H45911">
        <v>9247</v>
      </c>
      <c r="R45911">
        <v>9245</v>
      </c>
    </row>
    <row r="45912" spans="8:18" x14ac:dyDescent="0.25">
      <c r="H45912">
        <v>9248</v>
      </c>
      <c r="R45912">
        <v>9246</v>
      </c>
    </row>
    <row r="45913" spans="8:18" x14ac:dyDescent="0.25">
      <c r="H45913">
        <v>9249</v>
      </c>
      <c r="R45913">
        <v>9247</v>
      </c>
    </row>
    <row r="45914" spans="8:18" x14ac:dyDescent="0.25">
      <c r="H45914">
        <v>9250</v>
      </c>
      <c r="R45914">
        <v>9248</v>
      </c>
    </row>
    <row r="45915" spans="8:18" x14ac:dyDescent="0.25">
      <c r="H45915">
        <v>9251</v>
      </c>
      <c r="R45915">
        <v>9249</v>
      </c>
    </row>
    <row r="45916" spans="8:18" x14ac:dyDescent="0.25">
      <c r="H45916">
        <v>9252</v>
      </c>
      <c r="R45916">
        <v>9250</v>
      </c>
    </row>
    <row r="45917" spans="8:18" x14ac:dyDescent="0.25">
      <c r="H45917">
        <v>9253</v>
      </c>
      <c r="R45917">
        <v>9251</v>
      </c>
    </row>
    <row r="45918" spans="8:18" x14ac:dyDescent="0.25">
      <c r="H45918">
        <v>9254</v>
      </c>
      <c r="R45918">
        <v>9252</v>
      </c>
    </row>
    <row r="45919" spans="8:18" x14ac:dyDescent="0.25">
      <c r="H45919">
        <v>9255</v>
      </c>
      <c r="R45919">
        <v>9253</v>
      </c>
    </row>
    <row r="45920" spans="8:18" x14ac:dyDescent="0.25">
      <c r="H45920">
        <v>9257</v>
      </c>
      <c r="R45920">
        <v>9254</v>
      </c>
    </row>
    <row r="45921" spans="8:18" x14ac:dyDescent="0.25">
      <c r="H45921">
        <v>9259</v>
      </c>
      <c r="R45921">
        <v>9255</v>
      </c>
    </row>
    <row r="45922" spans="8:18" x14ac:dyDescent="0.25">
      <c r="H45922">
        <v>9260</v>
      </c>
      <c r="R45922">
        <v>9257</v>
      </c>
    </row>
    <row r="45923" spans="8:18" x14ac:dyDescent="0.25">
      <c r="H45923">
        <v>9261</v>
      </c>
      <c r="R45923">
        <v>9259</v>
      </c>
    </row>
    <row r="45924" spans="8:18" x14ac:dyDescent="0.25">
      <c r="H45924">
        <v>9262</v>
      </c>
      <c r="R45924">
        <v>9260</v>
      </c>
    </row>
    <row r="45925" spans="8:18" x14ac:dyDescent="0.25">
      <c r="H45925">
        <v>9263</v>
      </c>
      <c r="R45925">
        <v>9261</v>
      </c>
    </row>
    <row r="45926" spans="8:18" x14ac:dyDescent="0.25">
      <c r="H45926">
        <v>9264</v>
      </c>
      <c r="R45926">
        <v>9262</v>
      </c>
    </row>
    <row r="45927" spans="8:18" x14ac:dyDescent="0.25">
      <c r="H45927">
        <v>9265</v>
      </c>
      <c r="R45927">
        <v>9263</v>
      </c>
    </row>
    <row r="45928" spans="8:18" x14ac:dyDescent="0.25">
      <c r="H45928">
        <v>9266</v>
      </c>
      <c r="R45928">
        <v>9264</v>
      </c>
    </row>
    <row r="45929" spans="8:18" x14ac:dyDescent="0.25">
      <c r="H45929">
        <v>9267</v>
      </c>
      <c r="R45929">
        <v>9265</v>
      </c>
    </row>
    <row r="45930" spans="8:18" x14ac:dyDescent="0.25">
      <c r="H45930">
        <v>9268</v>
      </c>
      <c r="R45930">
        <v>9266</v>
      </c>
    </row>
    <row r="45931" spans="8:18" x14ac:dyDescent="0.25">
      <c r="H45931">
        <v>9269</v>
      </c>
      <c r="R45931">
        <v>9267</v>
      </c>
    </row>
    <row r="45932" spans="8:18" x14ac:dyDescent="0.25">
      <c r="H45932">
        <v>9270</v>
      </c>
      <c r="R45932">
        <v>9268</v>
      </c>
    </row>
    <row r="45933" spans="8:18" x14ac:dyDescent="0.25">
      <c r="H45933">
        <v>9271</v>
      </c>
      <c r="R45933">
        <v>9269</v>
      </c>
    </row>
    <row r="45934" spans="8:18" x14ac:dyDescent="0.25">
      <c r="H45934">
        <v>9272</v>
      </c>
      <c r="R45934">
        <v>9270</v>
      </c>
    </row>
    <row r="45935" spans="8:18" x14ac:dyDescent="0.25">
      <c r="H45935">
        <v>9273</v>
      </c>
      <c r="R45935">
        <v>9271</v>
      </c>
    </row>
    <row r="45936" spans="8:18" x14ac:dyDescent="0.25">
      <c r="H45936">
        <v>9274</v>
      </c>
      <c r="R45936">
        <v>9272</v>
      </c>
    </row>
    <row r="45937" spans="8:18" x14ac:dyDescent="0.25">
      <c r="H45937">
        <v>9275</v>
      </c>
      <c r="R45937">
        <v>9273</v>
      </c>
    </row>
    <row r="45938" spans="8:18" x14ac:dyDescent="0.25">
      <c r="H45938">
        <v>9276</v>
      </c>
      <c r="R45938">
        <v>9274</v>
      </c>
    </row>
    <row r="45939" spans="8:18" x14ac:dyDescent="0.25">
      <c r="H45939">
        <v>9277</v>
      </c>
      <c r="R45939">
        <v>9275</v>
      </c>
    </row>
    <row r="45940" spans="8:18" x14ac:dyDescent="0.25">
      <c r="H45940">
        <v>9278</v>
      </c>
      <c r="R45940">
        <v>9276</v>
      </c>
    </row>
    <row r="45941" spans="8:18" x14ac:dyDescent="0.25">
      <c r="H45941">
        <v>9279</v>
      </c>
      <c r="R45941">
        <v>9277</v>
      </c>
    </row>
    <row r="45942" spans="8:18" x14ac:dyDescent="0.25">
      <c r="H45942">
        <v>9280</v>
      </c>
      <c r="R45942">
        <v>9278</v>
      </c>
    </row>
    <row r="45943" spans="8:18" x14ac:dyDescent="0.25">
      <c r="H45943">
        <v>9281</v>
      </c>
      <c r="R45943">
        <v>9279</v>
      </c>
    </row>
    <row r="45944" spans="8:18" x14ac:dyDescent="0.25">
      <c r="H45944">
        <v>9282</v>
      </c>
      <c r="R45944">
        <v>9280</v>
      </c>
    </row>
    <row r="45945" spans="8:18" x14ac:dyDescent="0.25">
      <c r="H45945">
        <v>9283</v>
      </c>
      <c r="R45945">
        <v>9281</v>
      </c>
    </row>
    <row r="45946" spans="8:18" x14ac:dyDescent="0.25">
      <c r="H45946">
        <v>9284</v>
      </c>
      <c r="R45946">
        <v>9282</v>
      </c>
    </row>
    <row r="45947" spans="8:18" x14ac:dyDescent="0.25">
      <c r="H45947">
        <v>9285</v>
      </c>
      <c r="R45947">
        <v>9283</v>
      </c>
    </row>
    <row r="45948" spans="8:18" x14ac:dyDescent="0.25">
      <c r="H45948">
        <v>9286</v>
      </c>
      <c r="R45948">
        <v>9284</v>
      </c>
    </row>
    <row r="45949" spans="8:18" x14ac:dyDescent="0.25">
      <c r="H45949">
        <v>9287</v>
      </c>
      <c r="R45949">
        <v>9285</v>
      </c>
    </row>
    <row r="45950" spans="8:18" x14ac:dyDescent="0.25">
      <c r="H45950">
        <v>9288</v>
      </c>
      <c r="R45950">
        <v>9286</v>
      </c>
    </row>
    <row r="45951" spans="8:18" x14ac:dyDescent="0.25">
      <c r="H45951">
        <v>9289</v>
      </c>
      <c r="R45951">
        <v>9287</v>
      </c>
    </row>
    <row r="45952" spans="8:18" x14ac:dyDescent="0.25">
      <c r="H45952">
        <v>9290</v>
      </c>
      <c r="R45952">
        <v>9288</v>
      </c>
    </row>
    <row r="45953" spans="8:18" x14ac:dyDescent="0.25">
      <c r="H45953">
        <v>9291</v>
      </c>
      <c r="R45953">
        <v>9289</v>
      </c>
    </row>
    <row r="45954" spans="8:18" x14ac:dyDescent="0.25">
      <c r="H45954">
        <v>9292</v>
      </c>
      <c r="R45954">
        <v>9290</v>
      </c>
    </row>
    <row r="45955" spans="8:18" x14ac:dyDescent="0.25">
      <c r="H45955">
        <v>9293</v>
      </c>
      <c r="R45955">
        <v>9291</v>
      </c>
    </row>
    <row r="45956" spans="8:18" x14ac:dyDescent="0.25">
      <c r="H45956">
        <v>9294</v>
      </c>
      <c r="R45956">
        <v>9292</v>
      </c>
    </row>
    <row r="45957" spans="8:18" x14ac:dyDescent="0.25">
      <c r="H45957">
        <v>9295</v>
      </c>
      <c r="R45957">
        <v>9293</v>
      </c>
    </row>
    <row r="45958" spans="8:18" x14ac:dyDescent="0.25">
      <c r="H45958">
        <v>9296</v>
      </c>
      <c r="R45958">
        <v>9294</v>
      </c>
    </row>
    <row r="45959" spans="8:18" x14ac:dyDescent="0.25">
      <c r="H45959">
        <v>9297</v>
      </c>
      <c r="R45959">
        <v>9295</v>
      </c>
    </row>
    <row r="45960" spans="8:18" x14ac:dyDescent="0.25">
      <c r="H45960">
        <v>9299</v>
      </c>
      <c r="R45960">
        <v>9296</v>
      </c>
    </row>
    <row r="45961" spans="8:18" x14ac:dyDescent="0.25">
      <c r="H45961">
        <v>9300</v>
      </c>
      <c r="R45961">
        <v>9297</v>
      </c>
    </row>
    <row r="45962" spans="8:18" x14ac:dyDescent="0.25">
      <c r="H45962">
        <v>9301</v>
      </c>
      <c r="R45962">
        <v>9299</v>
      </c>
    </row>
    <row r="45963" spans="8:18" x14ac:dyDescent="0.25">
      <c r="H45963">
        <v>9302</v>
      </c>
      <c r="R45963">
        <v>9300</v>
      </c>
    </row>
    <row r="45964" spans="8:18" x14ac:dyDescent="0.25">
      <c r="H45964">
        <v>9303</v>
      </c>
      <c r="R45964">
        <v>9301</v>
      </c>
    </row>
    <row r="45965" spans="8:18" x14ac:dyDescent="0.25">
      <c r="H45965">
        <v>9304</v>
      </c>
      <c r="R45965">
        <v>9302</v>
      </c>
    </row>
    <row r="45966" spans="8:18" x14ac:dyDescent="0.25">
      <c r="H45966">
        <v>9305</v>
      </c>
      <c r="R45966">
        <v>9303</v>
      </c>
    </row>
    <row r="45967" spans="8:18" x14ac:dyDescent="0.25">
      <c r="H45967">
        <v>9306</v>
      </c>
      <c r="R45967">
        <v>9304</v>
      </c>
    </row>
    <row r="45968" spans="8:18" x14ac:dyDescent="0.25">
      <c r="H45968">
        <v>9307</v>
      </c>
      <c r="R45968">
        <v>9305</v>
      </c>
    </row>
    <row r="45969" spans="8:18" x14ac:dyDescent="0.25">
      <c r="H45969">
        <v>9308</v>
      </c>
      <c r="R45969">
        <v>9306</v>
      </c>
    </row>
    <row r="45970" spans="8:18" x14ac:dyDescent="0.25">
      <c r="H45970">
        <v>9309</v>
      </c>
      <c r="R45970">
        <v>9307</v>
      </c>
    </row>
    <row r="45971" spans="8:18" x14ac:dyDescent="0.25">
      <c r="H45971">
        <v>9310</v>
      </c>
      <c r="R45971">
        <v>9308</v>
      </c>
    </row>
    <row r="45972" spans="8:18" x14ac:dyDescent="0.25">
      <c r="H45972">
        <v>9311</v>
      </c>
      <c r="R45972">
        <v>9309</v>
      </c>
    </row>
    <row r="45973" spans="8:18" x14ac:dyDescent="0.25">
      <c r="H45973">
        <v>9312</v>
      </c>
      <c r="R45973">
        <v>9310</v>
      </c>
    </row>
    <row r="45974" spans="8:18" x14ac:dyDescent="0.25">
      <c r="H45974">
        <v>9313</v>
      </c>
      <c r="R45974">
        <v>9311</v>
      </c>
    </row>
    <row r="45975" spans="8:18" x14ac:dyDescent="0.25">
      <c r="H45975">
        <v>9314</v>
      </c>
      <c r="R45975">
        <v>9312</v>
      </c>
    </row>
    <row r="45976" spans="8:18" x14ac:dyDescent="0.25">
      <c r="H45976">
        <v>9315</v>
      </c>
      <c r="R45976">
        <v>9313</v>
      </c>
    </row>
    <row r="45977" spans="8:18" x14ac:dyDescent="0.25">
      <c r="H45977">
        <v>9316</v>
      </c>
      <c r="R45977">
        <v>9314</v>
      </c>
    </row>
    <row r="45978" spans="8:18" x14ac:dyDescent="0.25">
      <c r="H45978">
        <v>9317</v>
      </c>
      <c r="R45978">
        <v>9315</v>
      </c>
    </row>
    <row r="45979" spans="8:18" x14ac:dyDescent="0.25">
      <c r="H45979">
        <v>9319</v>
      </c>
      <c r="R45979">
        <v>9316</v>
      </c>
    </row>
    <row r="45980" spans="8:18" x14ac:dyDescent="0.25">
      <c r="H45980">
        <v>9320</v>
      </c>
      <c r="R45980">
        <v>9317</v>
      </c>
    </row>
    <row r="45981" spans="8:18" x14ac:dyDescent="0.25">
      <c r="H45981">
        <v>9321</v>
      </c>
      <c r="R45981">
        <v>9319</v>
      </c>
    </row>
    <row r="45982" spans="8:18" x14ac:dyDescent="0.25">
      <c r="H45982">
        <v>9322</v>
      </c>
      <c r="R45982">
        <v>9320</v>
      </c>
    </row>
    <row r="45983" spans="8:18" x14ac:dyDescent="0.25">
      <c r="H45983">
        <v>9323</v>
      </c>
      <c r="R45983">
        <v>9321</v>
      </c>
    </row>
    <row r="45984" spans="8:18" x14ac:dyDescent="0.25">
      <c r="H45984">
        <v>9324</v>
      </c>
      <c r="R45984">
        <v>9322</v>
      </c>
    </row>
    <row r="45985" spans="8:18" x14ac:dyDescent="0.25">
      <c r="H45985">
        <v>9325</v>
      </c>
      <c r="R45985">
        <v>9323</v>
      </c>
    </row>
    <row r="45986" spans="8:18" x14ac:dyDescent="0.25">
      <c r="H45986">
        <v>9326</v>
      </c>
      <c r="R45986">
        <v>9324</v>
      </c>
    </row>
    <row r="45987" spans="8:18" x14ac:dyDescent="0.25">
      <c r="H45987">
        <v>9327</v>
      </c>
      <c r="R45987">
        <v>9325</v>
      </c>
    </row>
    <row r="45988" spans="8:18" x14ac:dyDescent="0.25">
      <c r="H45988">
        <v>9328</v>
      </c>
      <c r="R45988">
        <v>9326</v>
      </c>
    </row>
    <row r="45989" spans="8:18" x14ac:dyDescent="0.25">
      <c r="H45989">
        <v>9329</v>
      </c>
      <c r="R45989">
        <v>9327</v>
      </c>
    </row>
    <row r="45990" spans="8:18" x14ac:dyDescent="0.25">
      <c r="H45990">
        <v>9330</v>
      </c>
      <c r="R45990">
        <v>9328</v>
      </c>
    </row>
    <row r="45991" spans="8:18" x14ac:dyDescent="0.25">
      <c r="H45991">
        <v>9331</v>
      </c>
      <c r="R45991">
        <v>9329</v>
      </c>
    </row>
    <row r="45992" spans="8:18" x14ac:dyDescent="0.25">
      <c r="H45992">
        <v>9332</v>
      </c>
      <c r="R45992">
        <v>9330</v>
      </c>
    </row>
    <row r="45993" spans="8:18" x14ac:dyDescent="0.25">
      <c r="H45993">
        <v>9333</v>
      </c>
      <c r="R45993">
        <v>9331</v>
      </c>
    </row>
    <row r="45994" spans="8:18" x14ac:dyDescent="0.25">
      <c r="H45994">
        <v>9334</v>
      </c>
      <c r="R45994">
        <v>9332</v>
      </c>
    </row>
    <row r="45995" spans="8:18" x14ac:dyDescent="0.25">
      <c r="H45995">
        <v>9335</v>
      </c>
      <c r="R45995">
        <v>9333</v>
      </c>
    </row>
    <row r="45996" spans="8:18" x14ac:dyDescent="0.25">
      <c r="H45996">
        <v>9336</v>
      </c>
      <c r="R45996">
        <v>9334</v>
      </c>
    </row>
    <row r="45997" spans="8:18" x14ac:dyDescent="0.25">
      <c r="H45997">
        <v>9337</v>
      </c>
      <c r="R45997">
        <v>9335</v>
      </c>
    </row>
    <row r="45998" spans="8:18" x14ac:dyDescent="0.25">
      <c r="H45998">
        <v>9338</v>
      </c>
      <c r="R45998">
        <v>9336</v>
      </c>
    </row>
    <row r="45999" spans="8:18" x14ac:dyDescent="0.25">
      <c r="H45999">
        <v>9339</v>
      </c>
      <c r="R45999">
        <v>9337</v>
      </c>
    </row>
    <row r="46000" spans="8:18" x14ac:dyDescent="0.25">
      <c r="H46000">
        <v>9340</v>
      </c>
      <c r="R46000">
        <v>9338</v>
      </c>
    </row>
    <row r="46001" spans="8:18" x14ac:dyDescent="0.25">
      <c r="H46001">
        <v>9341</v>
      </c>
      <c r="R46001">
        <v>9339</v>
      </c>
    </row>
    <row r="46002" spans="8:18" x14ac:dyDescent="0.25">
      <c r="H46002">
        <v>9342</v>
      </c>
      <c r="R46002">
        <v>9340</v>
      </c>
    </row>
    <row r="46003" spans="8:18" x14ac:dyDescent="0.25">
      <c r="H46003">
        <v>9343</v>
      </c>
      <c r="R46003">
        <v>9341</v>
      </c>
    </row>
    <row r="46004" spans="8:18" x14ac:dyDescent="0.25">
      <c r="H46004">
        <v>9344</v>
      </c>
      <c r="R46004">
        <v>9342</v>
      </c>
    </row>
    <row r="46005" spans="8:18" x14ac:dyDescent="0.25">
      <c r="H46005">
        <v>9345</v>
      </c>
      <c r="R46005">
        <v>9343</v>
      </c>
    </row>
    <row r="46006" spans="8:18" x14ac:dyDescent="0.25">
      <c r="H46006">
        <v>9346</v>
      </c>
      <c r="R46006">
        <v>9344</v>
      </c>
    </row>
    <row r="46007" spans="8:18" x14ac:dyDescent="0.25">
      <c r="H46007">
        <v>9347</v>
      </c>
      <c r="R46007">
        <v>9345</v>
      </c>
    </row>
    <row r="46008" spans="8:18" x14ac:dyDescent="0.25">
      <c r="H46008">
        <v>9348</v>
      </c>
      <c r="R46008">
        <v>9346</v>
      </c>
    </row>
    <row r="46009" spans="8:18" x14ac:dyDescent="0.25">
      <c r="H46009">
        <v>9349</v>
      </c>
      <c r="R46009">
        <v>9347</v>
      </c>
    </row>
    <row r="46010" spans="8:18" x14ac:dyDescent="0.25">
      <c r="H46010">
        <v>9350</v>
      </c>
      <c r="R46010">
        <v>9348</v>
      </c>
    </row>
    <row r="46011" spans="8:18" x14ac:dyDescent="0.25">
      <c r="H46011">
        <v>9351</v>
      </c>
      <c r="R46011">
        <v>9349</v>
      </c>
    </row>
    <row r="46012" spans="8:18" x14ac:dyDescent="0.25">
      <c r="H46012">
        <v>9352</v>
      </c>
      <c r="R46012">
        <v>9350</v>
      </c>
    </row>
    <row r="46013" spans="8:18" x14ac:dyDescent="0.25">
      <c r="H46013">
        <v>9353</v>
      </c>
      <c r="R46013">
        <v>9351</v>
      </c>
    </row>
    <row r="46014" spans="8:18" x14ac:dyDescent="0.25">
      <c r="H46014">
        <v>9354</v>
      </c>
      <c r="R46014">
        <v>9352</v>
      </c>
    </row>
    <row r="46015" spans="8:18" x14ac:dyDescent="0.25">
      <c r="H46015">
        <v>9356</v>
      </c>
      <c r="R46015">
        <v>9353</v>
      </c>
    </row>
    <row r="46016" spans="8:18" x14ac:dyDescent="0.25">
      <c r="H46016">
        <v>9357</v>
      </c>
      <c r="R46016">
        <v>9354</v>
      </c>
    </row>
    <row r="46017" spans="8:18" x14ac:dyDescent="0.25">
      <c r="H46017">
        <v>9358</v>
      </c>
      <c r="R46017">
        <v>9356</v>
      </c>
    </row>
    <row r="46018" spans="8:18" x14ac:dyDescent="0.25">
      <c r="H46018">
        <v>9359</v>
      </c>
      <c r="R46018">
        <v>9357</v>
      </c>
    </row>
    <row r="46019" spans="8:18" x14ac:dyDescent="0.25">
      <c r="H46019">
        <v>9360</v>
      </c>
      <c r="R46019">
        <v>9358</v>
      </c>
    </row>
    <row r="46020" spans="8:18" x14ac:dyDescent="0.25">
      <c r="H46020">
        <v>9361</v>
      </c>
      <c r="R46020">
        <v>9359</v>
      </c>
    </row>
    <row r="46021" spans="8:18" x14ac:dyDescent="0.25">
      <c r="H46021">
        <v>9362</v>
      </c>
      <c r="R46021">
        <v>9360</v>
      </c>
    </row>
    <row r="46022" spans="8:18" x14ac:dyDescent="0.25">
      <c r="H46022">
        <v>9363</v>
      </c>
      <c r="R46022">
        <v>9361</v>
      </c>
    </row>
    <row r="46023" spans="8:18" x14ac:dyDescent="0.25">
      <c r="H46023">
        <v>9364</v>
      </c>
      <c r="R46023">
        <v>9362</v>
      </c>
    </row>
    <row r="46024" spans="8:18" x14ac:dyDescent="0.25">
      <c r="H46024">
        <v>9366</v>
      </c>
      <c r="R46024">
        <v>9363</v>
      </c>
    </row>
    <row r="46025" spans="8:18" x14ac:dyDescent="0.25">
      <c r="H46025">
        <v>9367</v>
      </c>
      <c r="R46025">
        <v>9364</v>
      </c>
    </row>
    <row r="46026" spans="8:18" x14ac:dyDescent="0.25">
      <c r="H46026">
        <v>9368</v>
      </c>
      <c r="R46026">
        <v>9366</v>
      </c>
    </row>
    <row r="46027" spans="8:18" x14ac:dyDescent="0.25">
      <c r="H46027">
        <v>9369</v>
      </c>
      <c r="R46027">
        <v>9367</v>
      </c>
    </row>
    <row r="46028" spans="8:18" x14ac:dyDescent="0.25">
      <c r="H46028">
        <v>9370</v>
      </c>
      <c r="R46028">
        <v>9368</v>
      </c>
    </row>
    <row r="46029" spans="8:18" x14ac:dyDescent="0.25">
      <c r="H46029">
        <v>9371</v>
      </c>
      <c r="R46029">
        <v>9369</v>
      </c>
    </row>
    <row r="46030" spans="8:18" x14ac:dyDescent="0.25">
      <c r="H46030">
        <v>9372</v>
      </c>
      <c r="R46030">
        <v>9370</v>
      </c>
    </row>
    <row r="46031" spans="8:18" x14ac:dyDescent="0.25">
      <c r="H46031">
        <v>9373</v>
      </c>
      <c r="R46031">
        <v>9371</v>
      </c>
    </row>
    <row r="46032" spans="8:18" x14ac:dyDescent="0.25">
      <c r="H46032">
        <v>9374</v>
      </c>
      <c r="R46032">
        <v>9372</v>
      </c>
    </row>
    <row r="46033" spans="8:18" x14ac:dyDescent="0.25">
      <c r="H46033">
        <v>9375</v>
      </c>
      <c r="R46033">
        <v>9373</v>
      </c>
    </row>
    <row r="46034" spans="8:18" x14ac:dyDescent="0.25">
      <c r="H46034">
        <v>9376</v>
      </c>
      <c r="R46034">
        <v>9374</v>
      </c>
    </row>
    <row r="46035" spans="8:18" x14ac:dyDescent="0.25">
      <c r="H46035">
        <v>9377</v>
      </c>
      <c r="R46035">
        <v>9375</v>
      </c>
    </row>
    <row r="46036" spans="8:18" x14ac:dyDescent="0.25">
      <c r="H46036">
        <v>9378</v>
      </c>
      <c r="R46036">
        <v>9376</v>
      </c>
    </row>
    <row r="46037" spans="8:18" x14ac:dyDescent="0.25">
      <c r="H46037">
        <v>9379</v>
      </c>
      <c r="R46037">
        <v>9377</v>
      </c>
    </row>
    <row r="46038" spans="8:18" x14ac:dyDescent="0.25">
      <c r="H46038">
        <v>9380</v>
      </c>
      <c r="R46038">
        <v>9378</v>
      </c>
    </row>
    <row r="46039" spans="8:18" x14ac:dyDescent="0.25">
      <c r="H46039">
        <v>9381</v>
      </c>
      <c r="R46039">
        <v>9379</v>
      </c>
    </row>
    <row r="46040" spans="8:18" x14ac:dyDescent="0.25">
      <c r="H46040">
        <v>9382</v>
      </c>
      <c r="R46040">
        <v>9380</v>
      </c>
    </row>
    <row r="46041" spans="8:18" x14ac:dyDescent="0.25">
      <c r="H46041">
        <v>9383</v>
      </c>
      <c r="R46041">
        <v>9381</v>
      </c>
    </row>
    <row r="46042" spans="8:18" x14ac:dyDescent="0.25">
      <c r="H46042">
        <v>9384</v>
      </c>
      <c r="R46042">
        <v>9382</v>
      </c>
    </row>
    <row r="46043" spans="8:18" x14ac:dyDescent="0.25">
      <c r="H46043">
        <v>9386</v>
      </c>
      <c r="R46043">
        <v>9383</v>
      </c>
    </row>
    <row r="46044" spans="8:18" x14ac:dyDescent="0.25">
      <c r="H46044">
        <v>9387</v>
      </c>
      <c r="R46044">
        <v>9384</v>
      </c>
    </row>
    <row r="46045" spans="8:18" x14ac:dyDescent="0.25">
      <c r="H46045">
        <v>9388</v>
      </c>
      <c r="R46045">
        <v>9386</v>
      </c>
    </row>
    <row r="46046" spans="8:18" x14ac:dyDescent="0.25">
      <c r="H46046">
        <v>9389</v>
      </c>
      <c r="R46046">
        <v>9387</v>
      </c>
    </row>
    <row r="46047" spans="8:18" x14ac:dyDescent="0.25">
      <c r="H46047">
        <v>9390</v>
      </c>
      <c r="R46047">
        <v>9388</v>
      </c>
    </row>
    <row r="46048" spans="8:18" x14ac:dyDescent="0.25">
      <c r="H46048">
        <v>9391</v>
      </c>
      <c r="R46048">
        <v>9389</v>
      </c>
    </row>
    <row r="46049" spans="8:18" x14ac:dyDescent="0.25">
      <c r="H46049">
        <v>9392</v>
      </c>
      <c r="R46049">
        <v>9390</v>
      </c>
    </row>
    <row r="46050" spans="8:18" x14ac:dyDescent="0.25">
      <c r="H46050">
        <v>9393</v>
      </c>
      <c r="R46050">
        <v>9391</v>
      </c>
    </row>
    <row r="46051" spans="8:18" x14ac:dyDescent="0.25">
      <c r="H46051">
        <v>9395</v>
      </c>
      <c r="R46051">
        <v>9392</v>
      </c>
    </row>
    <row r="46052" spans="8:18" x14ac:dyDescent="0.25">
      <c r="H46052">
        <v>9397</v>
      </c>
      <c r="R46052">
        <v>9393</v>
      </c>
    </row>
    <row r="46053" spans="8:18" x14ac:dyDescent="0.25">
      <c r="H46053">
        <v>9398</v>
      </c>
      <c r="R46053">
        <v>9395</v>
      </c>
    </row>
    <row r="46054" spans="8:18" x14ac:dyDescent="0.25">
      <c r="H46054">
        <v>9399</v>
      </c>
      <c r="R46054">
        <v>9397</v>
      </c>
    </row>
    <row r="46055" spans="8:18" x14ac:dyDescent="0.25">
      <c r="H46055">
        <v>9400</v>
      </c>
      <c r="R46055">
        <v>9398</v>
      </c>
    </row>
    <row r="46056" spans="8:18" x14ac:dyDescent="0.25">
      <c r="H46056">
        <v>9401</v>
      </c>
      <c r="R46056">
        <v>9399</v>
      </c>
    </row>
    <row r="46057" spans="8:18" x14ac:dyDescent="0.25">
      <c r="H46057">
        <v>9402</v>
      </c>
      <c r="R46057">
        <v>9400</v>
      </c>
    </row>
    <row r="46058" spans="8:18" x14ac:dyDescent="0.25">
      <c r="H46058">
        <v>9403</v>
      </c>
      <c r="R46058">
        <v>9401</v>
      </c>
    </row>
    <row r="46059" spans="8:18" x14ac:dyDescent="0.25">
      <c r="H46059">
        <v>9404</v>
      </c>
      <c r="R46059">
        <v>9402</v>
      </c>
    </row>
    <row r="46060" spans="8:18" x14ac:dyDescent="0.25">
      <c r="H46060">
        <v>9405</v>
      </c>
      <c r="R46060">
        <v>9403</v>
      </c>
    </row>
    <row r="46061" spans="8:18" x14ac:dyDescent="0.25">
      <c r="H46061">
        <v>9406</v>
      </c>
      <c r="R46061">
        <v>9404</v>
      </c>
    </row>
    <row r="46062" spans="8:18" x14ac:dyDescent="0.25">
      <c r="H46062">
        <v>9407</v>
      </c>
      <c r="R46062">
        <v>9405</v>
      </c>
    </row>
    <row r="46063" spans="8:18" x14ac:dyDescent="0.25">
      <c r="H46063">
        <v>9408</v>
      </c>
      <c r="R46063">
        <v>9406</v>
      </c>
    </row>
    <row r="46064" spans="8:18" x14ac:dyDescent="0.25">
      <c r="H46064">
        <v>9409</v>
      </c>
      <c r="R46064">
        <v>9407</v>
      </c>
    </row>
    <row r="46065" spans="8:18" x14ac:dyDescent="0.25">
      <c r="H46065">
        <v>9411</v>
      </c>
      <c r="R46065">
        <v>9408</v>
      </c>
    </row>
    <row r="46066" spans="8:18" x14ac:dyDescent="0.25">
      <c r="H46066">
        <v>9412</v>
      </c>
      <c r="R46066">
        <v>9409</v>
      </c>
    </row>
    <row r="46067" spans="8:18" x14ac:dyDescent="0.25">
      <c r="H46067">
        <v>9413</v>
      </c>
      <c r="R46067">
        <v>9411</v>
      </c>
    </row>
    <row r="46068" spans="8:18" x14ac:dyDescent="0.25">
      <c r="H46068">
        <v>9414</v>
      </c>
      <c r="R46068">
        <v>9412</v>
      </c>
    </row>
    <row r="46069" spans="8:18" x14ac:dyDescent="0.25">
      <c r="H46069">
        <v>9415</v>
      </c>
      <c r="R46069">
        <v>9413</v>
      </c>
    </row>
    <row r="46070" spans="8:18" x14ac:dyDescent="0.25">
      <c r="H46070">
        <v>9416</v>
      </c>
      <c r="R46070">
        <v>9414</v>
      </c>
    </row>
    <row r="46071" spans="8:18" x14ac:dyDescent="0.25">
      <c r="H46071">
        <v>9417</v>
      </c>
      <c r="R46071">
        <v>9415</v>
      </c>
    </row>
    <row r="46072" spans="8:18" x14ac:dyDescent="0.25">
      <c r="H46072">
        <v>9418</v>
      </c>
      <c r="R46072">
        <v>9416</v>
      </c>
    </row>
    <row r="46073" spans="8:18" x14ac:dyDescent="0.25">
      <c r="H46073">
        <v>9419</v>
      </c>
      <c r="R46073">
        <v>9417</v>
      </c>
    </row>
    <row r="46074" spans="8:18" x14ac:dyDescent="0.25">
      <c r="H46074">
        <v>9420</v>
      </c>
      <c r="R46074">
        <v>9418</v>
      </c>
    </row>
    <row r="46075" spans="8:18" x14ac:dyDescent="0.25">
      <c r="H46075">
        <v>9421</v>
      </c>
      <c r="R46075">
        <v>9419</v>
      </c>
    </row>
    <row r="46076" spans="8:18" x14ac:dyDescent="0.25">
      <c r="H46076">
        <v>9422</v>
      </c>
      <c r="R46076">
        <v>9420</v>
      </c>
    </row>
    <row r="46077" spans="8:18" x14ac:dyDescent="0.25">
      <c r="H46077">
        <v>9423</v>
      </c>
      <c r="R46077">
        <v>9421</v>
      </c>
    </row>
    <row r="46078" spans="8:18" x14ac:dyDescent="0.25">
      <c r="H46078">
        <v>9424</v>
      </c>
      <c r="R46078">
        <v>9422</v>
      </c>
    </row>
    <row r="46079" spans="8:18" x14ac:dyDescent="0.25">
      <c r="H46079">
        <v>9425</v>
      </c>
      <c r="R46079">
        <v>9423</v>
      </c>
    </row>
    <row r="46080" spans="8:18" x14ac:dyDescent="0.25">
      <c r="H46080">
        <v>9426</v>
      </c>
      <c r="R46080">
        <v>9424</v>
      </c>
    </row>
    <row r="46081" spans="8:18" x14ac:dyDescent="0.25">
      <c r="H46081">
        <v>9427</v>
      </c>
      <c r="R46081">
        <v>9425</v>
      </c>
    </row>
    <row r="46082" spans="8:18" x14ac:dyDescent="0.25">
      <c r="H46082">
        <v>9428</v>
      </c>
      <c r="R46082">
        <v>9426</v>
      </c>
    </row>
    <row r="46083" spans="8:18" x14ac:dyDescent="0.25">
      <c r="H46083">
        <v>9429</v>
      </c>
      <c r="R46083">
        <v>9427</v>
      </c>
    </row>
    <row r="46084" spans="8:18" x14ac:dyDescent="0.25">
      <c r="H46084">
        <v>9430</v>
      </c>
      <c r="R46084">
        <v>9428</v>
      </c>
    </row>
    <row r="46085" spans="8:18" x14ac:dyDescent="0.25">
      <c r="H46085">
        <v>9431</v>
      </c>
      <c r="R46085">
        <v>9429</v>
      </c>
    </row>
    <row r="46086" spans="8:18" x14ac:dyDescent="0.25">
      <c r="H46086">
        <v>9432</v>
      </c>
      <c r="R46086">
        <v>9430</v>
      </c>
    </row>
    <row r="46087" spans="8:18" x14ac:dyDescent="0.25">
      <c r="H46087">
        <v>9433</v>
      </c>
      <c r="R46087">
        <v>9431</v>
      </c>
    </row>
    <row r="46088" spans="8:18" x14ac:dyDescent="0.25">
      <c r="H46088">
        <v>9434</v>
      </c>
      <c r="R46088">
        <v>9432</v>
      </c>
    </row>
    <row r="46089" spans="8:18" x14ac:dyDescent="0.25">
      <c r="H46089">
        <v>9435</v>
      </c>
      <c r="R46089">
        <v>9433</v>
      </c>
    </row>
    <row r="46090" spans="8:18" x14ac:dyDescent="0.25">
      <c r="H46090">
        <v>9436</v>
      </c>
      <c r="R46090">
        <v>9434</v>
      </c>
    </row>
    <row r="46091" spans="8:18" x14ac:dyDescent="0.25">
      <c r="H46091">
        <v>9437</v>
      </c>
      <c r="R46091">
        <v>9435</v>
      </c>
    </row>
    <row r="46092" spans="8:18" x14ac:dyDescent="0.25">
      <c r="H46092">
        <v>9438</v>
      </c>
      <c r="R46092">
        <v>9436</v>
      </c>
    </row>
    <row r="46093" spans="8:18" x14ac:dyDescent="0.25">
      <c r="H46093">
        <v>9441</v>
      </c>
      <c r="R46093">
        <v>9437</v>
      </c>
    </row>
    <row r="46094" spans="8:18" x14ac:dyDescent="0.25">
      <c r="H46094">
        <v>9443</v>
      </c>
      <c r="R46094">
        <v>9438</v>
      </c>
    </row>
    <row r="46095" spans="8:18" x14ac:dyDescent="0.25">
      <c r="H46095">
        <v>9444</v>
      </c>
      <c r="R46095">
        <v>9441</v>
      </c>
    </row>
    <row r="46096" spans="8:18" x14ac:dyDescent="0.25">
      <c r="H46096">
        <v>9445</v>
      </c>
      <c r="R46096">
        <v>9443</v>
      </c>
    </row>
    <row r="46097" spans="8:18" x14ac:dyDescent="0.25">
      <c r="H46097">
        <v>9446</v>
      </c>
      <c r="R46097">
        <v>9444</v>
      </c>
    </row>
    <row r="46098" spans="8:18" x14ac:dyDescent="0.25">
      <c r="H46098">
        <v>9447</v>
      </c>
      <c r="R46098">
        <v>9445</v>
      </c>
    </row>
    <row r="46099" spans="8:18" x14ac:dyDescent="0.25">
      <c r="H46099">
        <v>9448</v>
      </c>
      <c r="R46099">
        <v>9446</v>
      </c>
    </row>
    <row r="46100" spans="8:18" x14ac:dyDescent="0.25">
      <c r="H46100">
        <v>9449</v>
      </c>
      <c r="R46100">
        <v>9447</v>
      </c>
    </row>
    <row r="46101" spans="8:18" x14ac:dyDescent="0.25">
      <c r="H46101">
        <v>9450</v>
      </c>
      <c r="R46101">
        <v>9448</v>
      </c>
    </row>
    <row r="46102" spans="8:18" x14ac:dyDescent="0.25">
      <c r="H46102">
        <v>9451</v>
      </c>
      <c r="R46102">
        <v>9449</v>
      </c>
    </row>
    <row r="46103" spans="8:18" x14ac:dyDescent="0.25">
      <c r="H46103">
        <v>9453</v>
      </c>
      <c r="R46103">
        <v>9450</v>
      </c>
    </row>
    <row r="46104" spans="8:18" x14ac:dyDescent="0.25">
      <c r="H46104">
        <v>9454</v>
      </c>
      <c r="R46104">
        <v>9451</v>
      </c>
    </row>
    <row r="46105" spans="8:18" x14ac:dyDescent="0.25">
      <c r="H46105">
        <v>9455</v>
      </c>
      <c r="R46105">
        <v>9453</v>
      </c>
    </row>
    <row r="46106" spans="8:18" x14ac:dyDescent="0.25">
      <c r="H46106">
        <v>9456</v>
      </c>
      <c r="R46106">
        <v>9454</v>
      </c>
    </row>
    <row r="46107" spans="8:18" x14ac:dyDescent="0.25">
      <c r="H46107">
        <v>9457</v>
      </c>
      <c r="R46107">
        <v>9455</v>
      </c>
    </row>
    <row r="46108" spans="8:18" x14ac:dyDescent="0.25">
      <c r="H46108">
        <v>9458</v>
      </c>
      <c r="R46108">
        <v>9456</v>
      </c>
    </row>
    <row r="46109" spans="8:18" x14ac:dyDescent="0.25">
      <c r="H46109">
        <v>9459</v>
      </c>
      <c r="R46109">
        <v>9457</v>
      </c>
    </row>
    <row r="46110" spans="8:18" x14ac:dyDescent="0.25">
      <c r="H46110">
        <v>9460</v>
      </c>
      <c r="R46110">
        <v>9458</v>
      </c>
    </row>
    <row r="46111" spans="8:18" x14ac:dyDescent="0.25">
      <c r="H46111">
        <v>9461</v>
      </c>
      <c r="R46111">
        <v>9459</v>
      </c>
    </row>
    <row r="46112" spans="8:18" x14ac:dyDescent="0.25">
      <c r="H46112">
        <v>9462</v>
      </c>
      <c r="R46112">
        <v>9460</v>
      </c>
    </row>
    <row r="46113" spans="8:18" x14ac:dyDescent="0.25">
      <c r="H46113">
        <v>9463</v>
      </c>
      <c r="R46113">
        <v>9461</v>
      </c>
    </row>
    <row r="46114" spans="8:18" x14ac:dyDescent="0.25">
      <c r="H46114">
        <v>9464</v>
      </c>
      <c r="R46114">
        <v>9462</v>
      </c>
    </row>
    <row r="46115" spans="8:18" x14ac:dyDescent="0.25">
      <c r="H46115">
        <v>9465</v>
      </c>
      <c r="R46115">
        <v>9463</v>
      </c>
    </row>
    <row r="46116" spans="8:18" x14ac:dyDescent="0.25">
      <c r="H46116">
        <v>9466</v>
      </c>
      <c r="R46116">
        <v>9464</v>
      </c>
    </row>
    <row r="46117" spans="8:18" x14ac:dyDescent="0.25">
      <c r="H46117">
        <v>9467</v>
      </c>
      <c r="R46117">
        <v>9465</v>
      </c>
    </row>
    <row r="46118" spans="8:18" x14ac:dyDescent="0.25">
      <c r="H46118">
        <v>9468</v>
      </c>
      <c r="R46118">
        <v>9466</v>
      </c>
    </row>
    <row r="46119" spans="8:18" x14ac:dyDescent="0.25">
      <c r="H46119">
        <v>9469</v>
      </c>
      <c r="R46119">
        <v>9467</v>
      </c>
    </row>
    <row r="46120" spans="8:18" x14ac:dyDescent="0.25">
      <c r="H46120">
        <v>9470</v>
      </c>
      <c r="R46120">
        <v>9468</v>
      </c>
    </row>
    <row r="46121" spans="8:18" x14ac:dyDescent="0.25">
      <c r="H46121">
        <v>9471</v>
      </c>
      <c r="R46121">
        <v>9469</v>
      </c>
    </row>
    <row r="46122" spans="8:18" x14ac:dyDescent="0.25">
      <c r="H46122">
        <v>9472</v>
      </c>
      <c r="R46122">
        <v>9470</v>
      </c>
    </row>
    <row r="46123" spans="8:18" x14ac:dyDescent="0.25">
      <c r="H46123">
        <v>9473</v>
      </c>
      <c r="R46123">
        <v>9471</v>
      </c>
    </row>
    <row r="46124" spans="8:18" x14ac:dyDescent="0.25">
      <c r="H46124">
        <v>9474</v>
      </c>
      <c r="R46124">
        <v>9472</v>
      </c>
    </row>
    <row r="46125" spans="8:18" x14ac:dyDescent="0.25">
      <c r="H46125">
        <v>9475</v>
      </c>
      <c r="R46125">
        <v>9473</v>
      </c>
    </row>
    <row r="46126" spans="8:18" x14ac:dyDescent="0.25">
      <c r="H46126">
        <v>9476</v>
      </c>
      <c r="R46126">
        <v>9474</v>
      </c>
    </row>
    <row r="46127" spans="8:18" x14ac:dyDescent="0.25">
      <c r="H46127">
        <v>9477</v>
      </c>
      <c r="R46127">
        <v>9475</v>
      </c>
    </row>
    <row r="46128" spans="8:18" x14ac:dyDescent="0.25">
      <c r="H46128">
        <v>9478</v>
      </c>
      <c r="R46128">
        <v>9476</v>
      </c>
    </row>
    <row r="46129" spans="8:18" x14ac:dyDescent="0.25">
      <c r="H46129">
        <v>9479</v>
      </c>
      <c r="R46129">
        <v>9477</v>
      </c>
    </row>
    <row r="46130" spans="8:18" x14ac:dyDescent="0.25">
      <c r="H46130">
        <v>9480</v>
      </c>
      <c r="R46130">
        <v>9478</v>
      </c>
    </row>
    <row r="46131" spans="8:18" x14ac:dyDescent="0.25">
      <c r="H46131">
        <v>9481</v>
      </c>
      <c r="R46131">
        <v>9479</v>
      </c>
    </row>
    <row r="46132" spans="8:18" x14ac:dyDescent="0.25">
      <c r="H46132">
        <v>9482</v>
      </c>
      <c r="R46132">
        <v>9480</v>
      </c>
    </row>
    <row r="46133" spans="8:18" x14ac:dyDescent="0.25">
      <c r="H46133">
        <v>9483</v>
      </c>
      <c r="R46133">
        <v>9481</v>
      </c>
    </row>
    <row r="46134" spans="8:18" x14ac:dyDescent="0.25">
      <c r="H46134">
        <v>9484</v>
      </c>
      <c r="R46134">
        <v>9482</v>
      </c>
    </row>
    <row r="46135" spans="8:18" x14ac:dyDescent="0.25">
      <c r="H46135">
        <v>9485</v>
      </c>
      <c r="R46135">
        <v>9483</v>
      </c>
    </row>
    <row r="46136" spans="8:18" x14ac:dyDescent="0.25">
      <c r="H46136">
        <v>9486</v>
      </c>
      <c r="R46136">
        <v>9484</v>
      </c>
    </row>
    <row r="46137" spans="8:18" x14ac:dyDescent="0.25">
      <c r="H46137">
        <v>9487</v>
      </c>
      <c r="R46137">
        <v>9485</v>
      </c>
    </row>
    <row r="46138" spans="8:18" x14ac:dyDescent="0.25">
      <c r="H46138">
        <v>9488</v>
      </c>
      <c r="R46138">
        <v>9486</v>
      </c>
    </row>
    <row r="46139" spans="8:18" x14ac:dyDescent="0.25">
      <c r="H46139">
        <v>9489</v>
      </c>
      <c r="R46139">
        <v>9487</v>
      </c>
    </row>
    <row r="46140" spans="8:18" x14ac:dyDescent="0.25">
      <c r="H46140">
        <v>9490</v>
      </c>
      <c r="R46140">
        <v>9488</v>
      </c>
    </row>
    <row r="46141" spans="8:18" x14ac:dyDescent="0.25">
      <c r="H46141">
        <v>9492</v>
      </c>
      <c r="R46141">
        <v>9489</v>
      </c>
    </row>
    <row r="46142" spans="8:18" x14ac:dyDescent="0.25">
      <c r="H46142">
        <v>9493</v>
      </c>
      <c r="R46142">
        <v>9490</v>
      </c>
    </row>
    <row r="46143" spans="8:18" x14ac:dyDescent="0.25">
      <c r="H46143">
        <v>9494</v>
      </c>
      <c r="R46143">
        <v>9492</v>
      </c>
    </row>
    <row r="46144" spans="8:18" x14ac:dyDescent="0.25">
      <c r="H46144">
        <v>9495</v>
      </c>
      <c r="R46144">
        <v>9493</v>
      </c>
    </row>
    <row r="46145" spans="8:18" x14ac:dyDescent="0.25">
      <c r="H46145">
        <v>9496</v>
      </c>
      <c r="R46145">
        <v>9494</v>
      </c>
    </row>
    <row r="46146" spans="8:18" x14ac:dyDescent="0.25">
      <c r="H46146">
        <v>9497</v>
      </c>
      <c r="R46146">
        <v>9495</v>
      </c>
    </row>
    <row r="46147" spans="8:18" x14ac:dyDescent="0.25">
      <c r="H46147">
        <v>9498</v>
      </c>
      <c r="R46147">
        <v>9496</v>
      </c>
    </row>
    <row r="46148" spans="8:18" x14ac:dyDescent="0.25">
      <c r="H46148">
        <v>9499</v>
      </c>
      <c r="R46148">
        <v>9497</v>
      </c>
    </row>
    <row r="46149" spans="8:18" x14ac:dyDescent="0.25">
      <c r="H46149">
        <v>9500</v>
      </c>
      <c r="R46149">
        <v>9498</v>
      </c>
    </row>
    <row r="46150" spans="8:18" x14ac:dyDescent="0.25">
      <c r="H46150">
        <v>9501</v>
      </c>
      <c r="R46150">
        <v>9499</v>
      </c>
    </row>
    <row r="46151" spans="8:18" x14ac:dyDescent="0.25">
      <c r="H46151">
        <v>9502</v>
      </c>
      <c r="R46151">
        <v>9500</v>
      </c>
    </row>
    <row r="46152" spans="8:18" x14ac:dyDescent="0.25">
      <c r="H46152">
        <v>9503</v>
      </c>
      <c r="R46152">
        <v>9501</v>
      </c>
    </row>
    <row r="46153" spans="8:18" x14ac:dyDescent="0.25">
      <c r="H46153">
        <v>9504</v>
      </c>
      <c r="R46153">
        <v>9502</v>
      </c>
    </row>
    <row r="46154" spans="8:18" x14ac:dyDescent="0.25">
      <c r="H46154">
        <v>9505</v>
      </c>
      <c r="R46154">
        <v>9503</v>
      </c>
    </row>
    <row r="46155" spans="8:18" x14ac:dyDescent="0.25">
      <c r="H46155">
        <v>9506</v>
      </c>
      <c r="R46155">
        <v>9504</v>
      </c>
    </row>
    <row r="46156" spans="8:18" x14ac:dyDescent="0.25">
      <c r="H46156">
        <v>9507</v>
      </c>
      <c r="R46156">
        <v>9505</v>
      </c>
    </row>
    <row r="46157" spans="8:18" x14ac:dyDescent="0.25">
      <c r="H46157">
        <v>9508</v>
      </c>
      <c r="R46157">
        <v>9506</v>
      </c>
    </row>
    <row r="46158" spans="8:18" x14ac:dyDescent="0.25">
      <c r="H46158">
        <v>9509</v>
      </c>
      <c r="R46158">
        <v>9507</v>
      </c>
    </row>
    <row r="46159" spans="8:18" x14ac:dyDescent="0.25">
      <c r="H46159">
        <v>9510</v>
      </c>
      <c r="R46159">
        <v>9508</v>
      </c>
    </row>
    <row r="46160" spans="8:18" x14ac:dyDescent="0.25">
      <c r="H46160">
        <v>9511</v>
      </c>
      <c r="R46160">
        <v>9509</v>
      </c>
    </row>
    <row r="46161" spans="8:18" x14ac:dyDescent="0.25">
      <c r="H46161">
        <v>9512</v>
      </c>
      <c r="R46161">
        <v>9510</v>
      </c>
    </row>
    <row r="46162" spans="8:18" x14ac:dyDescent="0.25">
      <c r="H46162">
        <v>9513</v>
      </c>
      <c r="R46162">
        <v>9511</v>
      </c>
    </row>
    <row r="46163" spans="8:18" x14ac:dyDescent="0.25">
      <c r="H46163">
        <v>9514</v>
      </c>
      <c r="R46163">
        <v>9512</v>
      </c>
    </row>
    <row r="46164" spans="8:18" x14ac:dyDescent="0.25">
      <c r="H46164">
        <v>9515</v>
      </c>
      <c r="R46164">
        <v>9513</v>
      </c>
    </row>
    <row r="46165" spans="8:18" x14ac:dyDescent="0.25">
      <c r="H46165">
        <v>9516</v>
      </c>
      <c r="R46165">
        <v>9514</v>
      </c>
    </row>
    <row r="46166" spans="8:18" x14ac:dyDescent="0.25">
      <c r="H46166">
        <v>9517</v>
      </c>
      <c r="R46166">
        <v>9515</v>
      </c>
    </row>
    <row r="46167" spans="8:18" x14ac:dyDescent="0.25">
      <c r="H46167">
        <v>9518</v>
      </c>
      <c r="R46167">
        <v>9516</v>
      </c>
    </row>
    <row r="46168" spans="8:18" x14ac:dyDescent="0.25">
      <c r="H46168">
        <v>9519</v>
      </c>
      <c r="R46168">
        <v>9517</v>
      </c>
    </row>
    <row r="46169" spans="8:18" x14ac:dyDescent="0.25">
      <c r="H46169">
        <v>9520</v>
      </c>
      <c r="R46169">
        <v>9518</v>
      </c>
    </row>
    <row r="46170" spans="8:18" x14ac:dyDescent="0.25">
      <c r="H46170">
        <v>9521</v>
      </c>
      <c r="R46170">
        <v>9519</v>
      </c>
    </row>
    <row r="46171" spans="8:18" x14ac:dyDescent="0.25">
      <c r="H46171">
        <v>9522</v>
      </c>
      <c r="R46171">
        <v>9520</v>
      </c>
    </row>
    <row r="46172" spans="8:18" x14ac:dyDescent="0.25">
      <c r="H46172">
        <v>9523</v>
      </c>
      <c r="R46172">
        <v>9521</v>
      </c>
    </row>
    <row r="46173" spans="8:18" x14ac:dyDescent="0.25">
      <c r="H46173">
        <v>9524</v>
      </c>
      <c r="R46173">
        <v>9522</v>
      </c>
    </row>
    <row r="46174" spans="8:18" x14ac:dyDescent="0.25">
      <c r="H46174">
        <v>9525</v>
      </c>
      <c r="R46174">
        <v>9523</v>
      </c>
    </row>
    <row r="46175" spans="8:18" x14ac:dyDescent="0.25">
      <c r="H46175">
        <v>9526</v>
      </c>
      <c r="R46175">
        <v>9524</v>
      </c>
    </row>
    <row r="46176" spans="8:18" x14ac:dyDescent="0.25">
      <c r="H46176">
        <v>9527</v>
      </c>
      <c r="R46176">
        <v>9525</v>
      </c>
    </row>
    <row r="46177" spans="8:18" x14ac:dyDescent="0.25">
      <c r="H46177">
        <v>9529</v>
      </c>
      <c r="R46177">
        <v>9526</v>
      </c>
    </row>
    <row r="46178" spans="8:18" x14ac:dyDescent="0.25">
      <c r="H46178">
        <v>9530</v>
      </c>
      <c r="R46178">
        <v>9527</v>
      </c>
    </row>
    <row r="46179" spans="8:18" x14ac:dyDescent="0.25">
      <c r="H46179">
        <v>9532</v>
      </c>
      <c r="R46179">
        <v>9529</v>
      </c>
    </row>
    <row r="46180" spans="8:18" x14ac:dyDescent="0.25">
      <c r="H46180">
        <v>9533</v>
      </c>
      <c r="R46180">
        <v>9530</v>
      </c>
    </row>
    <row r="46181" spans="8:18" x14ac:dyDescent="0.25">
      <c r="H46181">
        <v>9534</v>
      </c>
      <c r="R46181">
        <v>9532</v>
      </c>
    </row>
    <row r="46182" spans="8:18" x14ac:dyDescent="0.25">
      <c r="H46182">
        <v>9535</v>
      </c>
      <c r="R46182">
        <v>9533</v>
      </c>
    </row>
    <row r="46183" spans="8:18" x14ac:dyDescent="0.25">
      <c r="H46183">
        <v>9536</v>
      </c>
      <c r="R46183">
        <v>9534</v>
      </c>
    </row>
    <row r="46184" spans="8:18" x14ac:dyDescent="0.25">
      <c r="H46184">
        <v>9537</v>
      </c>
      <c r="R46184">
        <v>9535</v>
      </c>
    </row>
    <row r="46185" spans="8:18" x14ac:dyDescent="0.25">
      <c r="H46185">
        <v>9538</v>
      </c>
      <c r="R46185">
        <v>9536</v>
      </c>
    </row>
    <row r="46186" spans="8:18" x14ac:dyDescent="0.25">
      <c r="H46186">
        <v>9540</v>
      </c>
      <c r="R46186">
        <v>9537</v>
      </c>
    </row>
    <row r="46187" spans="8:18" x14ac:dyDescent="0.25">
      <c r="H46187">
        <v>9541</v>
      </c>
      <c r="R46187">
        <v>9538</v>
      </c>
    </row>
    <row r="46188" spans="8:18" x14ac:dyDescent="0.25">
      <c r="H46188">
        <v>9542</v>
      </c>
      <c r="R46188">
        <v>9540</v>
      </c>
    </row>
    <row r="46189" spans="8:18" x14ac:dyDescent="0.25">
      <c r="H46189">
        <v>9543</v>
      </c>
      <c r="R46189">
        <v>9541</v>
      </c>
    </row>
    <row r="46190" spans="8:18" x14ac:dyDescent="0.25">
      <c r="H46190">
        <v>9544</v>
      </c>
      <c r="R46190">
        <v>9542</v>
      </c>
    </row>
    <row r="46191" spans="8:18" x14ac:dyDescent="0.25">
      <c r="H46191">
        <v>9545</v>
      </c>
      <c r="R46191">
        <v>9543</v>
      </c>
    </row>
    <row r="46192" spans="8:18" x14ac:dyDescent="0.25">
      <c r="H46192">
        <v>9546</v>
      </c>
      <c r="R46192">
        <v>9544</v>
      </c>
    </row>
    <row r="46193" spans="8:18" x14ac:dyDescent="0.25">
      <c r="H46193">
        <v>9548</v>
      </c>
      <c r="R46193">
        <v>9545</v>
      </c>
    </row>
    <row r="46194" spans="8:18" x14ac:dyDescent="0.25">
      <c r="H46194">
        <v>9549</v>
      </c>
      <c r="R46194">
        <v>9546</v>
      </c>
    </row>
    <row r="46195" spans="8:18" x14ac:dyDescent="0.25">
      <c r="H46195">
        <v>9550</v>
      </c>
      <c r="R46195">
        <v>9548</v>
      </c>
    </row>
    <row r="46196" spans="8:18" x14ac:dyDescent="0.25">
      <c r="H46196">
        <v>9554</v>
      </c>
      <c r="R46196">
        <v>9549</v>
      </c>
    </row>
    <row r="46197" spans="8:18" x14ac:dyDescent="0.25">
      <c r="H46197">
        <v>9555</v>
      </c>
      <c r="R46197">
        <v>9550</v>
      </c>
    </row>
    <row r="46198" spans="8:18" x14ac:dyDescent="0.25">
      <c r="H46198">
        <v>9556</v>
      </c>
      <c r="R46198">
        <v>9554</v>
      </c>
    </row>
    <row r="46199" spans="8:18" x14ac:dyDescent="0.25">
      <c r="H46199">
        <v>9557</v>
      </c>
      <c r="R46199">
        <v>9555</v>
      </c>
    </row>
    <row r="46200" spans="8:18" x14ac:dyDescent="0.25">
      <c r="H46200">
        <v>9558</v>
      </c>
      <c r="R46200">
        <v>9556</v>
      </c>
    </row>
    <row r="46201" spans="8:18" x14ac:dyDescent="0.25">
      <c r="H46201">
        <v>9559</v>
      </c>
      <c r="R46201">
        <v>9557</v>
      </c>
    </row>
    <row r="46202" spans="8:18" x14ac:dyDescent="0.25">
      <c r="H46202">
        <v>9561</v>
      </c>
      <c r="R46202">
        <v>9558</v>
      </c>
    </row>
    <row r="46203" spans="8:18" x14ac:dyDescent="0.25">
      <c r="H46203">
        <v>9562</v>
      </c>
      <c r="R46203">
        <v>9559</v>
      </c>
    </row>
    <row r="46204" spans="8:18" x14ac:dyDescent="0.25">
      <c r="H46204">
        <v>9563</v>
      </c>
      <c r="R46204">
        <v>9561</v>
      </c>
    </row>
    <row r="46205" spans="8:18" x14ac:dyDescent="0.25">
      <c r="H46205">
        <v>9564</v>
      </c>
      <c r="R46205">
        <v>9562</v>
      </c>
    </row>
    <row r="46206" spans="8:18" x14ac:dyDescent="0.25">
      <c r="H46206">
        <v>9565</v>
      </c>
      <c r="R46206">
        <v>9563</v>
      </c>
    </row>
    <row r="46207" spans="8:18" x14ac:dyDescent="0.25">
      <c r="H46207">
        <v>9566</v>
      </c>
      <c r="R46207">
        <v>9564</v>
      </c>
    </row>
    <row r="46208" spans="8:18" x14ac:dyDescent="0.25">
      <c r="H46208">
        <v>9567</v>
      </c>
      <c r="R46208">
        <v>9565</v>
      </c>
    </row>
    <row r="46209" spans="8:18" x14ac:dyDescent="0.25">
      <c r="H46209">
        <v>9568</v>
      </c>
      <c r="R46209">
        <v>9566</v>
      </c>
    </row>
    <row r="46210" spans="8:18" x14ac:dyDescent="0.25">
      <c r="H46210">
        <v>9569</v>
      </c>
      <c r="R46210">
        <v>9567</v>
      </c>
    </row>
    <row r="46211" spans="8:18" x14ac:dyDescent="0.25">
      <c r="H46211">
        <v>9570</v>
      </c>
      <c r="R46211">
        <v>9568</v>
      </c>
    </row>
    <row r="46212" spans="8:18" x14ac:dyDescent="0.25">
      <c r="H46212">
        <v>9571</v>
      </c>
      <c r="R46212">
        <v>9569</v>
      </c>
    </row>
    <row r="46213" spans="8:18" x14ac:dyDescent="0.25">
      <c r="H46213">
        <v>9572</v>
      </c>
      <c r="R46213">
        <v>9570</v>
      </c>
    </row>
    <row r="46214" spans="8:18" x14ac:dyDescent="0.25">
      <c r="H46214">
        <v>9573</v>
      </c>
      <c r="R46214">
        <v>9571</v>
      </c>
    </row>
    <row r="46215" spans="8:18" x14ac:dyDescent="0.25">
      <c r="H46215">
        <v>9574</v>
      </c>
      <c r="R46215">
        <v>9572</v>
      </c>
    </row>
    <row r="46216" spans="8:18" x14ac:dyDescent="0.25">
      <c r="H46216">
        <v>9575</v>
      </c>
      <c r="R46216">
        <v>9573</v>
      </c>
    </row>
    <row r="46217" spans="8:18" x14ac:dyDescent="0.25">
      <c r="H46217">
        <v>9576</v>
      </c>
      <c r="R46217">
        <v>9574</v>
      </c>
    </row>
    <row r="46218" spans="8:18" x14ac:dyDescent="0.25">
      <c r="H46218">
        <v>9577</v>
      </c>
      <c r="R46218">
        <v>9575</v>
      </c>
    </row>
    <row r="46219" spans="8:18" x14ac:dyDescent="0.25">
      <c r="H46219">
        <v>9578</v>
      </c>
      <c r="R46219">
        <v>9576</v>
      </c>
    </row>
    <row r="46220" spans="8:18" x14ac:dyDescent="0.25">
      <c r="H46220">
        <v>9579</v>
      </c>
      <c r="R46220">
        <v>9577</v>
      </c>
    </row>
    <row r="46221" spans="8:18" x14ac:dyDescent="0.25">
      <c r="H46221">
        <v>9580</v>
      </c>
      <c r="R46221">
        <v>9578</v>
      </c>
    </row>
    <row r="46222" spans="8:18" x14ac:dyDescent="0.25">
      <c r="H46222">
        <v>9581</v>
      </c>
      <c r="R46222">
        <v>9579</v>
      </c>
    </row>
    <row r="46223" spans="8:18" x14ac:dyDescent="0.25">
      <c r="H46223">
        <v>9582</v>
      </c>
      <c r="R46223">
        <v>9580</v>
      </c>
    </row>
    <row r="46224" spans="8:18" x14ac:dyDescent="0.25">
      <c r="H46224">
        <v>9585</v>
      </c>
      <c r="R46224">
        <v>9581</v>
      </c>
    </row>
    <row r="46225" spans="8:18" x14ac:dyDescent="0.25">
      <c r="H46225">
        <v>9587</v>
      </c>
      <c r="R46225">
        <v>9582</v>
      </c>
    </row>
    <row r="46226" spans="8:18" x14ac:dyDescent="0.25">
      <c r="H46226">
        <v>9588</v>
      </c>
      <c r="R46226">
        <v>9585</v>
      </c>
    </row>
    <row r="46227" spans="8:18" x14ac:dyDescent="0.25">
      <c r="H46227">
        <v>9589</v>
      </c>
      <c r="R46227">
        <v>9587</v>
      </c>
    </row>
    <row r="46228" spans="8:18" x14ac:dyDescent="0.25">
      <c r="H46228">
        <v>9590</v>
      </c>
      <c r="R46228">
        <v>9588</v>
      </c>
    </row>
    <row r="46229" spans="8:18" x14ac:dyDescent="0.25">
      <c r="H46229">
        <v>9591</v>
      </c>
      <c r="R46229">
        <v>9589</v>
      </c>
    </row>
    <row r="46230" spans="8:18" x14ac:dyDescent="0.25">
      <c r="H46230">
        <v>9592</v>
      </c>
      <c r="R46230">
        <v>9590</v>
      </c>
    </row>
    <row r="46231" spans="8:18" x14ac:dyDescent="0.25">
      <c r="H46231">
        <v>9593</v>
      </c>
      <c r="R46231">
        <v>9591</v>
      </c>
    </row>
    <row r="46232" spans="8:18" x14ac:dyDescent="0.25">
      <c r="H46232">
        <v>9594</v>
      </c>
      <c r="R46232">
        <v>9592</v>
      </c>
    </row>
    <row r="46233" spans="8:18" x14ac:dyDescent="0.25">
      <c r="H46233">
        <v>9595</v>
      </c>
      <c r="R46233">
        <v>9593</v>
      </c>
    </row>
    <row r="46234" spans="8:18" x14ac:dyDescent="0.25">
      <c r="H46234">
        <v>9596</v>
      </c>
      <c r="R46234">
        <v>9594</v>
      </c>
    </row>
    <row r="46235" spans="8:18" x14ac:dyDescent="0.25">
      <c r="H46235">
        <v>9597</v>
      </c>
      <c r="R46235">
        <v>9595</v>
      </c>
    </row>
    <row r="46236" spans="8:18" x14ac:dyDescent="0.25">
      <c r="H46236">
        <v>9598</v>
      </c>
      <c r="R46236">
        <v>9596</v>
      </c>
    </row>
    <row r="46237" spans="8:18" x14ac:dyDescent="0.25">
      <c r="H46237">
        <v>9599</v>
      </c>
      <c r="R46237">
        <v>9597</v>
      </c>
    </row>
    <row r="46238" spans="8:18" x14ac:dyDescent="0.25">
      <c r="H46238">
        <v>9600</v>
      </c>
      <c r="R46238">
        <v>9598</v>
      </c>
    </row>
    <row r="46239" spans="8:18" x14ac:dyDescent="0.25">
      <c r="H46239">
        <v>9602</v>
      </c>
      <c r="R46239">
        <v>9599</v>
      </c>
    </row>
    <row r="46240" spans="8:18" x14ac:dyDescent="0.25">
      <c r="H46240">
        <v>9603</v>
      </c>
      <c r="R46240">
        <v>9600</v>
      </c>
    </row>
    <row r="46241" spans="8:18" x14ac:dyDescent="0.25">
      <c r="H46241">
        <v>9604</v>
      </c>
      <c r="R46241">
        <v>9602</v>
      </c>
    </row>
    <row r="46242" spans="8:18" x14ac:dyDescent="0.25">
      <c r="H46242">
        <v>9605</v>
      </c>
      <c r="R46242">
        <v>9603</v>
      </c>
    </row>
    <row r="46243" spans="8:18" x14ac:dyDescent="0.25">
      <c r="H46243">
        <v>9606</v>
      </c>
      <c r="R46243">
        <v>9604</v>
      </c>
    </row>
    <row r="46244" spans="8:18" x14ac:dyDescent="0.25">
      <c r="H46244">
        <v>9607</v>
      </c>
      <c r="R46244">
        <v>9605</v>
      </c>
    </row>
    <row r="46245" spans="8:18" x14ac:dyDescent="0.25">
      <c r="H46245">
        <v>9608</v>
      </c>
      <c r="R46245">
        <v>9606</v>
      </c>
    </row>
    <row r="46246" spans="8:18" x14ac:dyDescent="0.25">
      <c r="H46246">
        <v>9609</v>
      </c>
      <c r="R46246">
        <v>9607</v>
      </c>
    </row>
    <row r="46247" spans="8:18" x14ac:dyDescent="0.25">
      <c r="H46247">
        <v>9610</v>
      </c>
      <c r="R46247">
        <v>9608</v>
      </c>
    </row>
    <row r="46248" spans="8:18" x14ac:dyDescent="0.25">
      <c r="H46248">
        <v>9611</v>
      </c>
      <c r="R46248">
        <v>9609</v>
      </c>
    </row>
    <row r="46249" spans="8:18" x14ac:dyDescent="0.25">
      <c r="H46249">
        <v>9612</v>
      </c>
      <c r="R46249">
        <v>9610</v>
      </c>
    </row>
    <row r="46250" spans="8:18" x14ac:dyDescent="0.25">
      <c r="H46250">
        <v>9613</v>
      </c>
      <c r="R46250">
        <v>9611</v>
      </c>
    </row>
    <row r="46251" spans="8:18" x14ac:dyDescent="0.25">
      <c r="H46251">
        <v>9614</v>
      </c>
      <c r="R46251">
        <v>9612</v>
      </c>
    </row>
    <row r="46252" spans="8:18" x14ac:dyDescent="0.25">
      <c r="H46252">
        <v>9615</v>
      </c>
      <c r="R46252">
        <v>9613</v>
      </c>
    </row>
    <row r="46253" spans="8:18" x14ac:dyDescent="0.25">
      <c r="H46253">
        <v>9617</v>
      </c>
      <c r="R46253">
        <v>9614</v>
      </c>
    </row>
    <row r="46254" spans="8:18" x14ac:dyDescent="0.25">
      <c r="H46254">
        <v>9618</v>
      </c>
      <c r="R46254">
        <v>9615</v>
      </c>
    </row>
    <row r="46255" spans="8:18" x14ac:dyDescent="0.25">
      <c r="H46255">
        <v>9619</v>
      </c>
      <c r="R46255">
        <v>9617</v>
      </c>
    </row>
    <row r="46256" spans="8:18" x14ac:dyDescent="0.25">
      <c r="H46256">
        <v>9620</v>
      </c>
      <c r="R46256">
        <v>9618</v>
      </c>
    </row>
    <row r="46257" spans="8:18" x14ac:dyDescent="0.25">
      <c r="H46257">
        <v>9621</v>
      </c>
      <c r="R46257">
        <v>9619</v>
      </c>
    </row>
    <row r="46258" spans="8:18" x14ac:dyDescent="0.25">
      <c r="H46258">
        <v>9622</v>
      </c>
      <c r="R46258">
        <v>9620</v>
      </c>
    </row>
    <row r="46259" spans="8:18" x14ac:dyDescent="0.25">
      <c r="H46259">
        <v>9623</v>
      </c>
      <c r="R46259">
        <v>9621</v>
      </c>
    </row>
    <row r="46260" spans="8:18" x14ac:dyDescent="0.25">
      <c r="H46260">
        <v>9624</v>
      </c>
      <c r="R46260">
        <v>9622</v>
      </c>
    </row>
    <row r="46261" spans="8:18" x14ac:dyDescent="0.25">
      <c r="H46261">
        <v>9625</v>
      </c>
      <c r="R46261">
        <v>9623</v>
      </c>
    </row>
    <row r="46262" spans="8:18" x14ac:dyDescent="0.25">
      <c r="H46262">
        <v>9626</v>
      </c>
      <c r="R46262">
        <v>9624</v>
      </c>
    </row>
    <row r="46263" spans="8:18" x14ac:dyDescent="0.25">
      <c r="H46263">
        <v>9627</v>
      </c>
      <c r="R46263">
        <v>9625</v>
      </c>
    </row>
    <row r="46264" spans="8:18" x14ac:dyDescent="0.25">
      <c r="H46264">
        <v>9628</v>
      </c>
      <c r="R46264">
        <v>9626</v>
      </c>
    </row>
    <row r="46265" spans="8:18" x14ac:dyDescent="0.25">
      <c r="H46265">
        <v>9629</v>
      </c>
      <c r="R46265">
        <v>9627</v>
      </c>
    </row>
    <row r="46266" spans="8:18" x14ac:dyDescent="0.25">
      <c r="H46266">
        <v>9630</v>
      </c>
      <c r="R46266">
        <v>9628</v>
      </c>
    </row>
    <row r="46267" spans="8:18" x14ac:dyDescent="0.25">
      <c r="H46267">
        <v>9631</v>
      </c>
      <c r="R46267">
        <v>9629</v>
      </c>
    </row>
    <row r="46268" spans="8:18" x14ac:dyDescent="0.25">
      <c r="H46268">
        <v>9632</v>
      </c>
      <c r="R46268">
        <v>9630</v>
      </c>
    </row>
    <row r="46269" spans="8:18" x14ac:dyDescent="0.25">
      <c r="H46269">
        <v>9633</v>
      </c>
      <c r="R46269">
        <v>9631</v>
      </c>
    </row>
    <row r="46270" spans="8:18" x14ac:dyDescent="0.25">
      <c r="H46270">
        <v>9634</v>
      </c>
      <c r="R46270">
        <v>9632</v>
      </c>
    </row>
    <row r="46271" spans="8:18" x14ac:dyDescent="0.25">
      <c r="H46271">
        <v>9635</v>
      </c>
      <c r="R46271">
        <v>9633</v>
      </c>
    </row>
    <row r="46272" spans="8:18" x14ac:dyDescent="0.25">
      <c r="H46272">
        <v>9637</v>
      </c>
      <c r="R46272">
        <v>9634</v>
      </c>
    </row>
    <row r="46273" spans="8:18" x14ac:dyDescent="0.25">
      <c r="H46273">
        <v>9638</v>
      </c>
      <c r="R46273">
        <v>9635</v>
      </c>
    </row>
    <row r="46274" spans="8:18" x14ac:dyDescent="0.25">
      <c r="H46274">
        <v>9639</v>
      </c>
      <c r="R46274">
        <v>9637</v>
      </c>
    </row>
    <row r="46275" spans="8:18" x14ac:dyDescent="0.25">
      <c r="H46275">
        <v>9640</v>
      </c>
      <c r="R46275">
        <v>9638</v>
      </c>
    </row>
    <row r="46276" spans="8:18" x14ac:dyDescent="0.25">
      <c r="H46276">
        <v>9641</v>
      </c>
      <c r="R46276">
        <v>9639</v>
      </c>
    </row>
    <row r="46277" spans="8:18" x14ac:dyDescent="0.25">
      <c r="H46277">
        <v>9642</v>
      </c>
      <c r="R46277">
        <v>9640</v>
      </c>
    </row>
    <row r="46278" spans="8:18" x14ac:dyDescent="0.25">
      <c r="H46278">
        <v>9643</v>
      </c>
      <c r="R46278">
        <v>9641</v>
      </c>
    </row>
    <row r="46279" spans="8:18" x14ac:dyDescent="0.25">
      <c r="H46279">
        <v>9644</v>
      </c>
      <c r="R46279">
        <v>9642</v>
      </c>
    </row>
    <row r="46280" spans="8:18" x14ac:dyDescent="0.25">
      <c r="H46280">
        <v>9645</v>
      </c>
      <c r="R46280">
        <v>9643</v>
      </c>
    </row>
    <row r="46281" spans="8:18" x14ac:dyDescent="0.25">
      <c r="H46281">
        <v>9646</v>
      </c>
      <c r="R46281">
        <v>9644</v>
      </c>
    </row>
    <row r="46282" spans="8:18" x14ac:dyDescent="0.25">
      <c r="H46282">
        <v>9647</v>
      </c>
      <c r="R46282">
        <v>9645</v>
      </c>
    </row>
    <row r="46283" spans="8:18" x14ac:dyDescent="0.25">
      <c r="H46283">
        <v>9648</v>
      </c>
      <c r="R46283">
        <v>9646</v>
      </c>
    </row>
    <row r="46284" spans="8:18" x14ac:dyDescent="0.25">
      <c r="H46284">
        <v>9649</v>
      </c>
      <c r="R46284">
        <v>9647</v>
      </c>
    </row>
    <row r="46285" spans="8:18" x14ac:dyDescent="0.25">
      <c r="H46285">
        <v>9650</v>
      </c>
      <c r="R46285">
        <v>9648</v>
      </c>
    </row>
    <row r="46286" spans="8:18" x14ac:dyDescent="0.25">
      <c r="H46286">
        <v>9651</v>
      </c>
      <c r="R46286">
        <v>9649</v>
      </c>
    </row>
    <row r="46287" spans="8:18" x14ac:dyDescent="0.25">
      <c r="H46287">
        <v>9652</v>
      </c>
      <c r="R46287">
        <v>9650</v>
      </c>
    </row>
    <row r="46288" spans="8:18" x14ac:dyDescent="0.25">
      <c r="H46288">
        <v>9653</v>
      </c>
      <c r="R46288">
        <v>9651</v>
      </c>
    </row>
    <row r="46289" spans="8:18" x14ac:dyDescent="0.25">
      <c r="H46289">
        <v>9654</v>
      </c>
      <c r="R46289">
        <v>9652</v>
      </c>
    </row>
    <row r="46290" spans="8:18" x14ac:dyDescent="0.25">
      <c r="H46290">
        <v>9655</v>
      </c>
      <c r="R46290">
        <v>9653</v>
      </c>
    </row>
    <row r="46291" spans="8:18" x14ac:dyDescent="0.25">
      <c r="H46291">
        <v>9656</v>
      </c>
      <c r="R46291">
        <v>9654</v>
      </c>
    </row>
    <row r="46292" spans="8:18" x14ac:dyDescent="0.25">
      <c r="H46292">
        <v>9657</v>
      </c>
      <c r="R46292">
        <v>9655</v>
      </c>
    </row>
    <row r="46293" spans="8:18" x14ac:dyDescent="0.25">
      <c r="H46293">
        <v>9658</v>
      </c>
      <c r="R46293">
        <v>9656</v>
      </c>
    </row>
    <row r="46294" spans="8:18" x14ac:dyDescent="0.25">
      <c r="H46294">
        <v>9659</v>
      </c>
      <c r="R46294">
        <v>9657</v>
      </c>
    </row>
    <row r="46295" spans="8:18" x14ac:dyDescent="0.25">
      <c r="H46295">
        <v>9660</v>
      </c>
      <c r="R46295">
        <v>9658</v>
      </c>
    </row>
    <row r="46296" spans="8:18" x14ac:dyDescent="0.25">
      <c r="H46296">
        <v>9661</v>
      </c>
      <c r="R46296">
        <v>9659</v>
      </c>
    </row>
    <row r="46297" spans="8:18" x14ac:dyDescent="0.25">
      <c r="H46297">
        <v>9662</v>
      </c>
      <c r="R46297">
        <v>9660</v>
      </c>
    </row>
    <row r="46298" spans="8:18" x14ac:dyDescent="0.25">
      <c r="H46298">
        <v>9663</v>
      </c>
      <c r="R46298">
        <v>9661</v>
      </c>
    </row>
    <row r="46299" spans="8:18" x14ac:dyDescent="0.25">
      <c r="H46299">
        <v>9664</v>
      </c>
      <c r="R46299">
        <v>9662</v>
      </c>
    </row>
    <row r="46300" spans="8:18" x14ac:dyDescent="0.25">
      <c r="H46300">
        <v>9665</v>
      </c>
      <c r="R46300">
        <v>9663</v>
      </c>
    </row>
    <row r="46301" spans="8:18" x14ac:dyDescent="0.25">
      <c r="H46301">
        <v>9666</v>
      </c>
      <c r="R46301">
        <v>9664</v>
      </c>
    </row>
    <row r="46302" spans="8:18" x14ac:dyDescent="0.25">
      <c r="H46302">
        <v>9667</v>
      </c>
      <c r="R46302">
        <v>9665</v>
      </c>
    </row>
    <row r="46303" spans="8:18" x14ac:dyDescent="0.25">
      <c r="H46303">
        <v>9668</v>
      </c>
      <c r="R46303">
        <v>9666</v>
      </c>
    </row>
    <row r="46304" spans="8:18" x14ac:dyDescent="0.25">
      <c r="H46304">
        <v>9670</v>
      </c>
      <c r="R46304">
        <v>9667</v>
      </c>
    </row>
    <row r="46305" spans="8:18" x14ac:dyDescent="0.25">
      <c r="H46305">
        <v>9671</v>
      </c>
      <c r="R46305">
        <v>9668</v>
      </c>
    </row>
    <row r="46306" spans="8:18" x14ac:dyDescent="0.25">
      <c r="H46306">
        <v>9672</v>
      </c>
      <c r="R46306">
        <v>9670</v>
      </c>
    </row>
    <row r="46307" spans="8:18" x14ac:dyDescent="0.25">
      <c r="H46307">
        <v>9673</v>
      </c>
      <c r="R46307">
        <v>9671</v>
      </c>
    </row>
    <row r="46308" spans="8:18" x14ac:dyDescent="0.25">
      <c r="H46308">
        <v>9674</v>
      </c>
      <c r="R46308">
        <v>9672</v>
      </c>
    </row>
    <row r="46309" spans="8:18" x14ac:dyDescent="0.25">
      <c r="H46309">
        <v>9675</v>
      </c>
      <c r="R46309">
        <v>9673</v>
      </c>
    </row>
    <row r="46310" spans="8:18" x14ac:dyDescent="0.25">
      <c r="H46310">
        <v>9676</v>
      </c>
      <c r="R46310">
        <v>9674</v>
      </c>
    </row>
    <row r="46311" spans="8:18" x14ac:dyDescent="0.25">
      <c r="H46311">
        <v>9677</v>
      </c>
      <c r="R46311">
        <v>9675</v>
      </c>
    </row>
    <row r="46312" spans="8:18" x14ac:dyDescent="0.25">
      <c r="H46312">
        <v>9678</v>
      </c>
      <c r="R46312">
        <v>9676</v>
      </c>
    </row>
    <row r="46313" spans="8:18" x14ac:dyDescent="0.25">
      <c r="H46313">
        <v>9679</v>
      </c>
      <c r="R46313">
        <v>9677</v>
      </c>
    </row>
    <row r="46314" spans="8:18" x14ac:dyDescent="0.25">
      <c r="H46314">
        <v>9680</v>
      </c>
      <c r="R46314">
        <v>9678</v>
      </c>
    </row>
    <row r="46315" spans="8:18" x14ac:dyDescent="0.25">
      <c r="H46315">
        <v>9681</v>
      </c>
      <c r="R46315">
        <v>9679</v>
      </c>
    </row>
    <row r="46316" spans="8:18" x14ac:dyDescent="0.25">
      <c r="H46316">
        <v>9682</v>
      </c>
      <c r="R46316">
        <v>9680</v>
      </c>
    </row>
    <row r="46317" spans="8:18" x14ac:dyDescent="0.25">
      <c r="H46317">
        <v>9683</v>
      </c>
      <c r="R46317">
        <v>9681</v>
      </c>
    </row>
    <row r="46318" spans="8:18" x14ac:dyDescent="0.25">
      <c r="H46318">
        <v>9684</v>
      </c>
      <c r="R46318">
        <v>9682</v>
      </c>
    </row>
    <row r="46319" spans="8:18" x14ac:dyDescent="0.25">
      <c r="H46319">
        <v>9685</v>
      </c>
      <c r="R46319">
        <v>9683</v>
      </c>
    </row>
    <row r="46320" spans="8:18" x14ac:dyDescent="0.25">
      <c r="H46320">
        <v>9686</v>
      </c>
      <c r="R46320">
        <v>9684</v>
      </c>
    </row>
    <row r="46321" spans="8:18" x14ac:dyDescent="0.25">
      <c r="H46321">
        <v>9687</v>
      </c>
      <c r="R46321">
        <v>9685</v>
      </c>
    </row>
    <row r="46322" spans="8:18" x14ac:dyDescent="0.25">
      <c r="H46322">
        <v>9688</v>
      </c>
      <c r="R46322">
        <v>9686</v>
      </c>
    </row>
    <row r="46323" spans="8:18" x14ac:dyDescent="0.25">
      <c r="H46323">
        <v>9691</v>
      </c>
      <c r="R46323">
        <v>9687</v>
      </c>
    </row>
    <row r="46324" spans="8:18" x14ac:dyDescent="0.25">
      <c r="H46324">
        <v>9692</v>
      </c>
      <c r="R46324">
        <v>9688</v>
      </c>
    </row>
    <row r="46325" spans="8:18" x14ac:dyDescent="0.25">
      <c r="H46325">
        <v>9693</v>
      </c>
      <c r="R46325">
        <v>9691</v>
      </c>
    </row>
    <row r="46326" spans="8:18" x14ac:dyDescent="0.25">
      <c r="H46326">
        <v>9694</v>
      </c>
      <c r="R46326">
        <v>9692</v>
      </c>
    </row>
    <row r="46327" spans="8:18" x14ac:dyDescent="0.25">
      <c r="H46327">
        <v>9695</v>
      </c>
      <c r="R46327">
        <v>9693</v>
      </c>
    </row>
    <row r="46328" spans="8:18" x14ac:dyDescent="0.25">
      <c r="H46328">
        <v>9697</v>
      </c>
      <c r="R46328">
        <v>9694</v>
      </c>
    </row>
    <row r="46329" spans="8:18" x14ac:dyDescent="0.25">
      <c r="H46329">
        <v>9698</v>
      </c>
      <c r="R46329">
        <v>9695</v>
      </c>
    </row>
    <row r="46330" spans="8:18" x14ac:dyDescent="0.25">
      <c r="H46330">
        <v>9699</v>
      </c>
      <c r="R46330">
        <v>9697</v>
      </c>
    </row>
    <row r="46331" spans="8:18" x14ac:dyDescent="0.25">
      <c r="H46331">
        <v>9700</v>
      </c>
      <c r="R46331">
        <v>9698</v>
      </c>
    </row>
    <row r="46332" spans="8:18" x14ac:dyDescent="0.25">
      <c r="H46332">
        <v>9701</v>
      </c>
      <c r="R46332">
        <v>9699</v>
      </c>
    </row>
    <row r="46333" spans="8:18" x14ac:dyDescent="0.25">
      <c r="H46333">
        <v>9702</v>
      </c>
      <c r="R46333">
        <v>9700</v>
      </c>
    </row>
    <row r="46334" spans="8:18" x14ac:dyDescent="0.25">
      <c r="H46334">
        <v>9703</v>
      </c>
      <c r="R46334">
        <v>9701</v>
      </c>
    </row>
    <row r="46335" spans="8:18" x14ac:dyDescent="0.25">
      <c r="H46335">
        <v>9704</v>
      </c>
      <c r="R46335">
        <v>9702</v>
      </c>
    </row>
    <row r="46336" spans="8:18" x14ac:dyDescent="0.25">
      <c r="H46336">
        <v>9705</v>
      </c>
      <c r="R46336">
        <v>9703</v>
      </c>
    </row>
    <row r="46337" spans="8:18" x14ac:dyDescent="0.25">
      <c r="H46337">
        <v>9706</v>
      </c>
      <c r="R46337">
        <v>9704</v>
      </c>
    </row>
    <row r="46338" spans="8:18" x14ac:dyDescent="0.25">
      <c r="H46338">
        <v>9707</v>
      </c>
      <c r="R46338">
        <v>9705</v>
      </c>
    </row>
    <row r="46339" spans="8:18" x14ac:dyDescent="0.25">
      <c r="H46339">
        <v>9708</v>
      </c>
      <c r="R46339">
        <v>9706</v>
      </c>
    </row>
    <row r="46340" spans="8:18" x14ac:dyDescent="0.25">
      <c r="H46340">
        <v>9709</v>
      </c>
      <c r="R46340">
        <v>9707</v>
      </c>
    </row>
    <row r="46341" spans="8:18" x14ac:dyDescent="0.25">
      <c r="H46341">
        <v>9710</v>
      </c>
      <c r="R46341">
        <v>9708</v>
      </c>
    </row>
    <row r="46342" spans="8:18" x14ac:dyDescent="0.25">
      <c r="H46342">
        <v>9711</v>
      </c>
      <c r="R46342">
        <v>9709</v>
      </c>
    </row>
    <row r="46343" spans="8:18" x14ac:dyDescent="0.25">
      <c r="H46343">
        <v>9713</v>
      </c>
      <c r="R46343">
        <v>9710</v>
      </c>
    </row>
    <row r="46344" spans="8:18" x14ac:dyDescent="0.25">
      <c r="H46344">
        <v>9714</v>
      </c>
      <c r="R46344">
        <v>9711</v>
      </c>
    </row>
    <row r="46345" spans="8:18" x14ac:dyDescent="0.25">
      <c r="H46345">
        <v>9715</v>
      </c>
      <c r="R46345">
        <v>9713</v>
      </c>
    </row>
    <row r="46346" spans="8:18" x14ac:dyDescent="0.25">
      <c r="H46346">
        <v>9716</v>
      </c>
      <c r="R46346">
        <v>9714</v>
      </c>
    </row>
    <row r="46347" spans="8:18" x14ac:dyDescent="0.25">
      <c r="H46347">
        <v>9717</v>
      </c>
      <c r="R46347">
        <v>9715</v>
      </c>
    </row>
    <row r="46348" spans="8:18" x14ac:dyDescent="0.25">
      <c r="H46348">
        <v>9718</v>
      </c>
      <c r="R46348">
        <v>9716</v>
      </c>
    </row>
    <row r="46349" spans="8:18" x14ac:dyDescent="0.25">
      <c r="H46349">
        <v>9719</v>
      </c>
      <c r="R46349">
        <v>9717</v>
      </c>
    </row>
    <row r="46350" spans="8:18" x14ac:dyDescent="0.25">
      <c r="H46350">
        <v>9720</v>
      </c>
      <c r="R46350">
        <v>9718</v>
      </c>
    </row>
    <row r="46351" spans="8:18" x14ac:dyDescent="0.25">
      <c r="H46351">
        <v>9721</v>
      </c>
      <c r="R46351">
        <v>9719</v>
      </c>
    </row>
    <row r="46352" spans="8:18" x14ac:dyDescent="0.25">
      <c r="H46352">
        <v>9723</v>
      </c>
      <c r="R46352">
        <v>9720</v>
      </c>
    </row>
    <row r="46353" spans="8:18" x14ac:dyDescent="0.25">
      <c r="H46353">
        <v>9724</v>
      </c>
      <c r="R46353">
        <v>9721</v>
      </c>
    </row>
    <row r="46354" spans="8:18" x14ac:dyDescent="0.25">
      <c r="H46354">
        <v>9725</v>
      </c>
      <c r="R46354">
        <v>9723</v>
      </c>
    </row>
    <row r="46355" spans="8:18" x14ac:dyDescent="0.25">
      <c r="H46355">
        <v>9726</v>
      </c>
      <c r="R46355">
        <v>9724</v>
      </c>
    </row>
    <row r="46356" spans="8:18" x14ac:dyDescent="0.25">
      <c r="H46356">
        <v>9727</v>
      </c>
      <c r="R46356">
        <v>9725</v>
      </c>
    </row>
    <row r="46357" spans="8:18" x14ac:dyDescent="0.25">
      <c r="H46357">
        <v>9729</v>
      </c>
      <c r="R46357">
        <v>9726</v>
      </c>
    </row>
    <row r="46358" spans="8:18" x14ac:dyDescent="0.25">
      <c r="H46358">
        <v>9730</v>
      </c>
      <c r="R46358">
        <v>9727</v>
      </c>
    </row>
    <row r="46359" spans="8:18" x14ac:dyDescent="0.25">
      <c r="H46359">
        <v>9731</v>
      </c>
      <c r="R46359">
        <v>9729</v>
      </c>
    </row>
    <row r="46360" spans="8:18" x14ac:dyDescent="0.25">
      <c r="H46360">
        <v>9732</v>
      </c>
      <c r="R46360">
        <v>9730</v>
      </c>
    </row>
    <row r="46361" spans="8:18" x14ac:dyDescent="0.25">
      <c r="H46361">
        <v>9733</v>
      </c>
      <c r="R46361">
        <v>9731</v>
      </c>
    </row>
    <row r="46362" spans="8:18" x14ac:dyDescent="0.25">
      <c r="H46362">
        <v>9734</v>
      </c>
      <c r="R46362">
        <v>9732</v>
      </c>
    </row>
    <row r="46363" spans="8:18" x14ac:dyDescent="0.25">
      <c r="H46363">
        <v>9735</v>
      </c>
      <c r="R46363">
        <v>9733</v>
      </c>
    </row>
    <row r="46364" spans="8:18" x14ac:dyDescent="0.25">
      <c r="H46364">
        <v>9736</v>
      </c>
      <c r="R46364">
        <v>9734</v>
      </c>
    </row>
    <row r="46365" spans="8:18" x14ac:dyDescent="0.25">
      <c r="H46365">
        <v>9737</v>
      </c>
      <c r="R46365">
        <v>9735</v>
      </c>
    </row>
    <row r="46366" spans="8:18" x14ac:dyDescent="0.25">
      <c r="H46366">
        <v>9738</v>
      </c>
      <c r="R46366">
        <v>9736</v>
      </c>
    </row>
    <row r="46367" spans="8:18" x14ac:dyDescent="0.25">
      <c r="H46367">
        <v>9740</v>
      </c>
      <c r="R46367">
        <v>9737</v>
      </c>
    </row>
    <row r="46368" spans="8:18" x14ac:dyDescent="0.25">
      <c r="H46368">
        <v>9741</v>
      </c>
      <c r="R46368">
        <v>9738</v>
      </c>
    </row>
    <row r="46369" spans="8:18" x14ac:dyDescent="0.25">
      <c r="H46369">
        <v>9742</v>
      </c>
      <c r="R46369">
        <v>9740</v>
      </c>
    </row>
    <row r="46370" spans="8:18" x14ac:dyDescent="0.25">
      <c r="H46370">
        <v>9744</v>
      </c>
      <c r="R46370">
        <v>9741</v>
      </c>
    </row>
    <row r="46371" spans="8:18" x14ac:dyDescent="0.25">
      <c r="H46371">
        <v>9745</v>
      </c>
      <c r="R46371">
        <v>9742</v>
      </c>
    </row>
    <row r="46372" spans="8:18" x14ac:dyDescent="0.25">
      <c r="H46372">
        <v>9746</v>
      </c>
      <c r="R46372">
        <v>9744</v>
      </c>
    </row>
    <row r="46373" spans="8:18" x14ac:dyDescent="0.25">
      <c r="H46373">
        <v>9747</v>
      </c>
      <c r="R46373">
        <v>9745</v>
      </c>
    </row>
    <row r="46374" spans="8:18" x14ac:dyDescent="0.25">
      <c r="H46374">
        <v>9749</v>
      </c>
      <c r="R46374">
        <v>9746</v>
      </c>
    </row>
    <row r="46375" spans="8:18" x14ac:dyDescent="0.25">
      <c r="H46375">
        <v>9750</v>
      </c>
      <c r="R46375">
        <v>9747</v>
      </c>
    </row>
    <row r="46376" spans="8:18" x14ac:dyDescent="0.25">
      <c r="H46376">
        <v>9751</v>
      </c>
      <c r="R46376">
        <v>9749</v>
      </c>
    </row>
    <row r="46377" spans="8:18" x14ac:dyDescent="0.25">
      <c r="H46377">
        <v>9752</v>
      </c>
      <c r="R46377">
        <v>9750</v>
      </c>
    </row>
    <row r="46378" spans="8:18" x14ac:dyDescent="0.25">
      <c r="H46378">
        <v>9753</v>
      </c>
      <c r="R46378">
        <v>9751</v>
      </c>
    </row>
    <row r="46379" spans="8:18" x14ac:dyDescent="0.25">
      <c r="H46379">
        <v>9754</v>
      </c>
      <c r="R46379">
        <v>9752</v>
      </c>
    </row>
    <row r="46380" spans="8:18" x14ac:dyDescent="0.25">
      <c r="H46380">
        <v>9755</v>
      </c>
      <c r="R46380">
        <v>9753</v>
      </c>
    </row>
    <row r="46381" spans="8:18" x14ac:dyDescent="0.25">
      <c r="H46381">
        <v>9756</v>
      </c>
      <c r="R46381">
        <v>9754</v>
      </c>
    </row>
    <row r="46382" spans="8:18" x14ac:dyDescent="0.25">
      <c r="H46382">
        <v>9757</v>
      </c>
      <c r="R46382">
        <v>9755</v>
      </c>
    </row>
    <row r="46383" spans="8:18" x14ac:dyDescent="0.25">
      <c r="H46383">
        <v>9758</v>
      </c>
      <c r="R46383">
        <v>9756</v>
      </c>
    </row>
    <row r="46384" spans="8:18" x14ac:dyDescent="0.25">
      <c r="H46384">
        <v>9759</v>
      </c>
      <c r="R46384">
        <v>9757</v>
      </c>
    </row>
    <row r="46385" spans="8:18" x14ac:dyDescent="0.25">
      <c r="H46385">
        <v>9760</v>
      </c>
      <c r="R46385">
        <v>9758</v>
      </c>
    </row>
    <row r="46386" spans="8:18" x14ac:dyDescent="0.25">
      <c r="H46386">
        <v>9761</v>
      </c>
      <c r="R46386">
        <v>9759</v>
      </c>
    </row>
    <row r="46387" spans="8:18" x14ac:dyDescent="0.25">
      <c r="H46387">
        <v>9762</v>
      </c>
      <c r="R46387">
        <v>9760</v>
      </c>
    </row>
    <row r="46388" spans="8:18" x14ac:dyDescent="0.25">
      <c r="H46388">
        <v>9763</v>
      </c>
      <c r="R46388">
        <v>9761</v>
      </c>
    </row>
    <row r="46389" spans="8:18" x14ac:dyDescent="0.25">
      <c r="H46389">
        <v>9764</v>
      </c>
      <c r="R46389">
        <v>9762</v>
      </c>
    </row>
    <row r="46390" spans="8:18" x14ac:dyDescent="0.25">
      <c r="H46390">
        <v>9765</v>
      </c>
      <c r="R46390">
        <v>9763</v>
      </c>
    </row>
    <row r="46391" spans="8:18" x14ac:dyDescent="0.25">
      <c r="H46391">
        <v>9766</v>
      </c>
      <c r="R46391">
        <v>9764</v>
      </c>
    </row>
    <row r="46392" spans="8:18" x14ac:dyDescent="0.25">
      <c r="H46392">
        <v>9767</v>
      </c>
      <c r="R46392">
        <v>9765</v>
      </c>
    </row>
    <row r="46393" spans="8:18" x14ac:dyDescent="0.25">
      <c r="H46393">
        <v>9768</v>
      </c>
      <c r="R46393">
        <v>9766</v>
      </c>
    </row>
    <row r="46394" spans="8:18" x14ac:dyDescent="0.25">
      <c r="H46394">
        <v>9769</v>
      </c>
      <c r="R46394">
        <v>9767</v>
      </c>
    </row>
    <row r="46395" spans="8:18" x14ac:dyDescent="0.25">
      <c r="H46395">
        <v>9771</v>
      </c>
      <c r="R46395">
        <v>9768</v>
      </c>
    </row>
    <row r="46396" spans="8:18" x14ac:dyDescent="0.25">
      <c r="H46396">
        <v>9773</v>
      </c>
      <c r="R46396">
        <v>9769</v>
      </c>
    </row>
    <row r="46397" spans="8:18" x14ac:dyDescent="0.25">
      <c r="H46397">
        <v>9774</v>
      </c>
      <c r="R46397">
        <v>9771</v>
      </c>
    </row>
    <row r="46398" spans="8:18" x14ac:dyDescent="0.25">
      <c r="H46398">
        <v>9775</v>
      </c>
      <c r="R46398">
        <v>9773</v>
      </c>
    </row>
    <row r="46399" spans="8:18" x14ac:dyDescent="0.25">
      <c r="H46399">
        <v>9777</v>
      </c>
      <c r="R46399">
        <v>9774</v>
      </c>
    </row>
    <row r="46400" spans="8:18" x14ac:dyDescent="0.25">
      <c r="H46400">
        <v>9779</v>
      </c>
      <c r="R46400">
        <v>9775</v>
      </c>
    </row>
    <row r="46401" spans="8:18" x14ac:dyDescent="0.25">
      <c r="H46401">
        <v>9781</v>
      </c>
      <c r="R46401">
        <v>9777</v>
      </c>
    </row>
    <row r="46402" spans="8:18" x14ac:dyDescent="0.25">
      <c r="H46402">
        <v>9782</v>
      </c>
      <c r="R46402">
        <v>9779</v>
      </c>
    </row>
    <row r="46403" spans="8:18" x14ac:dyDescent="0.25">
      <c r="H46403">
        <v>9785</v>
      </c>
      <c r="R46403">
        <v>9781</v>
      </c>
    </row>
    <row r="46404" spans="8:18" x14ac:dyDescent="0.25">
      <c r="H46404">
        <v>9787</v>
      </c>
      <c r="R46404">
        <v>9782</v>
      </c>
    </row>
    <row r="46405" spans="8:18" x14ac:dyDescent="0.25">
      <c r="H46405">
        <v>9788</v>
      </c>
      <c r="R46405">
        <v>9785</v>
      </c>
    </row>
    <row r="46406" spans="8:18" x14ac:dyDescent="0.25">
      <c r="H46406">
        <v>9789</v>
      </c>
      <c r="R46406">
        <v>9787</v>
      </c>
    </row>
    <row r="46407" spans="8:18" x14ac:dyDescent="0.25">
      <c r="H46407">
        <v>9790</v>
      </c>
      <c r="R46407">
        <v>9788</v>
      </c>
    </row>
    <row r="46408" spans="8:18" x14ac:dyDescent="0.25">
      <c r="H46408">
        <v>9791</v>
      </c>
      <c r="R46408">
        <v>9789</v>
      </c>
    </row>
    <row r="46409" spans="8:18" x14ac:dyDescent="0.25">
      <c r="H46409">
        <v>9792</v>
      </c>
      <c r="R46409">
        <v>9790</v>
      </c>
    </row>
    <row r="46410" spans="8:18" x14ac:dyDescent="0.25">
      <c r="H46410">
        <v>9793</v>
      </c>
      <c r="R46410">
        <v>9791</v>
      </c>
    </row>
    <row r="46411" spans="8:18" x14ac:dyDescent="0.25">
      <c r="H46411">
        <v>9794</v>
      </c>
      <c r="R46411">
        <v>9792</v>
      </c>
    </row>
    <row r="46412" spans="8:18" x14ac:dyDescent="0.25">
      <c r="H46412">
        <v>9795</v>
      </c>
      <c r="R46412">
        <v>9793</v>
      </c>
    </row>
    <row r="46413" spans="8:18" x14ac:dyDescent="0.25">
      <c r="H46413">
        <v>9796</v>
      </c>
      <c r="R46413">
        <v>9794</v>
      </c>
    </row>
    <row r="46414" spans="8:18" x14ac:dyDescent="0.25">
      <c r="H46414">
        <v>9797</v>
      </c>
      <c r="R46414">
        <v>9795</v>
      </c>
    </row>
    <row r="46415" spans="8:18" x14ac:dyDescent="0.25">
      <c r="H46415">
        <v>9798</v>
      </c>
      <c r="R46415">
        <v>9796</v>
      </c>
    </row>
    <row r="46416" spans="8:18" x14ac:dyDescent="0.25">
      <c r="H46416">
        <v>9799</v>
      </c>
      <c r="R46416">
        <v>9797</v>
      </c>
    </row>
    <row r="46417" spans="8:18" x14ac:dyDescent="0.25">
      <c r="H46417">
        <v>9800</v>
      </c>
      <c r="R46417">
        <v>9798</v>
      </c>
    </row>
    <row r="46418" spans="8:18" x14ac:dyDescent="0.25">
      <c r="H46418">
        <v>9801</v>
      </c>
      <c r="R46418">
        <v>9799</v>
      </c>
    </row>
    <row r="46419" spans="8:18" x14ac:dyDescent="0.25">
      <c r="H46419">
        <v>9804</v>
      </c>
      <c r="R46419">
        <v>9800</v>
      </c>
    </row>
    <row r="46420" spans="8:18" x14ac:dyDescent="0.25">
      <c r="H46420">
        <v>9805</v>
      </c>
      <c r="R46420">
        <v>9801</v>
      </c>
    </row>
    <row r="46421" spans="8:18" x14ac:dyDescent="0.25">
      <c r="H46421">
        <v>9806</v>
      </c>
      <c r="R46421">
        <v>9804</v>
      </c>
    </row>
    <row r="46422" spans="8:18" x14ac:dyDescent="0.25">
      <c r="H46422">
        <v>9807</v>
      </c>
      <c r="R46422">
        <v>9805</v>
      </c>
    </row>
    <row r="46423" spans="8:18" x14ac:dyDescent="0.25">
      <c r="H46423">
        <v>9808</v>
      </c>
      <c r="R46423">
        <v>9806</v>
      </c>
    </row>
    <row r="46424" spans="8:18" x14ac:dyDescent="0.25">
      <c r="H46424">
        <v>9810</v>
      </c>
      <c r="R46424">
        <v>9807</v>
      </c>
    </row>
    <row r="46425" spans="8:18" x14ac:dyDescent="0.25">
      <c r="H46425">
        <v>9812</v>
      </c>
      <c r="R46425">
        <v>9808</v>
      </c>
    </row>
    <row r="46426" spans="8:18" x14ac:dyDescent="0.25">
      <c r="H46426">
        <v>9813</v>
      </c>
      <c r="R46426">
        <v>9810</v>
      </c>
    </row>
    <row r="46427" spans="8:18" x14ac:dyDescent="0.25">
      <c r="H46427">
        <v>9814</v>
      </c>
      <c r="R46427">
        <v>9812</v>
      </c>
    </row>
    <row r="46428" spans="8:18" x14ac:dyDescent="0.25">
      <c r="H46428">
        <v>9815</v>
      </c>
      <c r="R46428">
        <v>9813</v>
      </c>
    </row>
    <row r="46429" spans="8:18" x14ac:dyDescent="0.25">
      <c r="H46429">
        <v>9817</v>
      </c>
      <c r="R46429">
        <v>9814</v>
      </c>
    </row>
    <row r="46430" spans="8:18" x14ac:dyDescent="0.25">
      <c r="H46430">
        <v>9818</v>
      </c>
      <c r="R46430">
        <v>9815</v>
      </c>
    </row>
    <row r="46431" spans="8:18" x14ac:dyDescent="0.25">
      <c r="H46431">
        <v>9819</v>
      </c>
      <c r="R46431">
        <v>9817</v>
      </c>
    </row>
    <row r="46432" spans="8:18" x14ac:dyDescent="0.25">
      <c r="H46432">
        <v>9820</v>
      </c>
      <c r="R46432">
        <v>9818</v>
      </c>
    </row>
    <row r="46433" spans="8:18" x14ac:dyDescent="0.25">
      <c r="H46433">
        <v>9821</v>
      </c>
      <c r="R46433">
        <v>9819</v>
      </c>
    </row>
    <row r="46434" spans="8:18" x14ac:dyDescent="0.25">
      <c r="H46434">
        <v>9822</v>
      </c>
      <c r="R46434">
        <v>9820</v>
      </c>
    </row>
    <row r="46435" spans="8:18" x14ac:dyDescent="0.25">
      <c r="H46435">
        <v>9823</v>
      </c>
      <c r="R46435">
        <v>9821</v>
      </c>
    </row>
    <row r="46436" spans="8:18" x14ac:dyDescent="0.25">
      <c r="H46436">
        <v>9824</v>
      </c>
      <c r="R46436">
        <v>9822</v>
      </c>
    </row>
    <row r="46437" spans="8:18" x14ac:dyDescent="0.25">
      <c r="H46437">
        <v>9825</v>
      </c>
      <c r="R46437">
        <v>9823</v>
      </c>
    </row>
    <row r="46438" spans="8:18" x14ac:dyDescent="0.25">
      <c r="H46438">
        <v>9826</v>
      </c>
      <c r="R46438">
        <v>9824</v>
      </c>
    </row>
    <row r="46439" spans="8:18" x14ac:dyDescent="0.25">
      <c r="H46439">
        <v>9827</v>
      </c>
      <c r="R46439">
        <v>9825</v>
      </c>
    </row>
    <row r="46440" spans="8:18" x14ac:dyDescent="0.25">
      <c r="H46440">
        <v>9828</v>
      </c>
      <c r="R46440">
        <v>9826</v>
      </c>
    </row>
    <row r="46441" spans="8:18" x14ac:dyDescent="0.25">
      <c r="H46441">
        <v>9829</v>
      </c>
      <c r="R46441">
        <v>9827</v>
      </c>
    </row>
    <row r="46442" spans="8:18" x14ac:dyDescent="0.25">
      <c r="H46442">
        <v>9830</v>
      </c>
      <c r="R46442">
        <v>9828</v>
      </c>
    </row>
    <row r="46443" spans="8:18" x14ac:dyDescent="0.25">
      <c r="H46443">
        <v>9831</v>
      </c>
      <c r="R46443">
        <v>9829</v>
      </c>
    </row>
    <row r="46444" spans="8:18" x14ac:dyDescent="0.25">
      <c r="H46444">
        <v>9833</v>
      </c>
      <c r="R46444">
        <v>9830</v>
      </c>
    </row>
    <row r="46445" spans="8:18" x14ac:dyDescent="0.25">
      <c r="H46445">
        <v>9834</v>
      </c>
      <c r="R46445">
        <v>9831</v>
      </c>
    </row>
    <row r="46446" spans="8:18" x14ac:dyDescent="0.25">
      <c r="H46446">
        <v>9835</v>
      </c>
      <c r="R46446">
        <v>9833</v>
      </c>
    </row>
    <row r="46447" spans="8:18" x14ac:dyDescent="0.25">
      <c r="H46447">
        <v>9836</v>
      </c>
      <c r="R46447">
        <v>9834</v>
      </c>
    </row>
    <row r="46448" spans="8:18" x14ac:dyDescent="0.25">
      <c r="H46448">
        <v>9837</v>
      </c>
      <c r="R46448">
        <v>9835</v>
      </c>
    </row>
    <row r="46449" spans="8:18" x14ac:dyDescent="0.25">
      <c r="H46449">
        <v>9838</v>
      </c>
      <c r="R46449">
        <v>9836</v>
      </c>
    </row>
    <row r="46450" spans="8:18" x14ac:dyDescent="0.25">
      <c r="H46450">
        <v>9840</v>
      </c>
      <c r="R46450">
        <v>9837</v>
      </c>
    </row>
    <row r="46451" spans="8:18" x14ac:dyDescent="0.25">
      <c r="H46451">
        <v>9841</v>
      </c>
      <c r="R46451">
        <v>9838</v>
      </c>
    </row>
    <row r="46452" spans="8:18" x14ac:dyDescent="0.25">
      <c r="H46452">
        <v>9842</v>
      </c>
      <c r="R46452">
        <v>9840</v>
      </c>
    </row>
    <row r="46453" spans="8:18" x14ac:dyDescent="0.25">
      <c r="H46453">
        <v>9843</v>
      </c>
      <c r="R46453">
        <v>9841</v>
      </c>
    </row>
    <row r="46454" spans="8:18" x14ac:dyDescent="0.25">
      <c r="H46454">
        <v>9844</v>
      </c>
      <c r="R46454">
        <v>9842</v>
      </c>
    </row>
    <row r="46455" spans="8:18" x14ac:dyDescent="0.25">
      <c r="H46455">
        <v>9845</v>
      </c>
      <c r="R46455">
        <v>9843</v>
      </c>
    </row>
    <row r="46456" spans="8:18" x14ac:dyDescent="0.25">
      <c r="H46456">
        <v>9846</v>
      </c>
      <c r="R46456">
        <v>9844</v>
      </c>
    </row>
    <row r="46457" spans="8:18" x14ac:dyDescent="0.25">
      <c r="H46457">
        <v>9847</v>
      </c>
      <c r="R46457">
        <v>9845</v>
      </c>
    </row>
    <row r="46458" spans="8:18" x14ac:dyDescent="0.25">
      <c r="H46458">
        <v>9848</v>
      </c>
      <c r="R46458">
        <v>9846</v>
      </c>
    </row>
    <row r="46459" spans="8:18" x14ac:dyDescent="0.25">
      <c r="H46459">
        <v>9849</v>
      </c>
      <c r="R46459">
        <v>9847</v>
      </c>
    </row>
    <row r="46460" spans="8:18" x14ac:dyDescent="0.25">
      <c r="H46460">
        <v>9850</v>
      </c>
      <c r="R46460">
        <v>9848</v>
      </c>
    </row>
    <row r="46461" spans="8:18" x14ac:dyDescent="0.25">
      <c r="H46461">
        <v>9851</v>
      </c>
      <c r="R46461">
        <v>9849</v>
      </c>
    </row>
    <row r="46462" spans="8:18" x14ac:dyDescent="0.25">
      <c r="H46462">
        <v>9852</v>
      </c>
      <c r="R46462">
        <v>9850</v>
      </c>
    </row>
    <row r="46463" spans="8:18" x14ac:dyDescent="0.25">
      <c r="H46463">
        <v>9854</v>
      </c>
      <c r="R46463">
        <v>9851</v>
      </c>
    </row>
    <row r="46464" spans="8:18" x14ac:dyDescent="0.25">
      <c r="H46464">
        <v>9855</v>
      </c>
      <c r="R46464">
        <v>9852</v>
      </c>
    </row>
    <row r="46465" spans="8:18" x14ac:dyDescent="0.25">
      <c r="H46465">
        <v>9857</v>
      </c>
      <c r="R46465">
        <v>9854</v>
      </c>
    </row>
    <row r="46466" spans="8:18" x14ac:dyDescent="0.25">
      <c r="H46466">
        <v>9858</v>
      </c>
      <c r="R46466">
        <v>9855</v>
      </c>
    </row>
    <row r="46467" spans="8:18" x14ac:dyDescent="0.25">
      <c r="H46467">
        <v>9859</v>
      </c>
      <c r="R46467">
        <v>9857</v>
      </c>
    </row>
    <row r="46468" spans="8:18" x14ac:dyDescent="0.25">
      <c r="H46468">
        <v>9862</v>
      </c>
      <c r="R46468">
        <v>9858</v>
      </c>
    </row>
    <row r="46469" spans="8:18" x14ac:dyDescent="0.25">
      <c r="H46469">
        <v>9863</v>
      </c>
      <c r="R46469">
        <v>9859</v>
      </c>
    </row>
    <row r="46470" spans="8:18" x14ac:dyDescent="0.25">
      <c r="H46470">
        <v>9864</v>
      </c>
      <c r="R46470">
        <v>9862</v>
      </c>
    </row>
    <row r="46471" spans="8:18" x14ac:dyDescent="0.25">
      <c r="H46471">
        <v>9865</v>
      </c>
      <c r="R46471">
        <v>9863</v>
      </c>
    </row>
    <row r="46472" spans="8:18" x14ac:dyDescent="0.25">
      <c r="H46472">
        <v>9866</v>
      </c>
      <c r="R46472">
        <v>9864</v>
      </c>
    </row>
    <row r="46473" spans="8:18" x14ac:dyDescent="0.25">
      <c r="H46473">
        <v>9867</v>
      </c>
      <c r="R46473">
        <v>9865</v>
      </c>
    </row>
    <row r="46474" spans="8:18" x14ac:dyDescent="0.25">
      <c r="H46474">
        <v>9868</v>
      </c>
      <c r="R46474">
        <v>9866</v>
      </c>
    </row>
    <row r="46475" spans="8:18" x14ac:dyDescent="0.25">
      <c r="H46475">
        <v>9869</v>
      </c>
      <c r="R46475">
        <v>9867</v>
      </c>
    </row>
    <row r="46476" spans="8:18" x14ac:dyDescent="0.25">
      <c r="H46476">
        <v>9870</v>
      </c>
      <c r="R46476">
        <v>9868</v>
      </c>
    </row>
    <row r="46477" spans="8:18" x14ac:dyDescent="0.25">
      <c r="H46477">
        <v>9873</v>
      </c>
      <c r="R46477">
        <v>9869</v>
      </c>
    </row>
    <row r="46478" spans="8:18" x14ac:dyDescent="0.25">
      <c r="H46478">
        <v>9874</v>
      </c>
      <c r="R46478">
        <v>9870</v>
      </c>
    </row>
    <row r="46479" spans="8:18" x14ac:dyDescent="0.25">
      <c r="H46479">
        <v>9875</v>
      </c>
      <c r="R46479">
        <v>9873</v>
      </c>
    </row>
    <row r="46480" spans="8:18" x14ac:dyDescent="0.25">
      <c r="H46480">
        <v>9876</v>
      </c>
      <c r="R46480">
        <v>9874</v>
      </c>
    </row>
    <row r="46481" spans="8:18" x14ac:dyDescent="0.25">
      <c r="H46481">
        <v>9877</v>
      </c>
      <c r="R46481">
        <v>9875</v>
      </c>
    </row>
    <row r="46482" spans="8:18" x14ac:dyDescent="0.25">
      <c r="H46482">
        <v>9878</v>
      </c>
      <c r="R46482">
        <v>9876</v>
      </c>
    </row>
    <row r="46483" spans="8:18" x14ac:dyDescent="0.25">
      <c r="H46483">
        <v>9879</v>
      </c>
      <c r="R46483">
        <v>9877</v>
      </c>
    </row>
    <row r="46484" spans="8:18" x14ac:dyDescent="0.25">
      <c r="H46484">
        <v>9880</v>
      </c>
      <c r="R46484">
        <v>9878</v>
      </c>
    </row>
    <row r="46485" spans="8:18" x14ac:dyDescent="0.25">
      <c r="H46485">
        <v>9881</v>
      </c>
      <c r="R46485">
        <v>9879</v>
      </c>
    </row>
    <row r="46486" spans="8:18" x14ac:dyDescent="0.25">
      <c r="H46486">
        <v>9882</v>
      </c>
      <c r="R46486">
        <v>9880</v>
      </c>
    </row>
    <row r="46487" spans="8:18" x14ac:dyDescent="0.25">
      <c r="H46487">
        <v>9883</v>
      </c>
      <c r="R46487">
        <v>9881</v>
      </c>
    </row>
    <row r="46488" spans="8:18" x14ac:dyDescent="0.25">
      <c r="H46488">
        <v>9884</v>
      </c>
      <c r="R46488">
        <v>9882</v>
      </c>
    </row>
    <row r="46489" spans="8:18" x14ac:dyDescent="0.25">
      <c r="H46489">
        <v>9885</v>
      </c>
      <c r="R46489">
        <v>9883</v>
      </c>
    </row>
    <row r="46490" spans="8:18" x14ac:dyDescent="0.25">
      <c r="H46490">
        <v>9886</v>
      </c>
      <c r="R46490">
        <v>9884</v>
      </c>
    </row>
    <row r="46491" spans="8:18" x14ac:dyDescent="0.25">
      <c r="H46491">
        <v>9887</v>
      </c>
      <c r="R46491">
        <v>9885</v>
      </c>
    </row>
    <row r="46492" spans="8:18" x14ac:dyDescent="0.25">
      <c r="H46492">
        <v>9888</v>
      </c>
      <c r="R46492">
        <v>9886</v>
      </c>
    </row>
    <row r="46493" spans="8:18" x14ac:dyDescent="0.25">
      <c r="H46493">
        <v>9889</v>
      </c>
      <c r="R46493">
        <v>9887</v>
      </c>
    </row>
    <row r="46494" spans="8:18" x14ac:dyDescent="0.25">
      <c r="H46494">
        <v>9890</v>
      </c>
      <c r="R46494">
        <v>9888</v>
      </c>
    </row>
    <row r="46495" spans="8:18" x14ac:dyDescent="0.25">
      <c r="H46495">
        <v>9891</v>
      </c>
      <c r="R46495">
        <v>9889</v>
      </c>
    </row>
    <row r="46496" spans="8:18" x14ac:dyDescent="0.25">
      <c r="H46496">
        <v>9892</v>
      </c>
      <c r="R46496">
        <v>9890</v>
      </c>
    </row>
    <row r="46497" spans="8:18" x14ac:dyDescent="0.25">
      <c r="H46497">
        <v>9893</v>
      </c>
      <c r="R46497">
        <v>9891</v>
      </c>
    </row>
    <row r="46498" spans="8:18" x14ac:dyDescent="0.25">
      <c r="H46498">
        <v>9894</v>
      </c>
      <c r="R46498">
        <v>9892</v>
      </c>
    </row>
    <row r="46499" spans="8:18" x14ac:dyDescent="0.25">
      <c r="H46499">
        <v>9895</v>
      </c>
      <c r="R46499">
        <v>9893</v>
      </c>
    </row>
    <row r="46500" spans="8:18" x14ac:dyDescent="0.25">
      <c r="H46500">
        <v>9896</v>
      </c>
      <c r="R46500">
        <v>9894</v>
      </c>
    </row>
    <row r="46501" spans="8:18" x14ac:dyDescent="0.25">
      <c r="H46501">
        <v>9897</v>
      </c>
      <c r="R46501">
        <v>9895</v>
      </c>
    </row>
    <row r="46502" spans="8:18" x14ac:dyDescent="0.25">
      <c r="H46502">
        <v>9898</v>
      </c>
      <c r="R46502">
        <v>9896</v>
      </c>
    </row>
    <row r="46503" spans="8:18" x14ac:dyDescent="0.25">
      <c r="H46503">
        <v>9900</v>
      </c>
      <c r="R46503">
        <v>9897</v>
      </c>
    </row>
    <row r="46504" spans="8:18" x14ac:dyDescent="0.25">
      <c r="H46504">
        <v>9901</v>
      </c>
      <c r="R46504">
        <v>9898</v>
      </c>
    </row>
    <row r="46505" spans="8:18" x14ac:dyDescent="0.25">
      <c r="H46505">
        <v>9902</v>
      </c>
      <c r="R46505">
        <v>9900</v>
      </c>
    </row>
    <row r="46506" spans="8:18" x14ac:dyDescent="0.25">
      <c r="H46506">
        <v>9903</v>
      </c>
      <c r="R46506">
        <v>9901</v>
      </c>
    </row>
    <row r="46507" spans="8:18" x14ac:dyDescent="0.25">
      <c r="H46507">
        <v>9904</v>
      </c>
      <c r="R46507">
        <v>9902</v>
      </c>
    </row>
    <row r="46508" spans="8:18" x14ac:dyDescent="0.25">
      <c r="H46508">
        <v>9905</v>
      </c>
      <c r="R46508">
        <v>9903</v>
      </c>
    </row>
    <row r="46509" spans="8:18" x14ac:dyDescent="0.25">
      <c r="H46509">
        <v>9906</v>
      </c>
      <c r="R46509">
        <v>9904</v>
      </c>
    </row>
    <row r="46510" spans="8:18" x14ac:dyDescent="0.25">
      <c r="H46510">
        <v>9907</v>
      </c>
      <c r="R46510">
        <v>9905</v>
      </c>
    </row>
    <row r="46511" spans="8:18" x14ac:dyDescent="0.25">
      <c r="H46511">
        <v>9908</v>
      </c>
      <c r="R46511">
        <v>9906</v>
      </c>
    </row>
    <row r="46512" spans="8:18" x14ac:dyDescent="0.25">
      <c r="H46512">
        <v>9909</v>
      </c>
      <c r="R46512">
        <v>9907</v>
      </c>
    </row>
    <row r="46513" spans="8:18" x14ac:dyDescent="0.25">
      <c r="H46513">
        <v>9910</v>
      </c>
      <c r="R46513">
        <v>9908</v>
      </c>
    </row>
    <row r="46514" spans="8:18" x14ac:dyDescent="0.25">
      <c r="H46514">
        <v>9911</v>
      </c>
      <c r="R46514">
        <v>9909</v>
      </c>
    </row>
    <row r="46515" spans="8:18" x14ac:dyDescent="0.25">
      <c r="H46515">
        <v>9912</v>
      </c>
      <c r="R46515">
        <v>9910</v>
      </c>
    </row>
    <row r="46516" spans="8:18" x14ac:dyDescent="0.25">
      <c r="H46516">
        <v>9913</v>
      </c>
      <c r="R46516">
        <v>9911</v>
      </c>
    </row>
    <row r="46517" spans="8:18" x14ac:dyDescent="0.25">
      <c r="H46517">
        <v>9914</v>
      </c>
      <c r="R46517">
        <v>9912</v>
      </c>
    </row>
    <row r="46518" spans="8:18" x14ac:dyDescent="0.25">
      <c r="H46518">
        <v>9916</v>
      </c>
      <c r="R46518">
        <v>9913</v>
      </c>
    </row>
    <row r="46519" spans="8:18" x14ac:dyDescent="0.25">
      <c r="H46519">
        <v>9917</v>
      </c>
      <c r="R46519">
        <v>9914</v>
      </c>
    </row>
    <row r="46520" spans="8:18" x14ac:dyDescent="0.25">
      <c r="H46520">
        <v>9918</v>
      </c>
      <c r="R46520">
        <v>9916</v>
      </c>
    </row>
    <row r="46521" spans="8:18" x14ac:dyDescent="0.25">
      <c r="H46521">
        <v>9919</v>
      </c>
      <c r="R46521">
        <v>9917</v>
      </c>
    </row>
    <row r="46522" spans="8:18" x14ac:dyDescent="0.25">
      <c r="H46522">
        <v>9921</v>
      </c>
      <c r="R46522">
        <v>9918</v>
      </c>
    </row>
    <row r="46523" spans="8:18" x14ac:dyDescent="0.25">
      <c r="H46523">
        <v>9922</v>
      </c>
      <c r="R46523">
        <v>9919</v>
      </c>
    </row>
    <row r="46524" spans="8:18" x14ac:dyDescent="0.25">
      <c r="H46524">
        <v>9923</v>
      </c>
      <c r="R46524">
        <v>9921</v>
      </c>
    </row>
    <row r="46525" spans="8:18" x14ac:dyDescent="0.25">
      <c r="H46525">
        <v>9924</v>
      </c>
      <c r="R46525">
        <v>9922</v>
      </c>
    </row>
    <row r="46526" spans="8:18" x14ac:dyDescent="0.25">
      <c r="H46526">
        <v>9925</v>
      </c>
      <c r="R46526">
        <v>9923</v>
      </c>
    </row>
    <row r="46527" spans="8:18" x14ac:dyDescent="0.25">
      <c r="H46527">
        <v>9926</v>
      </c>
      <c r="R46527">
        <v>9924</v>
      </c>
    </row>
    <row r="46528" spans="8:18" x14ac:dyDescent="0.25">
      <c r="H46528">
        <v>9927</v>
      </c>
      <c r="R46528">
        <v>9925</v>
      </c>
    </row>
    <row r="46529" spans="8:18" x14ac:dyDescent="0.25">
      <c r="H46529">
        <v>9928</v>
      </c>
      <c r="R46529">
        <v>9926</v>
      </c>
    </row>
    <row r="46530" spans="8:18" x14ac:dyDescent="0.25">
      <c r="H46530">
        <v>9929</v>
      </c>
      <c r="R46530">
        <v>9927</v>
      </c>
    </row>
    <row r="46531" spans="8:18" x14ac:dyDescent="0.25">
      <c r="H46531">
        <v>9931</v>
      </c>
      <c r="R46531">
        <v>9928</v>
      </c>
    </row>
    <row r="46532" spans="8:18" x14ac:dyDescent="0.25">
      <c r="H46532">
        <v>9932</v>
      </c>
      <c r="R46532">
        <v>9929</v>
      </c>
    </row>
    <row r="46533" spans="8:18" x14ac:dyDescent="0.25">
      <c r="H46533">
        <v>9933</v>
      </c>
      <c r="R46533">
        <v>9931</v>
      </c>
    </row>
    <row r="46534" spans="8:18" x14ac:dyDescent="0.25">
      <c r="H46534">
        <v>9934</v>
      </c>
      <c r="R46534">
        <v>9932</v>
      </c>
    </row>
    <row r="46535" spans="8:18" x14ac:dyDescent="0.25">
      <c r="H46535">
        <v>9935</v>
      </c>
      <c r="R46535">
        <v>9933</v>
      </c>
    </row>
    <row r="46536" spans="8:18" x14ac:dyDescent="0.25">
      <c r="H46536">
        <v>9936</v>
      </c>
      <c r="R46536">
        <v>9934</v>
      </c>
    </row>
    <row r="46537" spans="8:18" x14ac:dyDescent="0.25">
      <c r="H46537">
        <v>9937</v>
      </c>
      <c r="R46537">
        <v>9935</v>
      </c>
    </row>
    <row r="46538" spans="8:18" x14ac:dyDescent="0.25">
      <c r="H46538">
        <v>9938</v>
      </c>
      <c r="R46538">
        <v>9936</v>
      </c>
    </row>
    <row r="46539" spans="8:18" x14ac:dyDescent="0.25">
      <c r="H46539">
        <v>9939</v>
      </c>
      <c r="R46539">
        <v>9937</v>
      </c>
    </row>
    <row r="46540" spans="8:18" x14ac:dyDescent="0.25">
      <c r="H46540">
        <v>9940</v>
      </c>
      <c r="R46540">
        <v>9938</v>
      </c>
    </row>
    <row r="46541" spans="8:18" x14ac:dyDescent="0.25">
      <c r="H46541">
        <v>9941</v>
      </c>
      <c r="R46541">
        <v>9939</v>
      </c>
    </row>
    <row r="46542" spans="8:18" x14ac:dyDescent="0.25">
      <c r="H46542">
        <v>9943</v>
      </c>
      <c r="R46542">
        <v>9940</v>
      </c>
    </row>
    <row r="46543" spans="8:18" x14ac:dyDescent="0.25">
      <c r="H46543">
        <v>9944</v>
      </c>
      <c r="R46543">
        <v>9941</v>
      </c>
    </row>
    <row r="46544" spans="8:18" x14ac:dyDescent="0.25">
      <c r="H46544">
        <v>9945</v>
      </c>
      <c r="R46544">
        <v>9943</v>
      </c>
    </row>
    <row r="46545" spans="8:18" x14ac:dyDescent="0.25">
      <c r="H46545">
        <v>9946</v>
      </c>
      <c r="R46545">
        <v>9944</v>
      </c>
    </row>
    <row r="46546" spans="8:18" x14ac:dyDescent="0.25">
      <c r="H46546">
        <v>9947</v>
      </c>
      <c r="R46546">
        <v>9945</v>
      </c>
    </row>
    <row r="46547" spans="8:18" x14ac:dyDescent="0.25">
      <c r="H46547">
        <v>9948</v>
      </c>
      <c r="R46547">
        <v>9946</v>
      </c>
    </row>
    <row r="46548" spans="8:18" x14ac:dyDescent="0.25">
      <c r="H46548">
        <v>9949</v>
      </c>
      <c r="R46548">
        <v>9947</v>
      </c>
    </row>
    <row r="46549" spans="8:18" x14ac:dyDescent="0.25">
      <c r="H46549">
        <v>9950</v>
      </c>
      <c r="R46549">
        <v>9948</v>
      </c>
    </row>
    <row r="46550" spans="8:18" x14ac:dyDescent="0.25">
      <c r="H46550">
        <v>9951</v>
      </c>
      <c r="R46550">
        <v>9949</v>
      </c>
    </row>
    <row r="46551" spans="8:18" x14ac:dyDescent="0.25">
      <c r="H46551">
        <v>9952</v>
      </c>
      <c r="R46551">
        <v>9950</v>
      </c>
    </row>
    <row r="46552" spans="8:18" x14ac:dyDescent="0.25">
      <c r="H46552">
        <v>9953</v>
      </c>
      <c r="R46552">
        <v>9951</v>
      </c>
    </row>
    <row r="46553" spans="8:18" x14ac:dyDescent="0.25">
      <c r="H46553">
        <v>9954</v>
      </c>
      <c r="R46553">
        <v>9952</v>
      </c>
    </row>
    <row r="46554" spans="8:18" x14ac:dyDescent="0.25">
      <c r="H46554">
        <v>9955</v>
      </c>
      <c r="R46554">
        <v>9953</v>
      </c>
    </row>
    <row r="46555" spans="8:18" x14ac:dyDescent="0.25">
      <c r="H46555">
        <v>9956</v>
      </c>
      <c r="R46555">
        <v>9954</v>
      </c>
    </row>
    <row r="46556" spans="8:18" x14ac:dyDescent="0.25">
      <c r="H46556">
        <v>9957</v>
      </c>
      <c r="R46556">
        <v>9955</v>
      </c>
    </row>
    <row r="46557" spans="8:18" x14ac:dyDescent="0.25">
      <c r="H46557">
        <v>9958</v>
      </c>
      <c r="R46557">
        <v>9956</v>
      </c>
    </row>
    <row r="46558" spans="8:18" x14ac:dyDescent="0.25">
      <c r="H46558">
        <v>9959</v>
      </c>
      <c r="R46558">
        <v>9957</v>
      </c>
    </row>
    <row r="46559" spans="8:18" x14ac:dyDescent="0.25">
      <c r="H46559">
        <v>9960</v>
      </c>
      <c r="R46559">
        <v>9958</v>
      </c>
    </row>
    <row r="46560" spans="8:18" x14ac:dyDescent="0.25">
      <c r="H46560">
        <v>9961</v>
      </c>
      <c r="R46560">
        <v>9959</v>
      </c>
    </row>
    <row r="46561" spans="8:18" x14ac:dyDescent="0.25">
      <c r="H46561">
        <v>9962</v>
      </c>
      <c r="R46561">
        <v>9960</v>
      </c>
    </row>
    <row r="46562" spans="8:18" x14ac:dyDescent="0.25">
      <c r="H46562">
        <v>9963</v>
      </c>
      <c r="R46562">
        <v>9961</v>
      </c>
    </row>
    <row r="46563" spans="8:18" x14ac:dyDescent="0.25">
      <c r="H46563">
        <v>9964</v>
      </c>
      <c r="R46563">
        <v>9962</v>
      </c>
    </row>
    <row r="46564" spans="8:18" x14ac:dyDescent="0.25">
      <c r="H46564">
        <v>9966</v>
      </c>
      <c r="R46564">
        <v>9963</v>
      </c>
    </row>
    <row r="46565" spans="8:18" x14ac:dyDescent="0.25">
      <c r="H46565">
        <v>9967</v>
      </c>
      <c r="R46565">
        <v>9964</v>
      </c>
    </row>
    <row r="46566" spans="8:18" x14ac:dyDescent="0.25">
      <c r="H46566">
        <v>9968</v>
      </c>
      <c r="R46566">
        <v>9966</v>
      </c>
    </row>
    <row r="46567" spans="8:18" x14ac:dyDescent="0.25">
      <c r="H46567">
        <v>9969</v>
      </c>
      <c r="R46567">
        <v>9967</v>
      </c>
    </row>
    <row r="46568" spans="8:18" x14ac:dyDescent="0.25">
      <c r="H46568">
        <v>9970</v>
      </c>
      <c r="R46568">
        <v>9968</v>
      </c>
    </row>
    <row r="46569" spans="8:18" x14ac:dyDescent="0.25">
      <c r="H46569">
        <v>9971</v>
      </c>
      <c r="R46569">
        <v>9969</v>
      </c>
    </row>
    <row r="46570" spans="8:18" x14ac:dyDescent="0.25">
      <c r="H46570">
        <v>9972</v>
      </c>
      <c r="R46570">
        <v>9970</v>
      </c>
    </row>
    <row r="46571" spans="8:18" x14ac:dyDescent="0.25">
      <c r="H46571">
        <v>9973</v>
      </c>
      <c r="R46571">
        <v>9971</v>
      </c>
    </row>
    <row r="46572" spans="8:18" x14ac:dyDescent="0.25">
      <c r="H46572">
        <v>9974</v>
      </c>
      <c r="R46572">
        <v>9972</v>
      </c>
    </row>
    <row r="46573" spans="8:18" x14ac:dyDescent="0.25">
      <c r="H46573">
        <v>9975</v>
      </c>
      <c r="R46573">
        <v>9973</v>
      </c>
    </row>
    <row r="46574" spans="8:18" x14ac:dyDescent="0.25">
      <c r="H46574">
        <v>9976</v>
      </c>
      <c r="R46574">
        <v>9974</v>
      </c>
    </row>
    <row r="46575" spans="8:18" x14ac:dyDescent="0.25">
      <c r="H46575">
        <v>9977</v>
      </c>
      <c r="R46575">
        <v>9975</v>
      </c>
    </row>
    <row r="46576" spans="8:18" x14ac:dyDescent="0.25">
      <c r="H46576">
        <v>9978</v>
      </c>
      <c r="R46576">
        <v>9976</v>
      </c>
    </row>
    <row r="46577" spans="8:18" x14ac:dyDescent="0.25">
      <c r="H46577">
        <v>9979</v>
      </c>
      <c r="R46577">
        <v>9977</v>
      </c>
    </row>
    <row r="46578" spans="8:18" x14ac:dyDescent="0.25">
      <c r="H46578">
        <v>9981</v>
      </c>
      <c r="R46578">
        <v>9978</v>
      </c>
    </row>
    <row r="46579" spans="8:18" x14ac:dyDescent="0.25">
      <c r="H46579">
        <v>9982</v>
      </c>
      <c r="R46579">
        <v>9979</v>
      </c>
    </row>
    <row r="46580" spans="8:18" x14ac:dyDescent="0.25">
      <c r="H46580">
        <v>9984</v>
      </c>
      <c r="R46580">
        <v>9981</v>
      </c>
    </row>
    <row r="46581" spans="8:18" x14ac:dyDescent="0.25">
      <c r="H46581">
        <v>9985</v>
      </c>
      <c r="R46581">
        <v>9982</v>
      </c>
    </row>
    <row r="46582" spans="8:18" x14ac:dyDescent="0.25">
      <c r="H46582">
        <v>9986</v>
      </c>
      <c r="R46582">
        <v>9984</v>
      </c>
    </row>
    <row r="46583" spans="8:18" x14ac:dyDescent="0.25">
      <c r="H46583">
        <v>9988</v>
      </c>
      <c r="R46583">
        <v>9985</v>
      </c>
    </row>
    <row r="46584" spans="8:18" x14ac:dyDescent="0.25">
      <c r="H46584">
        <v>9989</v>
      </c>
      <c r="R46584">
        <v>9986</v>
      </c>
    </row>
    <row r="46585" spans="8:18" x14ac:dyDescent="0.25">
      <c r="H46585">
        <v>9990</v>
      </c>
      <c r="R46585">
        <v>9988</v>
      </c>
    </row>
    <row r="46586" spans="8:18" x14ac:dyDescent="0.25">
      <c r="H46586">
        <v>9991</v>
      </c>
      <c r="R46586">
        <v>9989</v>
      </c>
    </row>
    <row r="46587" spans="8:18" x14ac:dyDescent="0.25">
      <c r="H46587">
        <v>9992</v>
      </c>
      <c r="R46587">
        <v>9990</v>
      </c>
    </row>
    <row r="46588" spans="8:18" x14ac:dyDescent="0.25">
      <c r="H46588">
        <v>9993</v>
      </c>
      <c r="R46588">
        <v>9991</v>
      </c>
    </row>
    <row r="46589" spans="8:18" x14ac:dyDescent="0.25">
      <c r="H46589">
        <v>9994</v>
      </c>
      <c r="R46589">
        <v>9992</v>
      </c>
    </row>
    <row r="46590" spans="8:18" x14ac:dyDescent="0.25">
      <c r="H46590">
        <v>9995</v>
      </c>
      <c r="R46590">
        <v>9993</v>
      </c>
    </row>
    <row r="46591" spans="8:18" x14ac:dyDescent="0.25">
      <c r="H46591">
        <v>9996</v>
      </c>
      <c r="R46591">
        <v>9994</v>
      </c>
    </row>
    <row r="46592" spans="8:18" x14ac:dyDescent="0.25">
      <c r="H46592">
        <v>9997</v>
      </c>
      <c r="R46592">
        <v>9995</v>
      </c>
    </row>
    <row r="46593" spans="8:18" x14ac:dyDescent="0.25">
      <c r="H46593">
        <v>9998</v>
      </c>
      <c r="R46593">
        <v>9996</v>
      </c>
    </row>
    <row r="46594" spans="8:18" x14ac:dyDescent="0.25">
      <c r="H46594">
        <v>9999</v>
      </c>
      <c r="R46594">
        <v>9997</v>
      </c>
    </row>
    <row r="46595" spans="8:18" x14ac:dyDescent="0.25">
      <c r="H46595">
        <v>10001</v>
      </c>
      <c r="R46595">
        <v>9998</v>
      </c>
    </row>
    <row r="46596" spans="8:18" x14ac:dyDescent="0.25">
      <c r="H46596">
        <v>10002</v>
      </c>
      <c r="R46596">
        <v>9999</v>
      </c>
    </row>
    <row r="46597" spans="8:18" x14ac:dyDescent="0.25">
      <c r="H46597">
        <v>10003</v>
      </c>
      <c r="R46597">
        <v>10001</v>
      </c>
    </row>
    <row r="46598" spans="8:18" x14ac:dyDescent="0.25">
      <c r="H46598">
        <v>10004</v>
      </c>
      <c r="R46598">
        <v>10002</v>
      </c>
    </row>
    <row r="46599" spans="8:18" x14ac:dyDescent="0.25">
      <c r="H46599">
        <v>10005</v>
      </c>
      <c r="R46599">
        <v>10003</v>
      </c>
    </row>
    <row r="46600" spans="8:18" x14ac:dyDescent="0.25">
      <c r="H46600">
        <v>10006</v>
      </c>
      <c r="R46600">
        <v>10004</v>
      </c>
    </row>
    <row r="46601" spans="8:18" x14ac:dyDescent="0.25">
      <c r="H46601">
        <v>10007</v>
      </c>
      <c r="R46601">
        <v>10005</v>
      </c>
    </row>
    <row r="46602" spans="8:18" x14ac:dyDescent="0.25">
      <c r="H46602">
        <v>10008</v>
      </c>
      <c r="R46602">
        <v>10006</v>
      </c>
    </row>
    <row r="46603" spans="8:18" x14ac:dyDescent="0.25">
      <c r="H46603">
        <v>10010</v>
      </c>
      <c r="R46603">
        <v>10007</v>
      </c>
    </row>
    <row r="46604" spans="8:18" x14ac:dyDescent="0.25">
      <c r="H46604">
        <v>10011</v>
      </c>
      <c r="R46604">
        <v>10008</v>
      </c>
    </row>
    <row r="46605" spans="8:18" x14ac:dyDescent="0.25">
      <c r="H46605">
        <v>10012</v>
      </c>
      <c r="R46605">
        <v>10010</v>
      </c>
    </row>
    <row r="46606" spans="8:18" x14ac:dyDescent="0.25">
      <c r="H46606">
        <v>10013</v>
      </c>
      <c r="R46606">
        <v>10011</v>
      </c>
    </row>
    <row r="46607" spans="8:18" x14ac:dyDescent="0.25">
      <c r="H46607">
        <v>10014</v>
      </c>
      <c r="R46607">
        <v>10012</v>
      </c>
    </row>
    <row r="46608" spans="8:18" x14ac:dyDescent="0.25">
      <c r="H46608">
        <v>10015</v>
      </c>
      <c r="R46608">
        <v>10013</v>
      </c>
    </row>
    <row r="46609" spans="8:18" x14ac:dyDescent="0.25">
      <c r="H46609">
        <v>10016</v>
      </c>
      <c r="R46609">
        <v>10014</v>
      </c>
    </row>
    <row r="46610" spans="8:18" x14ac:dyDescent="0.25">
      <c r="H46610">
        <v>10017</v>
      </c>
      <c r="R46610">
        <v>10015</v>
      </c>
    </row>
    <row r="46611" spans="8:18" x14ac:dyDescent="0.25">
      <c r="H46611">
        <v>10018</v>
      </c>
      <c r="R46611">
        <v>10016</v>
      </c>
    </row>
    <row r="46612" spans="8:18" x14ac:dyDescent="0.25">
      <c r="H46612">
        <v>10019</v>
      </c>
      <c r="R46612">
        <v>10017</v>
      </c>
    </row>
    <row r="46613" spans="8:18" x14ac:dyDescent="0.25">
      <c r="H46613">
        <v>10020</v>
      </c>
      <c r="R46613">
        <v>10018</v>
      </c>
    </row>
    <row r="46614" spans="8:18" x14ac:dyDescent="0.25">
      <c r="H46614">
        <v>10021</v>
      </c>
      <c r="R46614">
        <v>10019</v>
      </c>
    </row>
    <row r="46615" spans="8:18" x14ac:dyDescent="0.25">
      <c r="H46615">
        <v>10022</v>
      </c>
      <c r="R46615">
        <v>10020</v>
      </c>
    </row>
    <row r="46616" spans="8:18" x14ac:dyDescent="0.25">
      <c r="H46616">
        <v>10023</v>
      </c>
      <c r="R46616">
        <v>10021</v>
      </c>
    </row>
    <row r="46617" spans="8:18" x14ac:dyDescent="0.25">
      <c r="H46617">
        <v>10024</v>
      </c>
      <c r="R46617">
        <v>10022</v>
      </c>
    </row>
    <row r="46618" spans="8:18" x14ac:dyDescent="0.25">
      <c r="H46618">
        <v>10025</v>
      </c>
      <c r="R46618">
        <v>10023</v>
      </c>
    </row>
    <row r="46619" spans="8:18" x14ac:dyDescent="0.25">
      <c r="H46619">
        <v>10026</v>
      </c>
      <c r="R46619">
        <v>10024</v>
      </c>
    </row>
    <row r="46620" spans="8:18" x14ac:dyDescent="0.25">
      <c r="H46620">
        <v>10027</v>
      </c>
      <c r="R46620">
        <v>10025</v>
      </c>
    </row>
    <row r="46621" spans="8:18" x14ac:dyDescent="0.25">
      <c r="H46621">
        <v>10028</v>
      </c>
      <c r="R46621">
        <v>10026</v>
      </c>
    </row>
    <row r="46622" spans="8:18" x14ac:dyDescent="0.25">
      <c r="H46622">
        <v>10029</v>
      </c>
      <c r="R46622">
        <v>10027</v>
      </c>
    </row>
    <row r="46623" spans="8:18" x14ac:dyDescent="0.25">
      <c r="H46623">
        <v>10030</v>
      </c>
      <c r="R46623">
        <v>10028</v>
      </c>
    </row>
    <row r="46624" spans="8:18" x14ac:dyDescent="0.25">
      <c r="H46624">
        <v>10031</v>
      </c>
      <c r="R46624">
        <v>10029</v>
      </c>
    </row>
    <row r="46625" spans="8:18" x14ac:dyDescent="0.25">
      <c r="H46625">
        <v>10032</v>
      </c>
      <c r="R46625">
        <v>10030</v>
      </c>
    </row>
    <row r="46626" spans="8:18" x14ac:dyDescent="0.25">
      <c r="H46626">
        <v>10034</v>
      </c>
      <c r="R46626">
        <v>10031</v>
      </c>
    </row>
    <row r="46627" spans="8:18" x14ac:dyDescent="0.25">
      <c r="H46627">
        <v>10035</v>
      </c>
      <c r="R46627">
        <v>10032</v>
      </c>
    </row>
    <row r="46628" spans="8:18" x14ac:dyDescent="0.25">
      <c r="H46628">
        <v>10036</v>
      </c>
      <c r="R46628">
        <v>10034</v>
      </c>
    </row>
    <row r="46629" spans="8:18" x14ac:dyDescent="0.25">
      <c r="H46629">
        <v>10037</v>
      </c>
      <c r="R46629">
        <v>10035</v>
      </c>
    </row>
    <row r="46630" spans="8:18" x14ac:dyDescent="0.25">
      <c r="H46630">
        <v>10038</v>
      </c>
      <c r="R46630">
        <v>10036</v>
      </c>
    </row>
    <row r="46631" spans="8:18" x14ac:dyDescent="0.25">
      <c r="H46631">
        <v>10039</v>
      </c>
      <c r="R46631">
        <v>10037</v>
      </c>
    </row>
    <row r="46632" spans="8:18" x14ac:dyDescent="0.25">
      <c r="H46632">
        <v>10040</v>
      </c>
      <c r="R46632">
        <v>10038</v>
      </c>
    </row>
    <row r="46633" spans="8:18" x14ac:dyDescent="0.25">
      <c r="H46633">
        <v>10041</v>
      </c>
      <c r="R46633">
        <v>10039</v>
      </c>
    </row>
    <row r="46634" spans="8:18" x14ac:dyDescent="0.25">
      <c r="H46634">
        <v>10042</v>
      </c>
      <c r="R46634">
        <v>10040</v>
      </c>
    </row>
    <row r="46635" spans="8:18" x14ac:dyDescent="0.25">
      <c r="H46635">
        <v>10043</v>
      </c>
      <c r="R46635">
        <v>10041</v>
      </c>
    </row>
    <row r="46636" spans="8:18" x14ac:dyDescent="0.25">
      <c r="H46636">
        <v>10044</v>
      </c>
      <c r="R46636">
        <v>10042</v>
      </c>
    </row>
    <row r="46637" spans="8:18" x14ac:dyDescent="0.25">
      <c r="H46637">
        <v>10045</v>
      </c>
      <c r="R46637">
        <v>10043</v>
      </c>
    </row>
    <row r="46638" spans="8:18" x14ac:dyDescent="0.25">
      <c r="H46638">
        <v>10046</v>
      </c>
      <c r="R46638">
        <v>10044</v>
      </c>
    </row>
    <row r="46639" spans="8:18" x14ac:dyDescent="0.25">
      <c r="H46639">
        <v>10047</v>
      </c>
      <c r="R46639">
        <v>10045</v>
      </c>
    </row>
    <row r="46640" spans="8:18" x14ac:dyDescent="0.25">
      <c r="H46640">
        <v>10048</v>
      </c>
      <c r="R46640">
        <v>10046</v>
      </c>
    </row>
    <row r="46641" spans="8:18" x14ac:dyDescent="0.25">
      <c r="H46641">
        <v>10049</v>
      </c>
      <c r="R46641">
        <v>10047</v>
      </c>
    </row>
    <row r="46642" spans="8:18" x14ac:dyDescent="0.25">
      <c r="H46642">
        <v>10050</v>
      </c>
      <c r="R46642">
        <v>10048</v>
      </c>
    </row>
    <row r="46643" spans="8:18" x14ac:dyDescent="0.25">
      <c r="H46643">
        <v>10051</v>
      </c>
      <c r="R46643">
        <v>10049</v>
      </c>
    </row>
    <row r="46644" spans="8:18" x14ac:dyDescent="0.25">
      <c r="H46644">
        <v>10052</v>
      </c>
      <c r="R46644">
        <v>10050</v>
      </c>
    </row>
    <row r="46645" spans="8:18" x14ac:dyDescent="0.25">
      <c r="H46645">
        <v>10053</v>
      </c>
      <c r="R46645">
        <v>10051</v>
      </c>
    </row>
    <row r="46646" spans="8:18" x14ac:dyDescent="0.25">
      <c r="H46646">
        <v>10054</v>
      </c>
      <c r="R46646">
        <v>10052</v>
      </c>
    </row>
    <row r="46647" spans="8:18" x14ac:dyDescent="0.25">
      <c r="H46647">
        <v>10055</v>
      </c>
      <c r="R46647">
        <v>10053</v>
      </c>
    </row>
    <row r="46648" spans="8:18" x14ac:dyDescent="0.25">
      <c r="H46648">
        <v>10056</v>
      </c>
      <c r="R46648">
        <v>10054</v>
      </c>
    </row>
    <row r="46649" spans="8:18" x14ac:dyDescent="0.25">
      <c r="H46649">
        <v>10057</v>
      </c>
      <c r="R46649">
        <v>10055</v>
      </c>
    </row>
    <row r="46650" spans="8:18" x14ac:dyDescent="0.25">
      <c r="H46650">
        <v>10058</v>
      </c>
      <c r="R46650">
        <v>10056</v>
      </c>
    </row>
    <row r="46651" spans="8:18" x14ac:dyDescent="0.25">
      <c r="H46651">
        <v>10059</v>
      </c>
      <c r="R46651">
        <v>10057</v>
      </c>
    </row>
    <row r="46652" spans="8:18" x14ac:dyDescent="0.25">
      <c r="H46652">
        <v>10060</v>
      </c>
      <c r="R46652">
        <v>10058</v>
      </c>
    </row>
    <row r="46653" spans="8:18" x14ac:dyDescent="0.25">
      <c r="H46653">
        <v>10061</v>
      </c>
      <c r="R46653">
        <v>10059</v>
      </c>
    </row>
    <row r="46654" spans="8:18" x14ac:dyDescent="0.25">
      <c r="H46654">
        <v>10063</v>
      </c>
      <c r="R46654">
        <v>10060</v>
      </c>
    </row>
    <row r="46655" spans="8:18" x14ac:dyDescent="0.25">
      <c r="H46655">
        <v>10064</v>
      </c>
      <c r="R46655">
        <v>10061</v>
      </c>
    </row>
    <row r="46656" spans="8:18" x14ac:dyDescent="0.25">
      <c r="H46656">
        <v>10065</v>
      </c>
      <c r="R46656">
        <v>10063</v>
      </c>
    </row>
    <row r="46657" spans="8:18" x14ac:dyDescent="0.25">
      <c r="H46657">
        <v>10066</v>
      </c>
      <c r="R46657">
        <v>10064</v>
      </c>
    </row>
    <row r="46658" spans="8:18" x14ac:dyDescent="0.25">
      <c r="H46658">
        <v>10067</v>
      </c>
      <c r="R46658">
        <v>10065</v>
      </c>
    </row>
    <row r="46659" spans="8:18" x14ac:dyDescent="0.25">
      <c r="H46659">
        <v>10068</v>
      </c>
      <c r="R46659">
        <v>10066</v>
      </c>
    </row>
    <row r="46660" spans="8:18" x14ac:dyDescent="0.25">
      <c r="H46660">
        <v>10069</v>
      </c>
      <c r="R46660">
        <v>10067</v>
      </c>
    </row>
    <row r="46661" spans="8:18" x14ac:dyDescent="0.25">
      <c r="H46661">
        <v>10070</v>
      </c>
      <c r="R46661">
        <v>10068</v>
      </c>
    </row>
    <row r="46662" spans="8:18" x14ac:dyDescent="0.25">
      <c r="H46662">
        <v>10071</v>
      </c>
      <c r="R46662">
        <v>10069</v>
      </c>
    </row>
    <row r="46663" spans="8:18" x14ac:dyDescent="0.25">
      <c r="H46663">
        <v>10072</v>
      </c>
      <c r="R46663">
        <v>10070</v>
      </c>
    </row>
    <row r="46664" spans="8:18" x14ac:dyDescent="0.25">
      <c r="H46664">
        <v>10073</v>
      </c>
      <c r="R46664">
        <v>10071</v>
      </c>
    </row>
    <row r="46665" spans="8:18" x14ac:dyDescent="0.25">
      <c r="H46665">
        <v>10074</v>
      </c>
      <c r="R46665">
        <v>10072</v>
      </c>
    </row>
    <row r="46666" spans="8:18" x14ac:dyDescent="0.25">
      <c r="H46666">
        <v>10075</v>
      </c>
      <c r="R46666">
        <v>10073</v>
      </c>
    </row>
    <row r="46667" spans="8:18" x14ac:dyDescent="0.25">
      <c r="H46667">
        <v>10076</v>
      </c>
      <c r="R46667">
        <v>10074</v>
      </c>
    </row>
    <row r="46668" spans="8:18" x14ac:dyDescent="0.25">
      <c r="H46668">
        <v>10077</v>
      </c>
      <c r="R46668">
        <v>10075</v>
      </c>
    </row>
    <row r="46669" spans="8:18" x14ac:dyDescent="0.25">
      <c r="H46669">
        <v>10078</v>
      </c>
      <c r="R46669">
        <v>10076</v>
      </c>
    </row>
    <row r="46670" spans="8:18" x14ac:dyDescent="0.25">
      <c r="H46670">
        <v>10079</v>
      </c>
      <c r="R46670">
        <v>10077</v>
      </c>
    </row>
    <row r="46671" spans="8:18" x14ac:dyDescent="0.25">
      <c r="H46671">
        <v>10080</v>
      </c>
      <c r="R46671">
        <v>10078</v>
      </c>
    </row>
    <row r="46672" spans="8:18" x14ac:dyDescent="0.25">
      <c r="H46672">
        <v>10081</v>
      </c>
      <c r="R46672">
        <v>10079</v>
      </c>
    </row>
    <row r="46673" spans="8:18" x14ac:dyDescent="0.25">
      <c r="H46673">
        <v>10082</v>
      </c>
      <c r="R46673">
        <v>10080</v>
      </c>
    </row>
    <row r="46674" spans="8:18" x14ac:dyDescent="0.25">
      <c r="H46674">
        <v>10083</v>
      </c>
      <c r="R46674">
        <v>10081</v>
      </c>
    </row>
    <row r="46675" spans="8:18" x14ac:dyDescent="0.25">
      <c r="H46675">
        <v>10084</v>
      </c>
      <c r="R46675">
        <v>10082</v>
      </c>
    </row>
    <row r="46676" spans="8:18" x14ac:dyDescent="0.25">
      <c r="H46676">
        <v>10085</v>
      </c>
      <c r="R46676">
        <v>10083</v>
      </c>
    </row>
    <row r="46677" spans="8:18" x14ac:dyDescent="0.25">
      <c r="H46677">
        <v>10087</v>
      </c>
      <c r="R46677">
        <v>10084</v>
      </c>
    </row>
    <row r="46678" spans="8:18" x14ac:dyDescent="0.25">
      <c r="H46678">
        <v>10089</v>
      </c>
      <c r="R46678">
        <v>10085</v>
      </c>
    </row>
    <row r="46679" spans="8:18" x14ac:dyDescent="0.25">
      <c r="H46679">
        <v>10090</v>
      </c>
      <c r="R46679">
        <v>10087</v>
      </c>
    </row>
    <row r="46680" spans="8:18" x14ac:dyDescent="0.25">
      <c r="H46680">
        <v>10091</v>
      </c>
      <c r="R46680">
        <v>10089</v>
      </c>
    </row>
    <row r="46681" spans="8:18" x14ac:dyDescent="0.25">
      <c r="H46681">
        <v>10092</v>
      </c>
      <c r="R46681">
        <v>10090</v>
      </c>
    </row>
    <row r="46682" spans="8:18" x14ac:dyDescent="0.25">
      <c r="H46682">
        <v>10093</v>
      </c>
      <c r="R46682">
        <v>10091</v>
      </c>
    </row>
    <row r="46683" spans="8:18" x14ac:dyDescent="0.25">
      <c r="H46683">
        <v>10094</v>
      </c>
      <c r="R46683">
        <v>10092</v>
      </c>
    </row>
    <row r="46684" spans="8:18" x14ac:dyDescent="0.25">
      <c r="H46684">
        <v>10095</v>
      </c>
      <c r="R46684">
        <v>10093</v>
      </c>
    </row>
    <row r="46685" spans="8:18" x14ac:dyDescent="0.25">
      <c r="H46685">
        <v>10096</v>
      </c>
      <c r="R46685">
        <v>10094</v>
      </c>
    </row>
    <row r="46686" spans="8:18" x14ac:dyDescent="0.25">
      <c r="H46686">
        <v>10097</v>
      </c>
      <c r="R46686">
        <v>10095</v>
      </c>
    </row>
    <row r="46687" spans="8:18" x14ac:dyDescent="0.25">
      <c r="H46687">
        <v>10098</v>
      </c>
      <c r="R46687">
        <v>10096</v>
      </c>
    </row>
    <row r="46688" spans="8:18" x14ac:dyDescent="0.25">
      <c r="H46688">
        <v>10099</v>
      </c>
      <c r="R46688">
        <v>10097</v>
      </c>
    </row>
    <row r="46689" spans="8:18" x14ac:dyDescent="0.25">
      <c r="H46689">
        <v>10100</v>
      </c>
      <c r="R46689">
        <v>10098</v>
      </c>
    </row>
    <row r="46690" spans="8:18" x14ac:dyDescent="0.25">
      <c r="H46690">
        <v>10101</v>
      </c>
      <c r="R46690">
        <v>10099</v>
      </c>
    </row>
    <row r="46691" spans="8:18" x14ac:dyDescent="0.25">
      <c r="H46691">
        <v>10102</v>
      </c>
      <c r="R46691">
        <v>10100</v>
      </c>
    </row>
    <row r="46692" spans="8:18" x14ac:dyDescent="0.25">
      <c r="H46692">
        <v>10103</v>
      </c>
      <c r="R46692">
        <v>10101</v>
      </c>
    </row>
    <row r="46693" spans="8:18" x14ac:dyDescent="0.25">
      <c r="H46693">
        <v>10104</v>
      </c>
      <c r="R46693">
        <v>10102</v>
      </c>
    </row>
    <row r="46694" spans="8:18" x14ac:dyDescent="0.25">
      <c r="H46694">
        <v>10105</v>
      </c>
      <c r="R46694">
        <v>10103</v>
      </c>
    </row>
    <row r="46695" spans="8:18" x14ac:dyDescent="0.25">
      <c r="H46695">
        <v>10106</v>
      </c>
      <c r="R46695">
        <v>10104</v>
      </c>
    </row>
    <row r="46696" spans="8:18" x14ac:dyDescent="0.25">
      <c r="H46696">
        <v>10107</v>
      </c>
      <c r="R46696">
        <v>10105</v>
      </c>
    </row>
    <row r="46697" spans="8:18" x14ac:dyDescent="0.25">
      <c r="H46697">
        <v>10108</v>
      </c>
      <c r="R46697">
        <v>10106</v>
      </c>
    </row>
    <row r="46698" spans="8:18" x14ac:dyDescent="0.25">
      <c r="H46698">
        <v>10109</v>
      </c>
      <c r="R46698">
        <v>10107</v>
      </c>
    </row>
    <row r="46699" spans="8:18" x14ac:dyDescent="0.25">
      <c r="H46699">
        <v>10110</v>
      </c>
      <c r="R46699">
        <v>10108</v>
      </c>
    </row>
    <row r="46700" spans="8:18" x14ac:dyDescent="0.25">
      <c r="H46700">
        <v>10111</v>
      </c>
      <c r="R46700">
        <v>10109</v>
      </c>
    </row>
    <row r="46701" spans="8:18" x14ac:dyDescent="0.25">
      <c r="H46701">
        <v>10112</v>
      </c>
      <c r="R46701">
        <v>10110</v>
      </c>
    </row>
    <row r="46702" spans="8:18" x14ac:dyDescent="0.25">
      <c r="H46702">
        <v>10113</v>
      </c>
      <c r="R46702">
        <v>10111</v>
      </c>
    </row>
    <row r="46703" spans="8:18" x14ac:dyDescent="0.25">
      <c r="H46703">
        <v>10114</v>
      </c>
      <c r="R46703">
        <v>10112</v>
      </c>
    </row>
    <row r="46704" spans="8:18" x14ac:dyDescent="0.25">
      <c r="H46704">
        <v>10115</v>
      </c>
      <c r="R46704">
        <v>10113</v>
      </c>
    </row>
    <row r="46705" spans="8:18" x14ac:dyDescent="0.25">
      <c r="H46705">
        <v>10116</v>
      </c>
      <c r="R46705">
        <v>10114</v>
      </c>
    </row>
    <row r="46706" spans="8:18" x14ac:dyDescent="0.25">
      <c r="H46706">
        <v>10117</v>
      </c>
      <c r="R46706">
        <v>10115</v>
      </c>
    </row>
    <row r="46707" spans="8:18" x14ac:dyDescent="0.25">
      <c r="H46707">
        <v>10118</v>
      </c>
      <c r="R46707">
        <v>10116</v>
      </c>
    </row>
    <row r="46708" spans="8:18" x14ac:dyDescent="0.25">
      <c r="H46708">
        <v>10119</v>
      </c>
      <c r="R46708">
        <v>10117</v>
      </c>
    </row>
    <row r="46709" spans="8:18" x14ac:dyDescent="0.25">
      <c r="H46709">
        <v>10120</v>
      </c>
      <c r="R46709">
        <v>10118</v>
      </c>
    </row>
    <row r="46710" spans="8:18" x14ac:dyDescent="0.25">
      <c r="H46710">
        <v>10121</v>
      </c>
      <c r="R46710">
        <v>10119</v>
      </c>
    </row>
    <row r="46711" spans="8:18" x14ac:dyDescent="0.25">
      <c r="H46711">
        <v>10122</v>
      </c>
      <c r="R46711">
        <v>10120</v>
      </c>
    </row>
    <row r="46712" spans="8:18" x14ac:dyDescent="0.25">
      <c r="H46712">
        <v>10123</v>
      </c>
      <c r="R46712">
        <v>10121</v>
      </c>
    </row>
    <row r="46713" spans="8:18" x14ac:dyDescent="0.25">
      <c r="H46713">
        <v>10124</v>
      </c>
      <c r="R46713">
        <v>10122</v>
      </c>
    </row>
    <row r="46714" spans="8:18" x14ac:dyDescent="0.25">
      <c r="H46714">
        <v>10125</v>
      </c>
      <c r="R46714">
        <v>10123</v>
      </c>
    </row>
    <row r="46715" spans="8:18" x14ac:dyDescent="0.25">
      <c r="H46715">
        <v>10126</v>
      </c>
      <c r="R46715">
        <v>10124</v>
      </c>
    </row>
    <row r="46716" spans="8:18" x14ac:dyDescent="0.25">
      <c r="H46716">
        <v>10127</v>
      </c>
      <c r="R46716">
        <v>10125</v>
      </c>
    </row>
    <row r="46717" spans="8:18" x14ac:dyDescent="0.25">
      <c r="H46717">
        <v>10128</v>
      </c>
      <c r="R46717">
        <v>10126</v>
      </c>
    </row>
    <row r="46718" spans="8:18" x14ac:dyDescent="0.25">
      <c r="H46718">
        <v>10129</v>
      </c>
      <c r="R46718">
        <v>10127</v>
      </c>
    </row>
    <row r="46719" spans="8:18" x14ac:dyDescent="0.25">
      <c r="H46719">
        <v>10130</v>
      </c>
      <c r="R46719">
        <v>10128</v>
      </c>
    </row>
    <row r="46720" spans="8:18" x14ac:dyDescent="0.25">
      <c r="H46720">
        <v>10131</v>
      </c>
      <c r="R46720">
        <v>10129</v>
      </c>
    </row>
    <row r="46721" spans="8:18" x14ac:dyDescent="0.25">
      <c r="H46721">
        <v>10132</v>
      </c>
      <c r="R46721">
        <v>10130</v>
      </c>
    </row>
    <row r="46722" spans="8:18" x14ac:dyDescent="0.25">
      <c r="H46722">
        <v>10133</v>
      </c>
      <c r="R46722">
        <v>10131</v>
      </c>
    </row>
    <row r="46723" spans="8:18" x14ac:dyDescent="0.25">
      <c r="H46723">
        <v>10134</v>
      </c>
      <c r="R46723">
        <v>10132</v>
      </c>
    </row>
    <row r="46724" spans="8:18" x14ac:dyDescent="0.25">
      <c r="H46724">
        <v>10135</v>
      </c>
      <c r="R46724">
        <v>10133</v>
      </c>
    </row>
    <row r="46725" spans="8:18" x14ac:dyDescent="0.25">
      <c r="H46725">
        <v>10136</v>
      </c>
      <c r="R46725">
        <v>10134</v>
      </c>
    </row>
    <row r="46726" spans="8:18" x14ac:dyDescent="0.25">
      <c r="H46726">
        <v>10137</v>
      </c>
      <c r="R46726">
        <v>10135</v>
      </c>
    </row>
    <row r="46727" spans="8:18" x14ac:dyDescent="0.25">
      <c r="H46727">
        <v>10138</v>
      </c>
      <c r="R46727">
        <v>10136</v>
      </c>
    </row>
    <row r="46728" spans="8:18" x14ac:dyDescent="0.25">
      <c r="H46728">
        <v>10139</v>
      </c>
      <c r="R46728">
        <v>10137</v>
      </c>
    </row>
    <row r="46729" spans="8:18" x14ac:dyDescent="0.25">
      <c r="H46729">
        <v>10141</v>
      </c>
      <c r="R46729">
        <v>10138</v>
      </c>
    </row>
    <row r="46730" spans="8:18" x14ac:dyDescent="0.25">
      <c r="H46730">
        <v>10142</v>
      </c>
      <c r="R46730">
        <v>10139</v>
      </c>
    </row>
    <row r="46731" spans="8:18" x14ac:dyDescent="0.25">
      <c r="H46731">
        <v>10143</v>
      </c>
      <c r="R46731">
        <v>10141</v>
      </c>
    </row>
    <row r="46732" spans="8:18" x14ac:dyDescent="0.25">
      <c r="H46732">
        <v>10144</v>
      </c>
      <c r="R46732">
        <v>10142</v>
      </c>
    </row>
    <row r="46733" spans="8:18" x14ac:dyDescent="0.25">
      <c r="H46733">
        <v>10145</v>
      </c>
      <c r="R46733">
        <v>10143</v>
      </c>
    </row>
    <row r="46734" spans="8:18" x14ac:dyDescent="0.25">
      <c r="H46734">
        <v>10146</v>
      </c>
      <c r="R46734">
        <v>10144</v>
      </c>
    </row>
    <row r="46735" spans="8:18" x14ac:dyDescent="0.25">
      <c r="H46735">
        <v>10147</v>
      </c>
      <c r="R46735">
        <v>10145</v>
      </c>
    </row>
    <row r="46736" spans="8:18" x14ac:dyDescent="0.25">
      <c r="H46736">
        <v>10148</v>
      </c>
      <c r="R46736">
        <v>10146</v>
      </c>
    </row>
    <row r="46737" spans="8:18" x14ac:dyDescent="0.25">
      <c r="H46737">
        <v>10149</v>
      </c>
      <c r="R46737">
        <v>10147</v>
      </c>
    </row>
    <row r="46738" spans="8:18" x14ac:dyDescent="0.25">
      <c r="H46738">
        <v>10150</v>
      </c>
      <c r="R46738">
        <v>10148</v>
      </c>
    </row>
    <row r="46739" spans="8:18" x14ac:dyDescent="0.25">
      <c r="H46739">
        <v>10151</v>
      </c>
      <c r="R46739">
        <v>10149</v>
      </c>
    </row>
    <row r="46740" spans="8:18" x14ac:dyDescent="0.25">
      <c r="H46740">
        <v>10152</v>
      </c>
      <c r="R46740">
        <v>10150</v>
      </c>
    </row>
    <row r="46741" spans="8:18" x14ac:dyDescent="0.25">
      <c r="H46741">
        <v>10153</v>
      </c>
      <c r="R46741">
        <v>10151</v>
      </c>
    </row>
    <row r="46742" spans="8:18" x14ac:dyDescent="0.25">
      <c r="H46742">
        <v>10154</v>
      </c>
      <c r="R46742">
        <v>10152</v>
      </c>
    </row>
    <row r="46743" spans="8:18" x14ac:dyDescent="0.25">
      <c r="H46743">
        <v>10155</v>
      </c>
      <c r="R46743">
        <v>10153</v>
      </c>
    </row>
    <row r="46744" spans="8:18" x14ac:dyDescent="0.25">
      <c r="H46744">
        <v>10156</v>
      </c>
      <c r="R46744">
        <v>10154</v>
      </c>
    </row>
    <row r="46745" spans="8:18" x14ac:dyDescent="0.25">
      <c r="H46745">
        <v>10157</v>
      </c>
      <c r="R46745">
        <v>10155</v>
      </c>
    </row>
    <row r="46746" spans="8:18" x14ac:dyDescent="0.25">
      <c r="H46746">
        <v>10158</v>
      </c>
      <c r="R46746">
        <v>10156</v>
      </c>
    </row>
    <row r="46747" spans="8:18" x14ac:dyDescent="0.25">
      <c r="H46747">
        <v>10159</v>
      </c>
      <c r="R46747">
        <v>10157</v>
      </c>
    </row>
    <row r="46748" spans="8:18" x14ac:dyDescent="0.25">
      <c r="H46748">
        <v>10160</v>
      </c>
      <c r="R46748">
        <v>10158</v>
      </c>
    </row>
    <row r="46749" spans="8:18" x14ac:dyDescent="0.25">
      <c r="H46749">
        <v>10161</v>
      </c>
      <c r="R46749">
        <v>10159</v>
      </c>
    </row>
    <row r="46750" spans="8:18" x14ac:dyDescent="0.25">
      <c r="H46750">
        <v>10162</v>
      </c>
      <c r="R46750">
        <v>10160</v>
      </c>
    </row>
    <row r="46751" spans="8:18" x14ac:dyDescent="0.25">
      <c r="H46751">
        <v>10164</v>
      </c>
      <c r="R46751">
        <v>10161</v>
      </c>
    </row>
    <row r="46752" spans="8:18" x14ac:dyDescent="0.25">
      <c r="H46752">
        <v>10165</v>
      </c>
      <c r="R46752">
        <v>10162</v>
      </c>
    </row>
    <row r="46753" spans="8:18" x14ac:dyDescent="0.25">
      <c r="H46753">
        <v>10167</v>
      </c>
      <c r="R46753">
        <v>10164</v>
      </c>
    </row>
    <row r="46754" spans="8:18" x14ac:dyDescent="0.25">
      <c r="H46754">
        <v>10168</v>
      </c>
      <c r="R46754">
        <v>10165</v>
      </c>
    </row>
    <row r="46755" spans="8:18" x14ac:dyDescent="0.25">
      <c r="H46755">
        <v>10169</v>
      </c>
      <c r="R46755">
        <v>10167</v>
      </c>
    </row>
    <row r="46756" spans="8:18" x14ac:dyDescent="0.25">
      <c r="H46756">
        <v>10170</v>
      </c>
      <c r="R46756">
        <v>10168</v>
      </c>
    </row>
    <row r="46757" spans="8:18" x14ac:dyDescent="0.25">
      <c r="H46757">
        <v>10171</v>
      </c>
      <c r="R46757">
        <v>10169</v>
      </c>
    </row>
    <row r="46758" spans="8:18" x14ac:dyDescent="0.25">
      <c r="H46758">
        <v>10172</v>
      </c>
      <c r="R46758">
        <v>10170</v>
      </c>
    </row>
    <row r="46759" spans="8:18" x14ac:dyDescent="0.25">
      <c r="H46759">
        <v>10173</v>
      </c>
      <c r="R46759">
        <v>10171</v>
      </c>
    </row>
    <row r="46760" spans="8:18" x14ac:dyDescent="0.25">
      <c r="H46760">
        <v>10174</v>
      </c>
      <c r="R46760">
        <v>10172</v>
      </c>
    </row>
    <row r="46761" spans="8:18" x14ac:dyDescent="0.25">
      <c r="H46761">
        <v>10175</v>
      </c>
      <c r="R46761">
        <v>10173</v>
      </c>
    </row>
    <row r="46762" spans="8:18" x14ac:dyDescent="0.25">
      <c r="H46762">
        <v>10176</v>
      </c>
      <c r="R46762">
        <v>10174</v>
      </c>
    </row>
    <row r="46763" spans="8:18" x14ac:dyDescent="0.25">
      <c r="H46763">
        <v>10179</v>
      </c>
      <c r="R46763">
        <v>10175</v>
      </c>
    </row>
    <row r="46764" spans="8:18" x14ac:dyDescent="0.25">
      <c r="H46764">
        <v>10180</v>
      </c>
      <c r="R46764">
        <v>10176</v>
      </c>
    </row>
    <row r="46765" spans="8:18" x14ac:dyDescent="0.25">
      <c r="H46765">
        <v>10182</v>
      </c>
      <c r="R46765">
        <v>10179</v>
      </c>
    </row>
    <row r="46766" spans="8:18" x14ac:dyDescent="0.25">
      <c r="H46766">
        <v>10183</v>
      </c>
      <c r="R46766">
        <v>10180</v>
      </c>
    </row>
    <row r="46767" spans="8:18" x14ac:dyDescent="0.25">
      <c r="H46767">
        <v>10184</v>
      </c>
      <c r="R46767">
        <v>10182</v>
      </c>
    </row>
    <row r="46768" spans="8:18" x14ac:dyDescent="0.25">
      <c r="H46768">
        <v>10185</v>
      </c>
      <c r="R46768">
        <v>10183</v>
      </c>
    </row>
    <row r="46769" spans="8:18" x14ac:dyDescent="0.25">
      <c r="H46769">
        <v>10186</v>
      </c>
      <c r="R46769">
        <v>10184</v>
      </c>
    </row>
    <row r="46770" spans="8:18" x14ac:dyDescent="0.25">
      <c r="H46770">
        <v>10187</v>
      </c>
      <c r="R46770">
        <v>10185</v>
      </c>
    </row>
    <row r="46771" spans="8:18" x14ac:dyDescent="0.25">
      <c r="H46771">
        <v>10188</v>
      </c>
      <c r="R46771">
        <v>10186</v>
      </c>
    </row>
    <row r="46772" spans="8:18" x14ac:dyDescent="0.25">
      <c r="H46772">
        <v>10189</v>
      </c>
      <c r="R46772">
        <v>10187</v>
      </c>
    </row>
    <row r="46773" spans="8:18" x14ac:dyDescent="0.25">
      <c r="H46773">
        <v>10190</v>
      </c>
      <c r="R46773">
        <v>10188</v>
      </c>
    </row>
    <row r="46774" spans="8:18" x14ac:dyDescent="0.25">
      <c r="H46774">
        <v>10191</v>
      </c>
      <c r="R46774">
        <v>10189</v>
      </c>
    </row>
    <row r="46775" spans="8:18" x14ac:dyDescent="0.25">
      <c r="H46775">
        <v>10192</v>
      </c>
      <c r="R46775">
        <v>10190</v>
      </c>
    </row>
    <row r="46776" spans="8:18" x14ac:dyDescent="0.25">
      <c r="H46776">
        <v>10193</v>
      </c>
      <c r="R46776">
        <v>10191</v>
      </c>
    </row>
    <row r="46777" spans="8:18" x14ac:dyDescent="0.25">
      <c r="H46777">
        <v>10194</v>
      </c>
      <c r="R46777">
        <v>10192</v>
      </c>
    </row>
    <row r="46778" spans="8:18" x14ac:dyDescent="0.25">
      <c r="H46778">
        <v>10195</v>
      </c>
      <c r="R46778">
        <v>10193</v>
      </c>
    </row>
    <row r="46779" spans="8:18" x14ac:dyDescent="0.25">
      <c r="H46779">
        <v>10196</v>
      </c>
      <c r="R46779">
        <v>10194</v>
      </c>
    </row>
    <row r="46780" spans="8:18" x14ac:dyDescent="0.25">
      <c r="H46780">
        <v>10197</v>
      </c>
      <c r="R46780">
        <v>10195</v>
      </c>
    </row>
    <row r="46781" spans="8:18" x14ac:dyDescent="0.25">
      <c r="H46781">
        <v>10198</v>
      </c>
      <c r="R46781">
        <v>10196</v>
      </c>
    </row>
    <row r="46782" spans="8:18" x14ac:dyDescent="0.25">
      <c r="H46782">
        <v>10199</v>
      </c>
      <c r="R46782">
        <v>10197</v>
      </c>
    </row>
    <row r="46783" spans="8:18" x14ac:dyDescent="0.25">
      <c r="H46783">
        <v>10200</v>
      </c>
      <c r="R46783">
        <v>10198</v>
      </c>
    </row>
    <row r="46784" spans="8:18" x14ac:dyDescent="0.25">
      <c r="H46784">
        <v>10201</v>
      </c>
      <c r="R46784">
        <v>10199</v>
      </c>
    </row>
    <row r="46785" spans="8:18" x14ac:dyDescent="0.25">
      <c r="H46785">
        <v>10202</v>
      </c>
      <c r="R46785">
        <v>10200</v>
      </c>
    </row>
    <row r="46786" spans="8:18" x14ac:dyDescent="0.25">
      <c r="H46786">
        <v>10203</v>
      </c>
      <c r="R46786">
        <v>10201</v>
      </c>
    </row>
    <row r="46787" spans="8:18" x14ac:dyDescent="0.25">
      <c r="H46787">
        <v>10204</v>
      </c>
      <c r="R46787">
        <v>10202</v>
      </c>
    </row>
    <row r="46788" spans="8:18" x14ac:dyDescent="0.25">
      <c r="H46788">
        <v>10205</v>
      </c>
      <c r="R46788">
        <v>10203</v>
      </c>
    </row>
    <row r="46789" spans="8:18" x14ac:dyDescent="0.25">
      <c r="H46789">
        <v>10206</v>
      </c>
      <c r="R46789">
        <v>10204</v>
      </c>
    </row>
    <row r="46790" spans="8:18" x14ac:dyDescent="0.25">
      <c r="H46790">
        <v>10207</v>
      </c>
      <c r="R46790">
        <v>10205</v>
      </c>
    </row>
    <row r="46791" spans="8:18" x14ac:dyDescent="0.25">
      <c r="H46791">
        <v>10208</v>
      </c>
      <c r="R46791">
        <v>10206</v>
      </c>
    </row>
    <row r="46792" spans="8:18" x14ac:dyDescent="0.25">
      <c r="H46792">
        <v>10209</v>
      </c>
      <c r="R46792">
        <v>10207</v>
      </c>
    </row>
    <row r="46793" spans="8:18" x14ac:dyDescent="0.25">
      <c r="H46793">
        <v>10210</v>
      </c>
      <c r="R46793">
        <v>10208</v>
      </c>
    </row>
    <row r="46794" spans="8:18" x14ac:dyDescent="0.25">
      <c r="H46794">
        <v>10211</v>
      </c>
      <c r="R46794">
        <v>10209</v>
      </c>
    </row>
    <row r="46795" spans="8:18" x14ac:dyDescent="0.25">
      <c r="H46795">
        <v>10213</v>
      </c>
      <c r="R46795">
        <v>10210</v>
      </c>
    </row>
    <row r="46796" spans="8:18" x14ac:dyDescent="0.25">
      <c r="H46796">
        <v>10215</v>
      </c>
      <c r="R46796">
        <v>10211</v>
      </c>
    </row>
    <row r="46797" spans="8:18" x14ac:dyDescent="0.25">
      <c r="H46797">
        <v>10216</v>
      </c>
      <c r="R46797">
        <v>10213</v>
      </c>
    </row>
    <row r="46798" spans="8:18" x14ac:dyDescent="0.25">
      <c r="H46798">
        <v>10217</v>
      </c>
      <c r="R46798">
        <v>10215</v>
      </c>
    </row>
    <row r="46799" spans="8:18" x14ac:dyDescent="0.25">
      <c r="H46799">
        <v>10218</v>
      </c>
      <c r="R46799">
        <v>10216</v>
      </c>
    </row>
    <row r="46800" spans="8:18" x14ac:dyDescent="0.25">
      <c r="H46800">
        <v>10219</v>
      </c>
      <c r="R46800">
        <v>10217</v>
      </c>
    </row>
    <row r="46801" spans="8:18" x14ac:dyDescent="0.25">
      <c r="H46801">
        <v>10220</v>
      </c>
      <c r="R46801">
        <v>10218</v>
      </c>
    </row>
    <row r="46802" spans="8:18" x14ac:dyDescent="0.25">
      <c r="H46802">
        <v>10221</v>
      </c>
      <c r="R46802">
        <v>10219</v>
      </c>
    </row>
    <row r="46803" spans="8:18" x14ac:dyDescent="0.25">
      <c r="H46803">
        <v>10222</v>
      </c>
      <c r="R46803">
        <v>10220</v>
      </c>
    </row>
    <row r="46804" spans="8:18" x14ac:dyDescent="0.25">
      <c r="H46804">
        <v>10224</v>
      </c>
      <c r="R46804">
        <v>10221</v>
      </c>
    </row>
    <row r="46805" spans="8:18" x14ac:dyDescent="0.25">
      <c r="H46805">
        <v>10225</v>
      </c>
      <c r="R46805">
        <v>10222</v>
      </c>
    </row>
    <row r="46806" spans="8:18" x14ac:dyDescent="0.25">
      <c r="H46806">
        <v>10226</v>
      </c>
      <c r="R46806">
        <v>10224</v>
      </c>
    </row>
    <row r="46807" spans="8:18" x14ac:dyDescent="0.25">
      <c r="H46807">
        <v>10227</v>
      </c>
      <c r="R46807">
        <v>10225</v>
      </c>
    </row>
    <row r="46808" spans="8:18" x14ac:dyDescent="0.25">
      <c r="H46808">
        <v>10228</v>
      </c>
      <c r="R46808">
        <v>10226</v>
      </c>
    </row>
    <row r="46809" spans="8:18" x14ac:dyDescent="0.25">
      <c r="H46809">
        <v>10229</v>
      </c>
      <c r="R46809">
        <v>10227</v>
      </c>
    </row>
    <row r="46810" spans="8:18" x14ac:dyDescent="0.25">
      <c r="H46810">
        <v>10230</v>
      </c>
      <c r="R46810">
        <v>10228</v>
      </c>
    </row>
    <row r="46811" spans="8:18" x14ac:dyDescent="0.25">
      <c r="H46811">
        <v>10231</v>
      </c>
      <c r="R46811">
        <v>10229</v>
      </c>
    </row>
    <row r="46812" spans="8:18" x14ac:dyDescent="0.25">
      <c r="H46812">
        <v>10232</v>
      </c>
      <c r="R46812">
        <v>10230</v>
      </c>
    </row>
    <row r="46813" spans="8:18" x14ac:dyDescent="0.25">
      <c r="H46813">
        <v>10233</v>
      </c>
      <c r="R46813">
        <v>10231</v>
      </c>
    </row>
    <row r="46814" spans="8:18" x14ac:dyDescent="0.25">
      <c r="H46814">
        <v>10234</v>
      </c>
      <c r="R46814">
        <v>10232</v>
      </c>
    </row>
    <row r="46815" spans="8:18" x14ac:dyDescent="0.25">
      <c r="H46815">
        <v>10235</v>
      </c>
      <c r="R46815">
        <v>10233</v>
      </c>
    </row>
    <row r="46816" spans="8:18" x14ac:dyDescent="0.25">
      <c r="H46816">
        <v>10236</v>
      </c>
      <c r="R46816">
        <v>10234</v>
      </c>
    </row>
    <row r="46817" spans="8:18" x14ac:dyDescent="0.25">
      <c r="H46817">
        <v>10237</v>
      </c>
      <c r="R46817">
        <v>10235</v>
      </c>
    </row>
    <row r="46818" spans="8:18" x14ac:dyDescent="0.25">
      <c r="H46818">
        <v>10238</v>
      </c>
      <c r="R46818">
        <v>10236</v>
      </c>
    </row>
    <row r="46819" spans="8:18" x14ac:dyDescent="0.25">
      <c r="H46819">
        <v>10240</v>
      </c>
      <c r="R46819">
        <v>10237</v>
      </c>
    </row>
    <row r="46820" spans="8:18" x14ac:dyDescent="0.25">
      <c r="H46820">
        <v>10241</v>
      </c>
      <c r="R46820">
        <v>10238</v>
      </c>
    </row>
    <row r="46821" spans="8:18" x14ac:dyDescent="0.25">
      <c r="H46821">
        <v>10242</v>
      </c>
      <c r="R46821">
        <v>10240</v>
      </c>
    </row>
    <row r="46822" spans="8:18" x14ac:dyDescent="0.25">
      <c r="H46822">
        <v>10243</v>
      </c>
      <c r="R46822">
        <v>10241</v>
      </c>
    </row>
    <row r="46823" spans="8:18" x14ac:dyDescent="0.25">
      <c r="H46823">
        <v>10246</v>
      </c>
      <c r="R46823">
        <v>10242</v>
      </c>
    </row>
    <row r="46824" spans="8:18" x14ac:dyDescent="0.25">
      <c r="H46824">
        <v>10247</v>
      </c>
      <c r="R46824">
        <v>10243</v>
      </c>
    </row>
    <row r="46825" spans="8:18" x14ac:dyDescent="0.25">
      <c r="H46825">
        <v>10248</v>
      </c>
      <c r="R46825">
        <v>10246</v>
      </c>
    </row>
    <row r="46826" spans="8:18" x14ac:dyDescent="0.25">
      <c r="H46826">
        <v>10249</v>
      </c>
      <c r="R46826">
        <v>10247</v>
      </c>
    </row>
    <row r="46827" spans="8:18" x14ac:dyDescent="0.25">
      <c r="H46827">
        <v>10250</v>
      </c>
      <c r="R46827">
        <v>10248</v>
      </c>
    </row>
    <row r="46828" spans="8:18" x14ac:dyDescent="0.25">
      <c r="H46828">
        <v>10252</v>
      </c>
      <c r="R46828">
        <v>10249</v>
      </c>
    </row>
    <row r="46829" spans="8:18" x14ac:dyDescent="0.25">
      <c r="H46829">
        <v>10253</v>
      </c>
      <c r="R46829">
        <v>10250</v>
      </c>
    </row>
    <row r="46830" spans="8:18" x14ac:dyDescent="0.25">
      <c r="H46830">
        <v>10254</v>
      </c>
      <c r="R46830">
        <v>10252</v>
      </c>
    </row>
    <row r="46831" spans="8:18" x14ac:dyDescent="0.25">
      <c r="H46831">
        <v>10255</v>
      </c>
      <c r="R46831">
        <v>10253</v>
      </c>
    </row>
    <row r="46832" spans="8:18" x14ac:dyDescent="0.25">
      <c r="H46832">
        <v>10256</v>
      </c>
      <c r="R46832">
        <v>10254</v>
      </c>
    </row>
    <row r="46833" spans="8:18" x14ac:dyDescent="0.25">
      <c r="H46833">
        <v>10257</v>
      </c>
      <c r="R46833">
        <v>10255</v>
      </c>
    </row>
    <row r="46834" spans="8:18" x14ac:dyDescent="0.25">
      <c r="H46834">
        <v>10258</v>
      </c>
      <c r="R46834">
        <v>10256</v>
      </c>
    </row>
    <row r="46835" spans="8:18" x14ac:dyDescent="0.25">
      <c r="H46835">
        <v>10259</v>
      </c>
      <c r="R46835">
        <v>10257</v>
      </c>
    </row>
    <row r="46836" spans="8:18" x14ac:dyDescent="0.25">
      <c r="H46836">
        <v>10260</v>
      </c>
      <c r="R46836">
        <v>10258</v>
      </c>
    </row>
    <row r="46837" spans="8:18" x14ac:dyDescent="0.25">
      <c r="H46837">
        <v>10261</v>
      </c>
      <c r="R46837">
        <v>10259</v>
      </c>
    </row>
    <row r="46838" spans="8:18" x14ac:dyDescent="0.25">
      <c r="H46838">
        <v>10262</v>
      </c>
      <c r="R46838">
        <v>10260</v>
      </c>
    </row>
    <row r="46839" spans="8:18" x14ac:dyDescent="0.25">
      <c r="H46839">
        <v>10263</v>
      </c>
      <c r="R46839">
        <v>10261</v>
      </c>
    </row>
    <row r="46840" spans="8:18" x14ac:dyDescent="0.25">
      <c r="H46840">
        <v>10264</v>
      </c>
      <c r="R46840">
        <v>10262</v>
      </c>
    </row>
    <row r="46841" spans="8:18" x14ac:dyDescent="0.25">
      <c r="H46841">
        <v>10265</v>
      </c>
      <c r="R46841">
        <v>10263</v>
      </c>
    </row>
    <row r="46842" spans="8:18" x14ac:dyDescent="0.25">
      <c r="H46842">
        <v>10266</v>
      </c>
      <c r="R46842">
        <v>10264</v>
      </c>
    </row>
    <row r="46843" spans="8:18" x14ac:dyDescent="0.25">
      <c r="H46843">
        <v>10267</v>
      </c>
      <c r="R46843">
        <v>10265</v>
      </c>
    </row>
    <row r="46844" spans="8:18" x14ac:dyDescent="0.25">
      <c r="H46844">
        <v>10268</v>
      </c>
      <c r="R46844">
        <v>10266</v>
      </c>
    </row>
    <row r="46845" spans="8:18" x14ac:dyDescent="0.25">
      <c r="H46845">
        <v>10270</v>
      </c>
      <c r="R46845">
        <v>10267</v>
      </c>
    </row>
    <row r="46846" spans="8:18" x14ac:dyDescent="0.25">
      <c r="H46846">
        <v>10271</v>
      </c>
      <c r="R46846">
        <v>10268</v>
      </c>
    </row>
    <row r="46847" spans="8:18" x14ac:dyDescent="0.25">
      <c r="H46847">
        <v>10272</v>
      </c>
      <c r="R46847">
        <v>10270</v>
      </c>
    </row>
    <row r="46848" spans="8:18" x14ac:dyDescent="0.25">
      <c r="H46848">
        <v>10273</v>
      </c>
      <c r="R46848">
        <v>10271</v>
      </c>
    </row>
    <row r="46849" spans="8:18" x14ac:dyDescent="0.25">
      <c r="H46849">
        <v>10274</v>
      </c>
      <c r="R46849">
        <v>10272</v>
      </c>
    </row>
    <row r="46850" spans="8:18" x14ac:dyDescent="0.25">
      <c r="H46850">
        <v>10275</v>
      </c>
      <c r="R46850">
        <v>10273</v>
      </c>
    </row>
    <row r="46851" spans="8:18" x14ac:dyDescent="0.25">
      <c r="H46851">
        <v>10276</v>
      </c>
      <c r="R46851">
        <v>10274</v>
      </c>
    </row>
    <row r="46852" spans="8:18" x14ac:dyDescent="0.25">
      <c r="H46852">
        <v>10277</v>
      </c>
      <c r="R46852">
        <v>10275</v>
      </c>
    </row>
    <row r="46853" spans="8:18" x14ac:dyDescent="0.25">
      <c r="H46853">
        <v>10278</v>
      </c>
      <c r="R46853">
        <v>10276</v>
      </c>
    </row>
    <row r="46854" spans="8:18" x14ac:dyDescent="0.25">
      <c r="H46854">
        <v>10279</v>
      </c>
      <c r="R46854">
        <v>10277</v>
      </c>
    </row>
    <row r="46855" spans="8:18" x14ac:dyDescent="0.25">
      <c r="H46855">
        <v>10280</v>
      </c>
      <c r="R46855">
        <v>10278</v>
      </c>
    </row>
    <row r="46856" spans="8:18" x14ac:dyDescent="0.25">
      <c r="H46856">
        <v>10281</v>
      </c>
      <c r="R46856">
        <v>10279</v>
      </c>
    </row>
    <row r="46857" spans="8:18" x14ac:dyDescent="0.25">
      <c r="H46857">
        <v>10282</v>
      </c>
      <c r="R46857">
        <v>10280</v>
      </c>
    </row>
    <row r="46858" spans="8:18" x14ac:dyDescent="0.25">
      <c r="H46858">
        <v>10283</v>
      </c>
      <c r="R46858">
        <v>10281</v>
      </c>
    </row>
    <row r="46859" spans="8:18" x14ac:dyDescent="0.25">
      <c r="H46859">
        <v>10284</v>
      </c>
      <c r="R46859">
        <v>10282</v>
      </c>
    </row>
    <row r="46860" spans="8:18" x14ac:dyDescent="0.25">
      <c r="H46860">
        <v>10285</v>
      </c>
      <c r="R46860">
        <v>10283</v>
      </c>
    </row>
    <row r="46861" spans="8:18" x14ac:dyDescent="0.25">
      <c r="H46861">
        <v>10286</v>
      </c>
      <c r="R46861">
        <v>10284</v>
      </c>
    </row>
    <row r="46862" spans="8:18" x14ac:dyDescent="0.25">
      <c r="H46862">
        <v>10287</v>
      </c>
      <c r="R46862">
        <v>10285</v>
      </c>
    </row>
    <row r="46863" spans="8:18" x14ac:dyDescent="0.25">
      <c r="H46863">
        <v>10288</v>
      </c>
      <c r="R46863">
        <v>10286</v>
      </c>
    </row>
    <row r="46864" spans="8:18" x14ac:dyDescent="0.25">
      <c r="H46864">
        <v>10289</v>
      </c>
      <c r="R46864">
        <v>10287</v>
      </c>
    </row>
    <row r="46865" spans="8:18" x14ac:dyDescent="0.25">
      <c r="H46865">
        <v>10290</v>
      </c>
      <c r="R46865">
        <v>10288</v>
      </c>
    </row>
    <row r="46866" spans="8:18" x14ac:dyDescent="0.25">
      <c r="H46866">
        <v>10293</v>
      </c>
      <c r="R46866">
        <v>10289</v>
      </c>
    </row>
    <row r="46867" spans="8:18" x14ac:dyDescent="0.25">
      <c r="H46867">
        <v>10294</v>
      </c>
      <c r="R46867">
        <v>10290</v>
      </c>
    </row>
    <row r="46868" spans="8:18" x14ac:dyDescent="0.25">
      <c r="H46868">
        <v>10295</v>
      </c>
      <c r="R46868">
        <v>10293</v>
      </c>
    </row>
    <row r="46869" spans="8:18" x14ac:dyDescent="0.25">
      <c r="H46869">
        <v>10296</v>
      </c>
      <c r="R46869">
        <v>10294</v>
      </c>
    </row>
    <row r="46870" spans="8:18" x14ac:dyDescent="0.25">
      <c r="H46870">
        <v>10297</v>
      </c>
      <c r="R46870">
        <v>10295</v>
      </c>
    </row>
    <row r="46871" spans="8:18" x14ac:dyDescent="0.25">
      <c r="H46871">
        <v>10298</v>
      </c>
      <c r="R46871">
        <v>10296</v>
      </c>
    </row>
    <row r="46872" spans="8:18" x14ac:dyDescent="0.25">
      <c r="H46872">
        <v>10299</v>
      </c>
      <c r="R46872">
        <v>10297</v>
      </c>
    </row>
    <row r="46873" spans="8:18" x14ac:dyDescent="0.25">
      <c r="H46873">
        <v>10300</v>
      </c>
      <c r="R46873">
        <v>10298</v>
      </c>
    </row>
    <row r="46874" spans="8:18" x14ac:dyDescent="0.25">
      <c r="H46874">
        <v>10301</v>
      </c>
      <c r="R46874">
        <v>10299</v>
      </c>
    </row>
    <row r="46875" spans="8:18" x14ac:dyDescent="0.25">
      <c r="H46875">
        <v>10302</v>
      </c>
      <c r="R46875">
        <v>10300</v>
      </c>
    </row>
    <row r="46876" spans="8:18" x14ac:dyDescent="0.25">
      <c r="H46876">
        <v>10303</v>
      </c>
      <c r="R46876">
        <v>10301</v>
      </c>
    </row>
    <row r="46877" spans="8:18" x14ac:dyDescent="0.25">
      <c r="H46877">
        <v>10305</v>
      </c>
      <c r="R46877">
        <v>10302</v>
      </c>
    </row>
    <row r="46878" spans="8:18" x14ac:dyDescent="0.25">
      <c r="H46878">
        <v>10307</v>
      </c>
      <c r="R46878">
        <v>10303</v>
      </c>
    </row>
    <row r="46879" spans="8:18" x14ac:dyDescent="0.25">
      <c r="H46879">
        <v>10308</v>
      </c>
      <c r="R46879">
        <v>10305</v>
      </c>
    </row>
    <row r="46880" spans="8:18" x14ac:dyDescent="0.25">
      <c r="H46880">
        <v>10309</v>
      </c>
      <c r="R46880">
        <v>10307</v>
      </c>
    </row>
    <row r="46881" spans="8:18" x14ac:dyDescent="0.25">
      <c r="H46881">
        <v>10310</v>
      </c>
      <c r="R46881">
        <v>10308</v>
      </c>
    </row>
    <row r="46882" spans="8:18" x14ac:dyDescent="0.25">
      <c r="H46882">
        <v>10311</v>
      </c>
      <c r="R46882">
        <v>10309</v>
      </c>
    </row>
    <row r="46883" spans="8:18" x14ac:dyDescent="0.25">
      <c r="H46883">
        <v>10312</v>
      </c>
      <c r="R46883">
        <v>10310</v>
      </c>
    </row>
    <row r="46884" spans="8:18" x14ac:dyDescent="0.25">
      <c r="H46884">
        <v>10313</v>
      </c>
      <c r="R46884">
        <v>10311</v>
      </c>
    </row>
    <row r="46885" spans="8:18" x14ac:dyDescent="0.25">
      <c r="H46885">
        <v>10315</v>
      </c>
      <c r="R46885">
        <v>10312</v>
      </c>
    </row>
    <row r="46886" spans="8:18" x14ac:dyDescent="0.25">
      <c r="H46886">
        <v>10316</v>
      </c>
      <c r="R46886">
        <v>10313</v>
      </c>
    </row>
    <row r="46887" spans="8:18" x14ac:dyDescent="0.25">
      <c r="H46887">
        <v>10317</v>
      </c>
      <c r="R46887">
        <v>10315</v>
      </c>
    </row>
    <row r="46888" spans="8:18" x14ac:dyDescent="0.25">
      <c r="H46888">
        <v>10318</v>
      </c>
      <c r="R46888">
        <v>10316</v>
      </c>
    </row>
    <row r="46889" spans="8:18" x14ac:dyDescent="0.25">
      <c r="H46889">
        <v>10319</v>
      </c>
      <c r="R46889">
        <v>10317</v>
      </c>
    </row>
    <row r="46890" spans="8:18" x14ac:dyDescent="0.25">
      <c r="H46890">
        <v>10320</v>
      </c>
      <c r="R46890">
        <v>10318</v>
      </c>
    </row>
    <row r="46891" spans="8:18" x14ac:dyDescent="0.25">
      <c r="H46891">
        <v>10321</v>
      </c>
      <c r="R46891">
        <v>10319</v>
      </c>
    </row>
    <row r="46892" spans="8:18" x14ac:dyDescent="0.25">
      <c r="H46892">
        <v>10322</v>
      </c>
      <c r="R46892">
        <v>10320</v>
      </c>
    </row>
    <row r="46893" spans="8:18" x14ac:dyDescent="0.25">
      <c r="H46893">
        <v>10323</v>
      </c>
      <c r="R46893">
        <v>10321</v>
      </c>
    </row>
    <row r="46894" spans="8:18" x14ac:dyDescent="0.25">
      <c r="H46894">
        <v>10324</v>
      </c>
      <c r="R46894">
        <v>10322</v>
      </c>
    </row>
    <row r="46895" spans="8:18" x14ac:dyDescent="0.25">
      <c r="H46895">
        <v>10325</v>
      </c>
      <c r="R46895">
        <v>10323</v>
      </c>
    </row>
    <row r="46896" spans="8:18" x14ac:dyDescent="0.25">
      <c r="H46896">
        <v>10326</v>
      </c>
      <c r="R46896">
        <v>10324</v>
      </c>
    </row>
    <row r="46897" spans="8:18" x14ac:dyDescent="0.25">
      <c r="H46897">
        <v>10327</v>
      </c>
      <c r="R46897">
        <v>10325</v>
      </c>
    </row>
    <row r="46898" spans="8:18" x14ac:dyDescent="0.25">
      <c r="H46898">
        <v>10329</v>
      </c>
      <c r="R46898">
        <v>10326</v>
      </c>
    </row>
    <row r="46899" spans="8:18" x14ac:dyDescent="0.25">
      <c r="H46899">
        <v>10330</v>
      </c>
      <c r="R46899">
        <v>10327</v>
      </c>
    </row>
    <row r="46900" spans="8:18" x14ac:dyDescent="0.25">
      <c r="H46900">
        <v>10331</v>
      </c>
      <c r="R46900">
        <v>10329</v>
      </c>
    </row>
    <row r="46901" spans="8:18" x14ac:dyDescent="0.25">
      <c r="H46901">
        <v>10332</v>
      </c>
      <c r="R46901">
        <v>10330</v>
      </c>
    </row>
    <row r="46902" spans="8:18" x14ac:dyDescent="0.25">
      <c r="H46902">
        <v>10333</v>
      </c>
      <c r="R46902">
        <v>10331</v>
      </c>
    </row>
    <row r="46903" spans="8:18" x14ac:dyDescent="0.25">
      <c r="H46903">
        <v>10334</v>
      </c>
      <c r="R46903">
        <v>10332</v>
      </c>
    </row>
    <row r="46904" spans="8:18" x14ac:dyDescent="0.25">
      <c r="H46904">
        <v>10335</v>
      </c>
      <c r="R46904">
        <v>10333</v>
      </c>
    </row>
    <row r="46905" spans="8:18" x14ac:dyDescent="0.25">
      <c r="H46905">
        <v>10336</v>
      </c>
      <c r="R46905">
        <v>10334</v>
      </c>
    </row>
    <row r="46906" spans="8:18" x14ac:dyDescent="0.25">
      <c r="H46906">
        <v>10337</v>
      </c>
      <c r="R46906">
        <v>10335</v>
      </c>
    </row>
    <row r="46907" spans="8:18" x14ac:dyDescent="0.25">
      <c r="H46907">
        <v>10338</v>
      </c>
      <c r="R46907">
        <v>10336</v>
      </c>
    </row>
    <row r="46908" spans="8:18" x14ac:dyDescent="0.25">
      <c r="H46908">
        <v>10339</v>
      </c>
      <c r="R46908">
        <v>10337</v>
      </c>
    </row>
    <row r="46909" spans="8:18" x14ac:dyDescent="0.25">
      <c r="H46909">
        <v>10340</v>
      </c>
      <c r="R46909">
        <v>10338</v>
      </c>
    </row>
    <row r="46910" spans="8:18" x14ac:dyDescent="0.25">
      <c r="H46910">
        <v>10341</v>
      </c>
      <c r="R46910">
        <v>10339</v>
      </c>
    </row>
    <row r="46911" spans="8:18" x14ac:dyDescent="0.25">
      <c r="H46911">
        <v>10342</v>
      </c>
      <c r="R46911">
        <v>10340</v>
      </c>
    </row>
    <row r="46912" spans="8:18" x14ac:dyDescent="0.25">
      <c r="H46912">
        <v>10343</v>
      </c>
      <c r="R46912">
        <v>10341</v>
      </c>
    </row>
    <row r="46913" spans="8:18" x14ac:dyDescent="0.25">
      <c r="H46913">
        <v>10344</v>
      </c>
      <c r="R46913">
        <v>10342</v>
      </c>
    </row>
    <row r="46914" spans="8:18" x14ac:dyDescent="0.25">
      <c r="H46914">
        <v>10345</v>
      </c>
      <c r="R46914">
        <v>10343</v>
      </c>
    </row>
    <row r="46915" spans="8:18" x14ac:dyDescent="0.25">
      <c r="H46915">
        <v>10346</v>
      </c>
      <c r="R46915">
        <v>10344</v>
      </c>
    </row>
    <row r="46916" spans="8:18" x14ac:dyDescent="0.25">
      <c r="H46916">
        <v>10347</v>
      </c>
      <c r="R46916">
        <v>10345</v>
      </c>
    </row>
    <row r="46917" spans="8:18" x14ac:dyDescent="0.25">
      <c r="H46917">
        <v>10348</v>
      </c>
      <c r="R46917">
        <v>10346</v>
      </c>
    </row>
    <row r="46918" spans="8:18" x14ac:dyDescent="0.25">
      <c r="H46918">
        <v>10349</v>
      </c>
      <c r="R46918">
        <v>10347</v>
      </c>
    </row>
    <row r="46919" spans="8:18" x14ac:dyDescent="0.25">
      <c r="H46919">
        <v>10350</v>
      </c>
      <c r="R46919">
        <v>10348</v>
      </c>
    </row>
    <row r="46920" spans="8:18" x14ac:dyDescent="0.25">
      <c r="H46920">
        <v>10351</v>
      </c>
      <c r="R46920">
        <v>10349</v>
      </c>
    </row>
    <row r="46921" spans="8:18" x14ac:dyDescent="0.25">
      <c r="H46921">
        <v>10352</v>
      </c>
      <c r="R46921">
        <v>10350</v>
      </c>
    </row>
    <row r="46922" spans="8:18" x14ac:dyDescent="0.25">
      <c r="H46922">
        <v>10353</v>
      </c>
      <c r="R46922">
        <v>10351</v>
      </c>
    </row>
    <row r="46923" spans="8:18" x14ac:dyDescent="0.25">
      <c r="H46923">
        <v>10354</v>
      </c>
      <c r="R46923">
        <v>10352</v>
      </c>
    </row>
    <row r="46924" spans="8:18" x14ac:dyDescent="0.25">
      <c r="H46924">
        <v>10355</v>
      </c>
      <c r="R46924">
        <v>10353</v>
      </c>
    </row>
    <row r="46925" spans="8:18" x14ac:dyDescent="0.25">
      <c r="H46925">
        <v>10356</v>
      </c>
      <c r="R46925">
        <v>10354</v>
      </c>
    </row>
    <row r="46926" spans="8:18" x14ac:dyDescent="0.25">
      <c r="H46926">
        <v>10357</v>
      </c>
      <c r="R46926">
        <v>10355</v>
      </c>
    </row>
    <row r="46927" spans="8:18" x14ac:dyDescent="0.25">
      <c r="H46927">
        <v>10358</v>
      </c>
      <c r="R46927">
        <v>10356</v>
      </c>
    </row>
    <row r="46928" spans="8:18" x14ac:dyDescent="0.25">
      <c r="H46928">
        <v>10359</v>
      </c>
      <c r="R46928">
        <v>10357</v>
      </c>
    </row>
    <row r="46929" spans="8:18" x14ac:dyDescent="0.25">
      <c r="H46929">
        <v>10360</v>
      </c>
      <c r="R46929">
        <v>10358</v>
      </c>
    </row>
    <row r="46930" spans="8:18" x14ac:dyDescent="0.25">
      <c r="H46930">
        <v>10361</v>
      </c>
      <c r="R46930">
        <v>10359</v>
      </c>
    </row>
    <row r="46931" spans="8:18" x14ac:dyDescent="0.25">
      <c r="H46931">
        <v>10362</v>
      </c>
      <c r="R46931">
        <v>10360</v>
      </c>
    </row>
    <row r="46932" spans="8:18" x14ac:dyDescent="0.25">
      <c r="H46932">
        <v>10363</v>
      </c>
      <c r="R46932">
        <v>10361</v>
      </c>
    </row>
    <row r="46933" spans="8:18" x14ac:dyDescent="0.25">
      <c r="H46933">
        <v>10364</v>
      </c>
      <c r="R46933">
        <v>10362</v>
      </c>
    </row>
    <row r="46934" spans="8:18" x14ac:dyDescent="0.25">
      <c r="H46934">
        <v>10365</v>
      </c>
      <c r="R46934">
        <v>10363</v>
      </c>
    </row>
    <row r="46935" spans="8:18" x14ac:dyDescent="0.25">
      <c r="H46935">
        <v>10366</v>
      </c>
      <c r="R46935">
        <v>10364</v>
      </c>
    </row>
    <row r="46936" spans="8:18" x14ac:dyDescent="0.25">
      <c r="H46936">
        <v>10367</v>
      </c>
      <c r="R46936">
        <v>10365</v>
      </c>
    </row>
    <row r="46937" spans="8:18" x14ac:dyDescent="0.25">
      <c r="H46937">
        <v>10368</v>
      </c>
      <c r="R46937">
        <v>10366</v>
      </c>
    </row>
    <row r="46938" spans="8:18" x14ac:dyDescent="0.25">
      <c r="H46938">
        <v>10369</v>
      </c>
      <c r="R46938">
        <v>10367</v>
      </c>
    </row>
    <row r="46939" spans="8:18" x14ac:dyDescent="0.25">
      <c r="H46939">
        <v>10370</v>
      </c>
      <c r="R46939">
        <v>10368</v>
      </c>
    </row>
    <row r="46940" spans="8:18" x14ac:dyDescent="0.25">
      <c r="H46940">
        <v>10371</v>
      </c>
      <c r="R46940">
        <v>10369</v>
      </c>
    </row>
    <row r="46941" spans="8:18" x14ac:dyDescent="0.25">
      <c r="H46941">
        <v>10372</v>
      </c>
      <c r="R46941">
        <v>10370</v>
      </c>
    </row>
    <row r="46942" spans="8:18" x14ac:dyDescent="0.25">
      <c r="H46942">
        <v>10373</v>
      </c>
      <c r="R46942">
        <v>10371</v>
      </c>
    </row>
    <row r="46943" spans="8:18" x14ac:dyDescent="0.25">
      <c r="H46943">
        <v>10374</v>
      </c>
      <c r="R46943">
        <v>10372</v>
      </c>
    </row>
    <row r="46944" spans="8:18" x14ac:dyDescent="0.25">
      <c r="H46944">
        <v>10375</v>
      </c>
      <c r="R46944">
        <v>10373</v>
      </c>
    </row>
    <row r="46945" spans="8:18" x14ac:dyDescent="0.25">
      <c r="H46945">
        <v>10376</v>
      </c>
      <c r="R46945">
        <v>10374</v>
      </c>
    </row>
    <row r="46946" spans="8:18" x14ac:dyDescent="0.25">
      <c r="H46946">
        <v>10377</v>
      </c>
      <c r="R46946">
        <v>10375</v>
      </c>
    </row>
    <row r="46947" spans="8:18" x14ac:dyDescent="0.25">
      <c r="H46947">
        <v>10379</v>
      </c>
      <c r="R46947">
        <v>10376</v>
      </c>
    </row>
    <row r="46948" spans="8:18" x14ac:dyDescent="0.25">
      <c r="H46948">
        <v>10380</v>
      </c>
      <c r="R46948">
        <v>10377</v>
      </c>
    </row>
    <row r="46949" spans="8:18" x14ac:dyDescent="0.25">
      <c r="H46949">
        <v>10381</v>
      </c>
      <c r="R46949">
        <v>10379</v>
      </c>
    </row>
    <row r="46950" spans="8:18" x14ac:dyDescent="0.25">
      <c r="H46950">
        <v>10382</v>
      </c>
      <c r="R46950">
        <v>10380</v>
      </c>
    </row>
    <row r="46951" spans="8:18" x14ac:dyDescent="0.25">
      <c r="H46951">
        <v>10383</v>
      </c>
      <c r="R46951">
        <v>10381</v>
      </c>
    </row>
    <row r="46952" spans="8:18" x14ac:dyDescent="0.25">
      <c r="H46952">
        <v>10384</v>
      </c>
      <c r="R46952">
        <v>10382</v>
      </c>
    </row>
    <row r="46953" spans="8:18" x14ac:dyDescent="0.25">
      <c r="H46953">
        <v>10385</v>
      </c>
      <c r="R46953">
        <v>10383</v>
      </c>
    </row>
    <row r="46954" spans="8:18" x14ac:dyDescent="0.25">
      <c r="H46954">
        <v>10386</v>
      </c>
      <c r="R46954">
        <v>10384</v>
      </c>
    </row>
    <row r="46955" spans="8:18" x14ac:dyDescent="0.25">
      <c r="H46955">
        <v>10387</v>
      </c>
      <c r="R46955">
        <v>10385</v>
      </c>
    </row>
    <row r="46956" spans="8:18" x14ac:dyDescent="0.25">
      <c r="H46956">
        <v>10388</v>
      </c>
      <c r="R46956">
        <v>10386</v>
      </c>
    </row>
    <row r="46957" spans="8:18" x14ac:dyDescent="0.25">
      <c r="H46957">
        <v>10389</v>
      </c>
      <c r="R46957">
        <v>10387</v>
      </c>
    </row>
    <row r="46958" spans="8:18" x14ac:dyDescent="0.25">
      <c r="H46958">
        <v>10390</v>
      </c>
      <c r="R46958">
        <v>10388</v>
      </c>
    </row>
    <row r="46959" spans="8:18" x14ac:dyDescent="0.25">
      <c r="H46959">
        <v>10391</v>
      </c>
      <c r="R46959">
        <v>10389</v>
      </c>
    </row>
    <row r="46960" spans="8:18" x14ac:dyDescent="0.25">
      <c r="H46960">
        <v>10392</v>
      </c>
      <c r="R46960">
        <v>10390</v>
      </c>
    </row>
    <row r="46961" spans="8:18" x14ac:dyDescent="0.25">
      <c r="H46961">
        <v>10393</v>
      </c>
      <c r="R46961">
        <v>10391</v>
      </c>
    </row>
    <row r="46962" spans="8:18" x14ac:dyDescent="0.25">
      <c r="H46962">
        <v>10394</v>
      </c>
      <c r="R46962">
        <v>10392</v>
      </c>
    </row>
    <row r="46963" spans="8:18" x14ac:dyDescent="0.25">
      <c r="H46963">
        <v>10395</v>
      </c>
      <c r="R46963">
        <v>10393</v>
      </c>
    </row>
    <row r="46964" spans="8:18" x14ac:dyDescent="0.25">
      <c r="H46964">
        <v>10396</v>
      </c>
      <c r="R46964">
        <v>10394</v>
      </c>
    </row>
    <row r="46965" spans="8:18" x14ac:dyDescent="0.25">
      <c r="H46965">
        <v>10397</v>
      </c>
      <c r="R46965">
        <v>10395</v>
      </c>
    </row>
    <row r="46966" spans="8:18" x14ac:dyDescent="0.25">
      <c r="H46966">
        <v>10398</v>
      </c>
      <c r="R46966">
        <v>10396</v>
      </c>
    </row>
    <row r="46967" spans="8:18" x14ac:dyDescent="0.25">
      <c r="H46967">
        <v>10399</v>
      </c>
      <c r="R46967">
        <v>10397</v>
      </c>
    </row>
    <row r="46968" spans="8:18" x14ac:dyDescent="0.25">
      <c r="H46968">
        <v>10400</v>
      </c>
      <c r="R46968">
        <v>10398</v>
      </c>
    </row>
    <row r="46969" spans="8:18" x14ac:dyDescent="0.25">
      <c r="H46969">
        <v>10401</v>
      </c>
      <c r="R46969">
        <v>10399</v>
      </c>
    </row>
    <row r="46970" spans="8:18" x14ac:dyDescent="0.25">
      <c r="H46970">
        <v>10403</v>
      </c>
      <c r="R46970">
        <v>10400</v>
      </c>
    </row>
    <row r="46971" spans="8:18" x14ac:dyDescent="0.25">
      <c r="H46971">
        <v>10404</v>
      </c>
      <c r="R46971">
        <v>10401</v>
      </c>
    </row>
    <row r="46972" spans="8:18" x14ac:dyDescent="0.25">
      <c r="H46972">
        <v>10405</v>
      </c>
      <c r="R46972">
        <v>10403</v>
      </c>
    </row>
    <row r="46973" spans="8:18" x14ac:dyDescent="0.25">
      <c r="H46973">
        <v>10406</v>
      </c>
      <c r="R46973">
        <v>10404</v>
      </c>
    </row>
    <row r="46974" spans="8:18" x14ac:dyDescent="0.25">
      <c r="H46974">
        <v>10407</v>
      </c>
      <c r="R46974">
        <v>10405</v>
      </c>
    </row>
    <row r="46975" spans="8:18" x14ac:dyDescent="0.25">
      <c r="H46975">
        <v>10408</v>
      </c>
      <c r="R46975">
        <v>10406</v>
      </c>
    </row>
    <row r="46976" spans="8:18" x14ac:dyDescent="0.25">
      <c r="H46976">
        <v>10409</v>
      </c>
      <c r="R46976">
        <v>10407</v>
      </c>
    </row>
    <row r="46977" spans="8:18" x14ac:dyDescent="0.25">
      <c r="H46977">
        <v>10410</v>
      </c>
      <c r="R46977">
        <v>10408</v>
      </c>
    </row>
    <row r="46978" spans="8:18" x14ac:dyDescent="0.25">
      <c r="H46978">
        <v>10411</v>
      </c>
      <c r="R46978">
        <v>10409</v>
      </c>
    </row>
    <row r="46979" spans="8:18" x14ac:dyDescent="0.25">
      <c r="H46979">
        <v>10412</v>
      </c>
      <c r="R46979">
        <v>10410</v>
      </c>
    </row>
    <row r="46980" spans="8:18" x14ac:dyDescent="0.25">
      <c r="H46980">
        <v>10413</v>
      </c>
      <c r="R46980">
        <v>10411</v>
      </c>
    </row>
    <row r="46981" spans="8:18" x14ac:dyDescent="0.25">
      <c r="H46981">
        <v>10414</v>
      </c>
      <c r="R46981">
        <v>10412</v>
      </c>
    </row>
    <row r="46982" spans="8:18" x14ac:dyDescent="0.25">
      <c r="H46982">
        <v>10415</v>
      </c>
      <c r="R46982">
        <v>10413</v>
      </c>
    </row>
    <row r="46983" spans="8:18" x14ac:dyDescent="0.25">
      <c r="H46983">
        <v>10416</v>
      </c>
      <c r="R46983">
        <v>10414</v>
      </c>
    </row>
    <row r="46984" spans="8:18" x14ac:dyDescent="0.25">
      <c r="H46984">
        <v>10417</v>
      </c>
      <c r="R46984">
        <v>10415</v>
      </c>
    </row>
    <row r="46985" spans="8:18" x14ac:dyDescent="0.25">
      <c r="H46985">
        <v>10418</v>
      </c>
      <c r="R46985">
        <v>10416</v>
      </c>
    </row>
    <row r="46986" spans="8:18" x14ac:dyDescent="0.25">
      <c r="H46986">
        <v>10419</v>
      </c>
      <c r="R46986">
        <v>10417</v>
      </c>
    </row>
    <row r="46987" spans="8:18" x14ac:dyDescent="0.25">
      <c r="H46987">
        <v>10420</v>
      </c>
      <c r="R46987">
        <v>10418</v>
      </c>
    </row>
    <row r="46988" spans="8:18" x14ac:dyDescent="0.25">
      <c r="H46988">
        <v>10421</v>
      </c>
      <c r="R46988">
        <v>10419</v>
      </c>
    </row>
    <row r="46989" spans="8:18" x14ac:dyDescent="0.25">
      <c r="H46989">
        <v>10422</v>
      </c>
      <c r="R46989">
        <v>10420</v>
      </c>
    </row>
    <row r="46990" spans="8:18" x14ac:dyDescent="0.25">
      <c r="H46990">
        <v>10423</v>
      </c>
      <c r="R46990">
        <v>10421</v>
      </c>
    </row>
    <row r="46991" spans="8:18" x14ac:dyDescent="0.25">
      <c r="H46991">
        <v>10424</v>
      </c>
      <c r="R46991">
        <v>10422</v>
      </c>
    </row>
    <row r="46992" spans="8:18" x14ac:dyDescent="0.25">
      <c r="H46992">
        <v>10425</v>
      </c>
      <c r="R46992">
        <v>10423</v>
      </c>
    </row>
    <row r="46993" spans="8:18" x14ac:dyDescent="0.25">
      <c r="H46993">
        <v>10426</v>
      </c>
      <c r="R46993">
        <v>10424</v>
      </c>
    </row>
    <row r="46994" spans="8:18" x14ac:dyDescent="0.25">
      <c r="H46994">
        <v>10428</v>
      </c>
      <c r="R46994">
        <v>10425</v>
      </c>
    </row>
    <row r="46995" spans="8:18" x14ac:dyDescent="0.25">
      <c r="H46995">
        <v>10429</v>
      </c>
      <c r="R46995">
        <v>10426</v>
      </c>
    </row>
    <row r="46996" spans="8:18" x14ac:dyDescent="0.25">
      <c r="H46996">
        <v>10430</v>
      </c>
      <c r="R46996">
        <v>10428</v>
      </c>
    </row>
    <row r="46997" spans="8:18" x14ac:dyDescent="0.25">
      <c r="H46997">
        <v>10431</v>
      </c>
      <c r="R46997">
        <v>10429</v>
      </c>
    </row>
    <row r="46998" spans="8:18" x14ac:dyDescent="0.25">
      <c r="H46998">
        <v>10432</v>
      </c>
      <c r="R46998">
        <v>10430</v>
      </c>
    </row>
    <row r="46999" spans="8:18" x14ac:dyDescent="0.25">
      <c r="H46999">
        <v>10433</v>
      </c>
      <c r="R46999">
        <v>10431</v>
      </c>
    </row>
    <row r="47000" spans="8:18" x14ac:dyDescent="0.25">
      <c r="H47000">
        <v>10434</v>
      </c>
      <c r="R47000">
        <v>10432</v>
      </c>
    </row>
    <row r="47001" spans="8:18" x14ac:dyDescent="0.25">
      <c r="H47001">
        <v>10435</v>
      </c>
      <c r="R47001">
        <v>10433</v>
      </c>
    </row>
    <row r="47002" spans="8:18" x14ac:dyDescent="0.25">
      <c r="H47002">
        <v>10436</v>
      </c>
      <c r="R47002">
        <v>10434</v>
      </c>
    </row>
    <row r="47003" spans="8:18" x14ac:dyDescent="0.25">
      <c r="H47003">
        <v>10437</v>
      </c>
      <c r="R47003">
        <v>10435</v>
      </c>
    </row>
    <row r="47004" spans="8:18" x14ac:dyDescent="0.25">
      <c r="H47004">
        <v>10438</v>
      </c>
      <c r="R47004">
        <v>10436</v>
      </c>
    </row>
    <row r="47005" spans="8:18" x14ac:dyDescent="0.25">
      <c r="H47005">
        <v>10439</v>
      </c>
      <c r="R47005">
        <v>10437</v>
      </c>
    </row>
    <row r="47006" spans="8:18" x14ac:dyDescent="0.25">
      <c r="H47006">
        <v>10440</v>
      </c>
      <c r="R47006">
        <v>10438</v>
      </c>
    </row>
    <row r="47007" spans="8:18" x14ac:dyDescent="0.25">
      <c r="H47007">
        <v>10441</v>
      </c>
      <c r="R47007">
        <v>10439</v>
      </c>
    </row>
    <row r="47008" spans="8:18" x14ac:dyDescent="0.25">
      <c r="H47008">
        <v>10442</v>
      </c>
      <c r="R47008">
        <v>10440</v>
      </c>
    </row>
    <row r="47009" spans="8:18" x14ac:dyDescent="0.25">
      <c r="H47009">
        <v>10443</v>
      </c>
      <c r="R47009">
        <v>10441</v>
      </c>
    </row>
    <row r="47010" spans="8:18" x14ac:dyDescent="0.25">
      <c r="H47010">
        <v>10445</v>
      </c>
      <c r="R47010">
        <v>10442</v>
      </c>
    </row>
    <row r="47011" spans="8:18" x14ac:dyDescent="0.25">
      <c r="H47011">
        <v>10448</v>
      </c>
      <c r="R47011">
        <v>10443</v>
      </c>
    </row>
    <row r="47012" spans="8:18" x14ac:dyDescent="0.25">
      <c r="H47012">
        <v>10449</v>
      </c>
      <c r="R47012">
        <v>10445</v>
      </c>
    </row>
    <row r="47013" spans="8:18" x14ac:dyDescent="0.25">
      <c r="H47013">
        <v>10450</v>
      </c>
      <c r="R47013">
        <v>10448</v>
      </c>
    </row>
    <row r="47014" spans="8:18" x14ac:dyDescent="0.25">
      <c r="H47014">
        <v>10451</v>
      </c>
      <c r="R47014">
        <v>10449</v>
      </c>
    </row>
    <row r="47015" spans="8:18" x14ac:dyDescent="0.25">
      <c r="H47015">
        <v>10452</v>
      </c>
      <c r="R47015">
        <v>10450</v>
      </c>
    </row>
    <row r="47016" spans="8:18" x14ac:dyDescent="0.25">
      <c r="H47016">
        <v>10453</v>
      </c>
      <c r="R47016">
        <v>10451</v>
      </c>
    </row>
    <row r="47017" spans="8:18" x14ac:dyDescent="0.25">
      <c r="H47017">
        <v>10454</v>
      </c>
      <c r="R47017">
        <v>10452</v>
      </c>
    </row>
    <row r="47018" spans="8:18" x14ac:dyDescent="0.25">
      <c r="H47018">
        <v>10455</v>
      </c>
      <c r="R47018">
        <v>10453</v>
      </c>
    </row>
    <row r="47019" spans="8:18" x14ac:dyDescent="0.25">
      <c r="H47019">
        <v>10456</v>
      </c>
      <c r="R47019">
        <v>10454</v>
      </c>
    </row>
    <row r="47020" spans="8:18" x14ac:dyDescent="0.25">
      <c r="H47020">
        <v>10457</v>
      </c>
      <c r="R47020">
        <v>10455</v>
      </c>
    </row>
    <row r="47021" spans="8:18" x14ac:dyDescent="0.25">
      <c r="H47021">
        <v>10458</v>
      </c>
      <c r="R47021">
        <v>10456</v>
      </c>
    </row>
    <row r="47022" spans="8:18" x14ac:dyDescent="0.25">
      <c r="H47022">
        <v>10460</v>
      </c>
      <c r="R47022">
        <v>10457</v>
      </c>
    </row>
    <row r="47023" spans="8:18" x14ac:dyDescent="0.25">
      <c r="H47023">
        <v>10461</v>
      </c>
      <c r="R47023">
        <v>10458</v>
      </c>
    </row>
    <row r="47024" spans="8:18" x14ac:dyDescent="0.25">
      <c r="H47024">
        <v>10463</v>
      </c>
      <c r="R47024">
        <v>10460</v>
      </c>
    </row>
    <row r="47025" spans="8:18" x14ac:dyDescent="0.25">
      <c r="H47025">
        <v>10465</v>
      </c>
      <c r="R47025">
        <v>10461</v>
      </c>
    </row>
    <row r="47026" spans="8:18" x14ac:dyDescent="0.25">
      <c r="H47026">
        <v>10466</v>
      </c>
      <c r="R47026">
        <v>10463</v>
      </c>
    </row>
    <row r="47027" spans="8:18" x14ac:dyDescent="0.25">
      <c r="H47027">
        <v>10467</v>
      </c>
      <c r="R47027">
        <v>10465</v>
      </c>
    </row>
    <row r="47028" spans="8:18" x14ac:dyDescent="0.25">
      <c r="H47028">
        <v>10468</v>
      </c>
      <c r="R47028">
        <v>10466</v>
      </c>
    </row>
    <row r="47029" spans="8:18" x14ac:dyDescent="0.25">
      <c r="H47029">
        <v>10469</v>
      </c>
      <c r="R47029">
        <v>10467</v>
      </c>
    </row>
    <row r="47030" spans="8:18" x14ac:dyDescent="0.25">
      <c r="H47030">
        <v>10470</v>
      </c>
      <c r="R47030">
        <v>10468</v>
      </c>
    </row>
    <row r="47031" spans="8:18" x14ac:dyDescent="0.25">
      <c r="H47031">
        <v>10471</v>
      </c>
      <c r="R47031">
        <v>10469</v>
      </c>
    </row>
    <row r="47032" spans="8:18" x14ac:dyDescent="0.25">
      <c r="H47032">
        <v>10472</v>
      </c>
      <c r="R47032">
        <v>10470</v>
      </c>
    </row>
    <row r="47033" spans="8:18" x14ac:dyDescent="0.25">
      <c r="H47033">
        <v>10473</v>
      </c>
      <c r="R47033">
        <v>10471</v>
      </c>
    </row>
    <row r="47034" spans="8:18" x14ac:dyDescent="0.25">
      <c r="H47034">
        <v>10474</v>
      </c>
      <c r="R47034">
        <v>10472</v>
      </c>
    </row>
    <row r="47035" spans="8:18" x14ac:dyDescent="0.25">
      <c r="H47035">
        <v>10475</v>
      </c>
      <c r="R47035">
        <v>10473</v>
      </c>
    </row>
    <row r="47036" spans="8:18" x14ac:dyDescent="0.25">
      <c r="H47036">
        <v>10476</v>
      </c>
      <c r="R47036">
        <v>10474</v>
      </c>
    </row>
    <row r="47037" spans="8:18" x14ac:dyDescent="0.25">
      <c r="H47037">
        <v>10477</v>
      </c>
      <c r="R47037">
        <v>10475</v>
      </c>
    </row>
    <row r="47038" spans="8:18" x14ac:dyDescent="0.25">
      <c r="H47038">
        <v>10478</v>
      </c>
      <c r="R47038">
        <v>10476</v>
      </c>
    </row>
    <row r="47039" spans="8:18" x14ac:dyDescent="0.25">
      <c r="H47039">
        <v>10479</v>
      </c>
      <c r="R47039">
        <v>10477</v>
      </c>
    </row>
    <row r="47040" spans="8:18" x14ac:dyDescent="0.25">
      <c r="H47040">
        <v>10480</v>
      </c>
      <c r="R47040">
        <v>10478</v>
      </c>
    </row>
    <row r="47041" spans="8:18" x14ac:dyDescent="0.25">
      <c r="H47041">
        <v>10481</v>
      </c>
      <c r="R47041">
        <v>10479</v>
      </c>
    </row>
    <row r="47042" spans="8:18" x14ac:dyDescent="0.25">
      <c r="H47042">
        <v>10482</v>
      </c>
      <c r="R47042">
        <v>10480</v>
      </c>
    </row>
    <row r="47043" spans="8:18" x14ac:dyDescent="0.25">
      <c r="H47043">
        <v>10483</v>
      </c>
      <c r="R47043">
        <v>10481</v>
      </c>
    </row>
    <row r="47044" spans="8:18" x14ac:dyDescent="0.25">
      <c r="H47044">
        <v>10484</v>
      </c>
      <c r="R47044">
        <v>10482</v>
      </c>
    </row>
    <row r="47045" spans="8:18" x14ac:dyDescent="0.25">
      <c r="H47045">
        <v>10486</v>
      </c>
      <c r="R47045">
        <v>10483</v>
      </c>
    </row>
    <row r="47046" spans="8:18" x14ac:dyDescent="0.25">
      <c r="H47046">
        <v>10488</v>
      </c>
      <c r="R47046">
        <v>10484</v>
      </c>
    </row>
    <row r="47047" spans="8:18" x14ac:dyDescent="0.25">
      <c r="H47047">
        <v>10489</v>
      </c>
      <c r="R47047">
        <v>10486</v>
      </c>
    </row>
    <row r="47048" spans="8:18" x14ac:dyDescent="0.25">
      <c r="H47048">
        <v>10490</v>
      </c>
      <c r="R47048">
        <v>10488</v>
      </c>
    </row>
    <row r="47049" spans="8:18" x14ac:dyDescent="0.25">
      <c r="H47049">
        <v>10491</v>
      </c>
      <c r="R47049">
        <v>10489</v>
      </c>
    </row>
    <row r="47050" spans="8:18" x14ac:dyDescent="0.25">
      <c r="H47050">
        <v>10494</v>
      </c>
      <c r="R47050">
        <v>10490</v>
      </c>
    </row>
    <row r="47051" spans="8:18" x14ac:dyDescent="0.25">
      <c r="H47051">
        <v>10495</v>
      </c>
      <c r="R47051">
        <v>10491</v>
      </c>
    </row>
    <row r="47052" spans="8:18" x14ac:dyDescent="0.25">
      <c r="H47052">
        <v>10496</v>
      </c>
      <c r="R47052">
        <v>10494</v>
      </c>
    </row>
    <row r="47053" spans="8:18" x14ac:dyDescent="0.25">
      <c r="H47053">
        <v>10497</v>
      </c>
      <c r="R47053">
        <v>10495</v>
      </c>
    </row>
    <row r="47054" spans="8:18" x14ac:dyDescent="0.25">
      <c r="H47054">
        <v>10498</v>
      </c>
      <c r="R47054">
        <v>10496</v>
      </c>
    </row>
    <row r="47055" spans="8:18" x14ac:dyDescent="0.25">
      <c r="H47055">
        <v>10499</v>
      </c>
      <c r="R47055">
        <v>10497</v>
      </c>
    </row>
    <row r="47056" spans="8:18" x14ac:dyDescent="0.25">
      <c r="H47056">
        <v>10500</v>
      </c>
      <c r="R47056">
        <v>10498</v>
      </c>
    </row>
    <row r="47057" spans="8:18" x14ac:dyDescent="0.25">
      <c r="H47057">
        <v>10501</v>
      </c>
      <c r="R47057">
        <v>10499</v>
      </c>
    </row>
    <row r="47058" spans="8:18" x14ac:dyDescent="0.25">
      <c r="H47058">
        <v>10502</v>
      </c>
      <c r="R47058">
        <v>10500</v>
      </c>
    </row>
    <row r="47059" spans="8:18" x14ac:dyDescent="0.25">
      <c r="H47059">
        <v>10503</v>
      </c>
      <c r="R47059">
        <v>10501</v>
      </c>
    </row>
    <row r="47060" spans="8:18" x14ac:dyDescent="0.25">
      <c r="H47060">
        <v>10504</v>
      </c>
      <c r="R47060">
        <v>10502</v>
      </c>
    </row>
    <row r="47061" spans="8:18" x14ac:dyDescent="0.25">
      <c r="H47061">
        <v>10505</v>
      </c>
      <c r="R47061">
        <v>10503</v>
      </c>
    </row>
    <row r="47062" spans="8:18" x14ac:dyDescent="0.25">
      <c r="H47062">
        <v>10506</v>
      </c>
      <c r="R47062">
        <v>10504</v>
      </c>
    </row>
    <row r="47063" spans="8:18" x14ac:dyDescent="0.25">
      <c r="H47063">
        <v>10507</v>
      </c>
      <c r="R47063">
        <v>10505</v>
      </c>
    </row>
    <row r="47064" spans="8:18" x14ac:dyDescent="0.25">
      <c r="H47064">
        <v>10509</v>
      </c>
      <c r="R47064">
        <v>10506</v>
      </c>
    </row>
    <row r="47065" spans="8:18" x14ac:dyDescent="0.25">
      <c r="H47065">
        <v>10510</v>
      </c>
      <c r="R47065">
        <v>10507</v>
      </c>
    </row>
    <row r="47066" spans="8:18" x14ac:dyDescent="0.25">
      <c r="H47066">
        <v>10511</v>
      </c>
      <c r="R47066">
        <v>10509</v>
      </c>
    </row>
    <row r="47067" spans="8:18" x14ac:dyDescent="0.25">
      <c r="H47067">
        <v>10512</v>
      </c>
      <c r="R47067">
        <v>10510</v>
      </c>
    </row>
    <row r="47068" spans="8:18" x14ac:dyDescent="0.25">
      <c r="H47068">
        <v>10514</v>
      </c>
      <c r="R47068">
        <v>10511</v>
      </c>
    </row>
    <row r="47069" spans="8:18" x14ac:dyDescent="0.25">
      <c r="H47069">
        <v>10515</v>
      </c>
      <c r="R47069">
        <v>10512</v>
      </c>
    </row>
    <row r="47070" spans="8:18" x14ac:dyDescent="0.25">
      <c r="H47070">
        <v>10516</v>
      </c>
      <c r="R47070">
        <v>10514</v>
      </c>
    </row>
    <row r="47071" spans="8:18" x14ac:dyDescent="0.25">
      <c r="H47071">
        <v>10517</v>
      </c>
      <c r="R47071">
        <v>10515</v>
      </c>
    </row>
    <row r="47072" spans="8:18" x14ac:dyDescent="0.25">
      <c r="H47072">
        <v>10518</v>
      </c>
      <c r="R47072">
        <v>10516</v>
      </c>
    </row>
    <row r="47073" spans="8:18" x14ac:dyDescent="0.25">
      <c r="H47073">
        <v>10519</v>
      </c>
      <c r="R47073">
        <v>10517</v>
      </c>
    </row>
    <row r="47074" spans="8:18" x14ac:dyDescent="0.25">
      <c r="H47074">
        <v>10520</v>
      </c>
      <c r="R47074">
        <v>10518</v>
      </c>
    </row>
    <row r="47075" spans="8:18" x14ac:dyDescent="0.25">
      <c r="H47075">
        <v>10521</v>
      </c>
      <c r="R47075">
        <v>10519</v>
      </c>
    </row>
    <row r="47076" spans="8:18" x14ac:dyDescent="0.25">
      <c r="H47076">
        <v>10522</v>
      </c>
      <c r="R47076">
        <v>10520</v>
      </c>
    </row>
    <row r="47077" spans="8:18" x14ac:dyDescent="0.25">
      <c r="H47077">
        <v>10523</v>
      </c>
      <c r="R47077">
        <v>10521</v>
      </c>
    </row>
    <row r="47078" spans="8:18" x14ac:dyDescent="0.25">
      <c r="H47078">
        <v>10524</v>
      </c>
      <c r="R47078">
        <v>10522</v>
      </c>
    </row>
    <row r="47079" spans="8:18" x14ac:dyDescent="0.25">
      <c r="H47079">
        <v>10525</v>
      </c>
      <c r="R47079">
        <v>10523</v>
      </c>
    </row>
    <row r="47080" spans="8:18" x14ac:dyDescent="0.25">
      <c r="H47080">
        <v>10526</v>
      </c>
      <c r="R47080">
        <v>10524</v>
      </c>
    </row>
    <row r="47081" spans="8:18" x14ac:dyDescent="0.25">
      <c r="H47081">
        <v>10527</v>
      </c>
      <c r="R47081">
        <v>10525</v>
      </c>
    </row>
    <row r="47082" spans="8:18" x14ac:dyDescent="0.25">
      <c r="H47082">
        <v>10529</v>
      </c>
      <c r="R47082">
        <v>10526</v>
      </c>
    </row>
    <row r="47083" spans="8:18" x14ac:dyDescent="0.25">
      <c r="H47083">
        <v>10530</v>
      </c>
      <c r="R47083">
        <v>10527</v>
      </c>
    </row>
    <row r="47084" spans="8:18" x14ac:dyDescent="0.25">
      <c r="H47084">
        <v>10531</v>
      </c>
      <c r="R47084">
        <v>10529</v>
      </c>
    </row>
    <row r="47085" spans="8:18" x14ac:dyDescent="0.25">
      <c r="H47085">
        <v>10532</v>
      </c>
      <c r="R47085">
        <v>10530</v>
      </c>
    </row>
    <row r="47086" spans="8:18" x14ac:dyDescent="0.25">
      <c r="H47086">
        <v>10533</v>
      </c>
      <c r="R47086">
        <v>10531</v>
      </c>
    </row>
    <row r="47087" spans="8:18" x14ac:dyDescent="0.25">
      <c r="H47087">
        <v>10534</v>
      </c>
      <c r="R47087">
        <v>10532</v>
      </c>
    </row>
    <row r="47088" spans="8:18" x14ac:dyDescent="0.25">
      <c r="H47088">
        <v>10535</v>
      </c>
      <c r="R47088">
        <v>10533</v>
      </c>
    </row>
    <row r="47089" spans="8:18" x14ac:dyDescent="0.25">
      <c r="H47089">
        <v>10536</v>
      </c>
      <c r="R47089">
        <v>10534</v>
      </c>
    </row>
    <row r="47090" spans="8:18" x14ac:dyDescent="0.25">
      <c r="H47090">
        <v>10537</v>
      </c>
      <c r="R47090">
        <v>10535</v>
      </c>
    </row>
    <row r="47091" spans="8:18" x14ac:dyDescent="0.25">
      <c r="H47091">
        <v>10538</v>
      </c>
      <c r="R47091">
        <v>10536</v>
      </c>
    </row>
    <row r="47092" spans="8:18" x14ac:dyDescent="0.25">
      <c r="H47092">
        <v>10539</v>
      </c>
      <c r="R47092">
        <v>10537</v>
      </c>
    </row>
    <row r="47093" spans="8:18" x14ac:dyDescent="0.25">
      <c r="H47093">
        <v>10540</v>
      </c>
      <c r="R47093">
        <v>10538</v>
      </c>
    </row>
    <row r="47094" spans="8:18" x14ac:dyDescent="0.25">
      <c r="H47094">
        <v>10541</v>
      </c>
      <c r="R47094">
        <v>10539</v>
      </c>
    </row>
    <row r="47095" spans="8:18" x14ac:dyDescent="0.25">
      <c r="H47095">
        <v>10542</v>
      </c>
      <c r="R47095">
        <v>10540</v>
      </c>
    </row>
    <row r="47096" spans="8:18" x14ac:dyDescent="0.25">
      <c r="H47096">
        <v>10543</v>
      </c>
      <c r="R47096">
        <v>10541</v>
      </c>
    </row>
    <row r="47097" spans="8:18" x14ac:dyDescent="0.25">
      <c r="H47097">
        <v>10544</v>
      </c>
      <c r="R47097">
        <v>10542</v>
      </c>
    </row>
    <row r="47098" spans="8:18" x14ac:dyDescent="0.25">
      <c r="H47098">
        <v>10545</v>
      </c>
      <c r="R47098">
        <v>10543</v>
      </c>
    </row>
    <row r="47099" spans="8:18" x14ac:dyDescent="0.25">
      <c r="H47099">
        <v>10546</v>
      </c>
      <c r="R47099">
        <v>10544</v>
      </c>
    </row>
    <row r="47100" spans="8:18" x14ac:dyDescent="0.25">
      <c r="H47100">
        <v>10547</v>
      </c>
      <c r="R47100">
        <v>10545</v>
      </c>
    </row>
    <row r="47101" spans="8:18" x14ac:dyDescent="0.25">
      <c r="H47101">
        <v>10548</v>
      </c>
      <c r="R47101">
        <v>10546</v>
      </c>
    </row>
    <row r="47102" spans="8:18" x14ac:dyDescent="0.25">
      <c r="H47102">
        <v>10549</v>
      </c>
      <c r="R47102">
        <v>10547</v>
      </c>
    </row>
    <row r="47103" spans="8:18" x14ac:dyDescent="0.25">
      <c r="H47103">
        <v>10550</v>
      </c>
      <c r="R47103">
        <v>10548</v>
      </c>
    </row>
    <row r="47104" spans="8:18" x14ac:dyDescent="0.25">
      <c r="H47104">
        <v>10551</v>
      </c>
      <c r="R47104">
        <v>10549</v>
      </c>
    </row>
    <row r="47105" spans="8:18" x14ac:dyDescent="0.25">
      <c r="H47105">
        <v>10552</v>
      </c>
      <c r="R47105">
        <v>10550</v>
      </c>
    </row>
    <row r="47106" spans="8:18" x14ac:dyDescent="0.25">
      <c r="H47106">
        <v>10553</v>
      </c>
      <c r="R47106">
        <v>10551</v>
      </c>
    </row>
    <row r="47107" spans="8:18" x14ac:dyDescent="0.25">
      <c r="H47107">
        <v>10554</v>
      </c>
      <c r="R47107">
        <v>10552</v>
      </c>
    </row>
    <row r="47108" spans="8:18" x14ac:dyDescent="0.25">
      <c r="H47108">
        <v>10555</v>
      </c>
      <c r="R47108">
        <v>10553</v>
      </c>
    </row>
    <row r="47109" spans="8:18" x14ac:dyDescent="0.25">
      <c r="H47109">
        <v>10556</v>
      </c>
      <c r="R47109">
        <v>10554</v>
      </c>
    </row>
    <row r="47110" spans="8:18" x14ac:dyDescent="0.25">
      <c r="H47110">
        <v>10557</v>
      </c>
      <c r="R47110">
        <v>10555</v>
      </c>
    </row>
    <row r="47111" spans="8:18" x14ac:dyDescent="0.25">
      <c r="H47111">
        <v>10558</v>
      </c>
      <c r="R47111">
        <v>10556</v>
      </c>
    </row>
    <row r="47112" spans="8:18" x14ac:dyDescent="0.25">
      <c r="H47112">
        <v>10559</v>
      </c>
      <c r="R47112">
        <v>10557</v>
      </c>
    </row>
    <row r="47113" spans="8:18" x14ac:dyDescent="0.25">
      <c r="H47113">
        <v>10561</v>
      </c>
      <c r="R47113">
        <v>10558</v>
      </c>
    </row>
    <row r="47114" spans="8:18" x14ac:dyDescent="0.25">
      <c r="H47114">
        <v>10562</v>
      </c>
      <c r="R47114">
        <v>10559</v>
      </c>
    </row>
    <row r="47115" spans="8:18" x14ac:dyDescent="0.25">
      <c r="H47115">
        <v>10563</v>
      </c>
      <c r="R47115">
        <v>10561</v>
      </c>
    </row>
    <row r="47116" spans="8:18" x14ac:dyDescent="0.25">
      <c r="H47116">
        <v>10564</v>
      </c>
      <c r="R47116">
        <v>10562</v>
      </c>
    </row>
    <row r="47117" spans="8:18" x14ac:dyDescent="0.25">
      <c r="H47117">
        <v>10565</v>
      </c>
      <c r="R47117">
        <v>10563</v>
      </c>
    </row>
    <row r="47118" spans="8:18" x14ac:dyDescent="0.25">
      <c r="H47118">
        <v>10566</v>
      </c>
      <c r="R47118">
        <v>10564</v>
      </c>
    </row>
    <row r="47119" spans="8:18" x14ac:dyDescent="0.25">
      <c r="H47119">
        <v>10567</v>
      </c>
      <c r="R47119">
        <v>10565</v>
      </c>
    </row>
    <row r="47120" spans="8:18" x14ac:dyDescent="0.25">
      <c r="H47120">
        <v>10568</v>
      </c>
      <c r="R47120">
        <v>10566</v>
      </c>
    </row>
    <row r="47121" spans="8:18" x14ac:dyDescent="0.25">
      <c r="H47121">
        <v>10569</v>
      </c>
      <c r="R47121">
        <v>10567</v>
      </c>
    </row>
    <row r="47122" spans="8:18" x14ac:dyDescent="0.25">
      <c r="H47122">
        <v>10570</v>
      </c>
      <c r="R47122">
        <v>10568</v>
      </c>
    </row>
    <row r="47123" spans="8:18" x14ac:dyDescent="0.25">
      <c r="H47123">
        <v>10571</v>
      </c>
      <c r="R47123">
        <v>10569</v>
      </c>
    </row>
    <row r="47124" spans="8:18" x14ac:dyDescent="0.25">
      <c r="H47124">
        <v>10572</v>
      </c>
      <c r="R47124">
        <v>10570</v>
      </c>
    </row>
    <row r="47125" spans="8:18" x14ac:dyDescent="0.25">
      <c r="H47125">
        <v>10574</v>
      </c>
      <c r="R47125">
        <v>10571</v>
      </c>
    </row>
    <row r="47126" spans="8:18" x14ac:dyDescent="0.25">
      <c r="H47126">
        <v>10575</v>
      </c>
      <c r="R47126">
        <v>10572</v>
      </c>
    </row>
    <row r="47127" spans="8:18" x14ac:dyDescent="0.25">
      <c r="H47127">
        <v>10576</v>
      </c>
      <c r="R47127">
        <v>10574</v>
      </c>
    </row>
    <row r="47128" spans="8:18" x14ac:dyDescent="0.25">
      <c r="H47128">
        <v>10578</v>
      </c>
      <c r="R47128">
        <v>10575</v>
      </c>
    </row>
    <row r="47129" spans="8:18" x14ac:dyDescent="0.25">
      <c r="H47129">
        <v>10579</v>
      </c>
      <c r="R47129">
        <v>10576</v>
      </c>
    </row>
    <row r="47130" spans="8:18" x14ac:dyDescent="0.25">
      <c r="H47130">
        <v>10580</v>
      </c>
      <c r="R47130">
        <v>10578</v>
      </c>
    </row>
    <row r="47131" spans="8:18" x14ac:dyDescent="0.25">
      <c r="H47131">
        <v>10581</v>
      </c>
      <c r="R47131">
        <v>10579</v>
      </c>
    </row>
    <row r="47132" spans="8:18" x14ac:dyDescent="0.25">
      <c r="H47132">
        <v>10582</v>
      </c>
      <c r="R47132">
        <v>10580</v>
      </c>
    </row>
    <row r="47133" spans="8:18" x14ac:dyDescent="0.25">
      <c r="H47133">
        <v>10583</v>
      </c>
      <c r="R47133">
        <v>10581</v>
      </c>
    </row>
    <row r="47134" spans="8:18" x14ac:dyDescent="0.25">
      <c r="H47134">
        <v>10584</v>
      </c>
      <c r="R47134">
        <v>10582</v>
      </c>
    </row>
    <row r="47135" spans="8:18" x14ac:dyDescent="0.25">
      <c r="H47135">
        <v>10585</v>
      </c>
      <c r="R47135">
        <v>10583</v>
      </c>
    </row>
    <row r="47136" spans="8:18" x14ac:dyDescent="0.25">
      <c r="H47136">
        <v>10586</v>
      </c>
      <c r="R47136">
        <v>10584</v>
      </c>
    </row>
    <row r="47137" spans="8:18" x14ac:dyDescent="0.25">
      <c r="H47137">
        <v>10587</v>
      </c>
      <c r="R47137">
        <v>10585</v>
      </c>
    </row>
    <row r="47138" spans="8:18" x14ac:dyDescent="0.25">
      <c r="H47138">
        <v>10588</v>
      </c>
      <c r="R47138">
        <v>10586</v>
      </c>
    </row>
    <row r="47139" spans="8:18" x14ac:dyDescent="0.25">
      <c r="H47139">
        <v>10590</v>
      </c>
      <c r="R47139">
        <v>10587</v>
      </c>
    </row>
    <row r="47140" spans="8:18" x14ac:dyDescent="0.25">
      <c r="H47140">
        <v>10591</v>
      </c>
      <c r="R47140">
        <v>10588</v>
      </c>
    </row>
    <row r="47141" spans="8:18" x14ac:dyDescent="0.25">
      <c r="H47141">
        <v>10592</v>
      </c>
      <c r="R47141">
        <v>10590</v>
      </c>
    </row>
    <row r="47142" spans="8:18" x14ac:dyDescent="0.25">
      <c r="H47142">
        <v>10593</v>
      </c>
      <c r="R47142">
        <v>10591</v>
      </c>
    </row>
    <row r="47143" spans="8:18" x14ac:dyDescent="0.25">
      <c r="H47143">
        <v>10594</v>
      </c>
      <c r="R47143">
        <v>10592</v>
      </c>
    </row>
    <row r="47144" spans="8:18" x14ac:dyDescent="0.25">
      <c r="H47144">
        <v>10595</v>
      </c>
      <c r="R47144">
        <v>10593</v>
      </c>
    </row>
    <row r="47145" spans="8:18" x14ac:dyDescent="0.25">
      <c r="H47145">
        <v>10596</v>
      </c>
      <c r="R47145">
        <v>10594</v>
      </c>
    </row>
    <row r="47146" spans="8:18" x14ac:dyDescent="0.25">
      <c r="H47146">
        <v>10597</v>
      </c>
      <c r="R47146">
        <v>10595</v>
      </c>
    </row>
    <row r="47147" spans="8:18" x14ac:dyDescent="0.25">
      <c r="H47147">
        <v>10598</v>
      </c>
      <c r="R47147">
        <v>10596</v>
      </c>
    </row>
    <row r="47148" spans="8:18" x14ac:dyDescent="0.25">
      <c r="H47148">
        <v>10599</v>
      </c>
      <c r="R47148">
        <v>10597</v>
      </c>
    </row>
    <row r="47149" spans="8:18" x14ac:dyDescent="0.25">
      <c r="H47149">
        <v>10600</v>
      </c>
      <c r="R47149">
        <v>10598</v>
      </c>
    </row>
    <row r="47150" spans="8:18" x14ac:dyDescent="0.25">
      <c r="H47150">
        <v>10602</v>
      </c>
      <c r="R47150">
        <v>10599</v>
      </c>
    </row>
    <row r="47151" spans="8:18" x14ac:dyDescent="0.25">
      <c r="H47151">
        <v>10603</v>
      </c>
      <c r="R47151">
        <v>10600</v>
      </c>
    </row>
    <row r="47152" spans="8:18" x14ac:dyDescent="0.25">
      <c r="H47152">
        <v>10604</v>
      </c>
      <c r="R47152">
        <v>10602</v>
      </c>
    </row>
    <row r="47153" spans="8:18" x14ac:dyDescent="0.25">
      <c r="H47153">
        <v>10605</v>
      </c>
      <c r="R47153">
        <v>10603</v>
      </c>
    </row>
    <row r="47154" spans="8:18" x14ac:dyDescent="0.25">
      <c r="H47154">
        <v>10607</v>
      </c>
      <c r="R47154">
        <v>10604</v>
      </c>
    </row>
    <row r="47155" spans="8:18" x14ac:dyDescent="0.25">
      <c r="H47155">
        <v>10608</v>
      </c>
      <c r="R47155">
        <v>10605</v>
      </c>
    </row>
    <row r="47156" spans="8:18" x14ac:dyDescent="0.25">
      <c r="H47156">
        <v>10610</v>
      </c>
      <c r="R47156">
        <v>10607</v>
      </c>
    </row>
    <row r="47157" spans="8:18" x14ac:dyDescent="0.25">
      <c r="H47157">
        <v>10611</v>
      </c>
      <c r="R47157">
        <v>10608</v>
      </c>
    </row>
    <row r="47158" spans="8:18" x14ac:dyDescent="0.25">
      <c r="H47158">
        <v>10612</v>
      </c>
      <c r="R47158">
        <v>10610</v>
      </c>
    </row>
    <row r="47159" spans="8:18" x14ac:dyDescent="0.25">
      <c r="H47159">
        <v>10613</v>
      </c>
      <c r="R47159">
        <v>10611</v>
      </c>
    </row>
    <row r="47160" spans="8:18" x14ac:dyDescent="0.25">
      <c r="H47160">
        <v>10614</v>
      </c>
      <c r="R47160">
        <v>10612</v>
      </c>
    </row>
    <row r="47161" spans="8:18" x14ac:dyDescent="0.25">
      <c r="H47161">
        <v>10615</v>
      </c>
      <c r="R47161">
        <v>10613</v>
      </c>
    </row>
    <row r="47162" spans="8:18" x14ac:dyDescent="0.25">
      <c r="H47162">
        <v>10616</v>
      </c>
      <c r="R47162">
        <v>10614</v>
      </c>
    </row>
    <row r="47163" spans="8:18" x14ac:dyDescent="0.25">
      <c r="H47163">
        <v>10617</v>
      </c>
      <c r="R47163">
        <v>10615</v>
      </c>
    </row>
    <row r="47164" spans="8:18" x14ac:dyDescent="0.25">
      <c r="H47164">
        <v>10618</v>
      </c>
      <c r="R47164">
        <v>10616</v>
      </c>
    </row>
    <row r="47165" spans="8:18" x14ac:dyDescent="0.25">
      <c r="H47165">
        <v>10619</v>
      </c>
      <c r="R47165">
        <v>10617</v>
      </c>
    </row>
    <row r="47166" spans="8:18" x14ac:dyDescent="0.25">
      <c r="H47166">
        <v>10620</v>
      </c>
      <c r="R47166">
        <v>10618</v>
      </c>
    </row>
    <row r="47167" spans="8:18" x14ac:dyDescent="0.25">
      <c r="H47167">
        <v>10621</v>
      </c>
      <c r="R47167">
        <v>10619</v>
      </c>
    </row>
    <row r="47168" spans="8:18" x14ac:dyDescent="0.25">
      <c r="H47168">
        <v>10622</v>
      </c>
      <c r="R47168">
        <v>10620</v>
      </c>
    </row>
    <row r="47169" spans="8:18" x14ac:dyDescent="0.25">
      <c r="H47169">
        <v>10624</v>
      </c>
      <c r="R47169">
        <v>10621</v>
      </c>
    </row>
    <row r="47170" spans="8:18" x14ac:dyDescent="0.25">
      <c r="H47170">
        <v>10625</v>
      </c>
      <c r="R47170">
        <v>10622</v>
      </c>
    </row>
    <row r="47171" spans="8:18" x14ac:dyDescent="0.25">
      <c r="H47171">
        <v>10626</v>
      </c>
      <c r="R47171">
        <v>10624</v>
      </c>
    </row>
    <row r="47172" spans="8:18" x14ac:dyDescent="0.25">
      <c r="H47172">
        <v>10627</v>
      </c>
      <c r="R47172">
        <v>10625</v>
      </c>
    </row>
    <row r="47173" spans="8:18" x14ac:dyDescent="0.25">
      <c r="H47173">
        <v>10628</v>
      </c>
      <c r="R47173">
        <v>10626</v>
      </c>
    </row>
    <row r="47174" spans="8:18" x14ac:dyDescent="0.25">
      <c r="H47174">
        <v>10629</v>
      </c>
      <c r="R47174">
        <v>10627</v>
      </c>
    </row>
    <row r="47175" spans="8:18" x14ac:dyDescent="0.25">
      <c r="H47175">
        <v>10630</v>
      </c>
      <c r="R47175">
        <v>10628</v>
      </c>
    </row>
    <row r="47176" spans="8:18" x14ac:dyDescent="0.25">
      <c r="H47176">
        <v>10631</v>
      </c>
      <c r="R47176">
        <v>10629</v>
      </c>
    </row>
    <row r="47177" spans="8:18" x14ac:dyDescent="0.25">
      <c r="H47177">
        <v>10633</v>
      </c>
      <c r="R47177">
        <v>10630</v>
      </c>
    </row>
    <row r="47178" spans="8:18" x14ac:dyDescent="0.25">
      <c r="H47178">
        <v>10634</v>
      </c>
      <c r="R47178">
        <v>10631</v>
      </c>
    </row>
    <row r="47179" spans="8:18" x14ac:dyDescent="0.25">
      <c r="H47179">
        <v>10635</v>
      </c>
      <c r="R47179">
        <v>10633</v>
      </c>
    </row>
    <row r="47180" spans="8:18" x14ac:dyDescent="0.25">
      <c r="H47180">
        <v>10636</v>
      </c>
      <c r="R47180">
        <v>10634</v>
      </c>
    </row>
    <row r="47181" spans="8:18" x14ac:dyDescent="0.25">
      <c r="H47181">
        <v>10637</v>
      </c>
      <c r="R47181">
        <v>10635</v>
      </c>
    </row>
    <row r="47182" spans="8:18" x14ac:dyDescent="0.25">
      <c r="H47182">
        <v>10638</v>
      </c>
      <c r="R47182">
        <v>10636</v>
      </c>
    </row>
    <row r="47183" spans="8:18" x14ac:dyDescent="0.25">
      <c r="H47183">
        <v>10639</v>
      </c>
      <c r="R47183">
        <v>10637</v>
      </c>
    </row>
    <row r="47184" spans="8:18" x14ac:dyDescent="0.25">
      <c r="H47184">
        <v>10640</v>
      </c>
      <c r="R47184">
        <v>10638</v>
      </c>
    </row>
    <row r="47185" spans="8:18" x14ac:dyDescent="0.25">
      <c r="H47185">
        <v>10641</v>
      </c>
      <c r="R47185">
        <v>10639</v>
      </c>
    </row>
    <row r="47186" spans="8:18" x14ac:dyDescent="0.25">
      <c r="H47186">
        <v>10642</v>
      </c>
      <c r="R47186">
        <v>10640</v>
      </c>
    </row>
    <row r="47187" spans="8:18" x14ac:dyDescent="0.25">
      <c r="H47187">
        <v>10643</v>
      </c>
      <c r="R47187">
        <v>10641</v>
      </c>
    </row>
    <row r="47188" spans="8:18" x14ac:dyDescent="0.25">
      <c r="H47188">
        <v>10645</v>
      </c>
      <c r="R47188">
        <v>10642</v>
      </c>
    </row>
    <row r="47189" spans="8:18" x14ac:dyDescent="0.25">
      <c r="H47189">
        <v>10646</v>
      </c>
      <c r="R47189">
        <v>10643</v>
      </c>
    </row>
    <row r="47190" spans="8:18" x14ac:dyDescent="0.25">
      <c r="H47190">
        <v>10647</v>
      </c>
      <c r="R47190">
        <v>10645</v>
      </c>
    </row>
    <row r="47191" spans="8:18" x14ac:dyDescent="0.25">
      <c r="H47191">
        <v>10648</v>
      </c>
      <c r="R47191">
        <v>10646</v>
      </c>
    </row>
    <row r="47192" spans="8:18" x14ac:dyDescent="0.25">
      <c r="H47192">
        <v>10649</v>
      </c>
      <c r="R47192">
        <v>10647</v>
      </c>
    </row>
    <row r="47193" spans="8:18" x14ac:dyDescent="0.25">
      <c r="H47193">
        <v>10650</v>
      </c>
      <c r="R47193">
        <v>10648</v>
      </c>
    </row>
    <row r="47194" spans="8:18" x14ac:dyDescent="0.25">
      <c r="H47194">
        <v>10653</v>
      </c>
      <c r="R47194">
        <v>10649</v>
      </c>
    </row>
    <row r="47195" spans="8:18" x14ac:dyDescent="0.25">
      <c r="H47195">
        <v>10654</v>
      </c>
      <c r="R47195">
        <v>10650</v>
      </c>
    </row>
    <row r="47196" spans="8:18" x14ac:dyDescent="0.25">
      <c r="H47196">
        <v>10655</v>
      </c>
      <c r="R47196">
        <v>10653</v>
      </c>
    </row>
    <row r="47197" spans="8:18" x14ac:dyDescent="0.25">
      <c r="H47197">
        <v>10656</v>
      </c>
      <c r="R47197">
        <v>10654</v>
      </c>
    </row>
    <row r="47198" spans="8:18" x14ac:dyDescent="0.25">
      <c r="H47198">
        <v>10657</v>
      </c>
      <c r="R47198">
        <v>10655</v>
      </c>
    </row>
    <row r="47199" spans="8:18" x14ac:dyDescent="0.25">
      <c r="H47199">
        <v>10658</v>
      </c>
      <c r="R47199">
        <v>10656</v>
      </c>
    </row>
    <row r="47200" spans="8:18" x14ac:dyDescent="0.25">
      <c r="H47200">
        <v>10659</v>
      </c>
      <c r="R47200">
        <v>10657</v>
      </c>
    </row>
    <row r="47201" spans="8:18" x14ac:dyDescent="0.25">
      <c r="H47201">
        <v>10660</v>
      </c>
      <c r="R47201">
        <v>10658</v>
      </c>
    </row>
    <row r="47202" spans="8:18" x14ac:dyDescent="0.25">
      <c r="H47202">
        <v>10661</v>
      </c>
      <c r="R47202">
        <v>10659</v>
      </c>
    </row>
    <row r="47203" spans="8:18" x14ac:dyDescent="0.25">
      <c r="H47203">
        <v>10662</v>
      </c>
      <c r="R47203">
        <v>10660</v>
      </c>
    </row>
    <row r="47204" spans="8:18" x14ac:dyDescent="0.25">
      <c r="H47204">
        <v>10663</v>
      </c>
      <c r="R47204">
        <v>10661</v>
      </c>
    </row>
    <row r="47205" spans="8:18" x14ac:dyDescent="0.25">
      <c r="H47205">
        <v>10664</v>
      </c>
      <c r="R47205">
        <v>10662</v>
      </c>
    </row>
    <row r="47206" spans="8:18" x14ac:dyDescent="0.25">
      <c r="H47206">
        <v>10665</v>
      </c>
      <c r="R47206">
        <v>10663</v>
      </c>
    </row>
    <row r="47207" spans="8:18" x14ac:dyDescent="0.25">
      <c r="H47207">
        <v>10666</v>
      </c>
      <c r="R47207">
        <v>10664</v>
      </c>
    </row>
    <row r="47208" spans="8:18" x14ac:dyDescent="0.25">
      <c r="H47208">
        <v>10667</v>
      </c>
      <c r="R47208">
        <v>10665</v>
      </c>
    </row>
    <row r="47209" spans="8:18" x14ac:dyDescent="0.25">
      <c r="H47209">
        <v>10668</v>
      </c>
      <c r="R47209">
        <v>10666</v>
      </c>
    </row>
    <row r="47210" spans="8:18" x14ac:dyDescent="0.25">
      <c r="H47210">
        <v>10669</v>
      </c>
      <c r="R47210">
        <v>10667</v>
      </c>
    </row>
    <row r="47211" spans="8:18" x14ac:dyDescent="0.25">
      <c r="H47211">
        <v>10670</v>
      </c>
      <c r="R47211">
        <v>10668</v>
      </c>
    </row>
    <row r="47212" spans="8:18" x14ac:dyDescent="0.25">
      <c r="H47212">
        <v>10671</v>
      </c>
      <c r="R47212">
        <v>10669</v>
      </c>
    </row>
    <row r="47213" spans="8:18" x14ac:dyDescent="0.25">
      <c r="H47213">
        <v>10672</v>
      </c>
      <c r="R47213">
        <v>10670</v>
      </c>
    </row>
    <row r="47214" spans="8:18" x14ac:dyDescent="0.25">
      <c r="H47214">
        <v>10673</v>
      </c>
      <c r="R47214">
        <v>10671</v>
      </c>
    </row>
    <row r="47215" spans="8:18" x14ac:dyDescent="0.25">
      <c r="H47215">
        <v>10674</v>
      </c>
      <c r="R47215">
        <v>10672</v>
      </c>
    </row>
    <row r="47216" spans="8:18" x14ac:dyDescent="0.25">
      <c r="H47216">
        <v>10676</v>
      </c>
      <c r="R47216">
        <v>10673</v>
      </c>
    </row>
    <row r="47217" spans="8:18" x14ac:dyDescent="0.25">
      <c r="H47217">
        <v>10677</v>
      </c>
      <c r="R47217">
        <v>10674</v>
      </c>
    </row>
    <row r="47218" spans="8:18" x14ac:dyDescent="0.25">
      <c r="H47218">
        <v>10678</v>
      </c>
      <c r="R47218">
        <v>10676</v>
      </c>
    </row>
    <row r="47219" spans="8:18" x14ac:dyDescent="0.25">
      <c r="H47219">
        <v>10679</v>
      </c>
      <c r="R47219">
        <v>10677</v>
      </c>
    </row>
    <row r="47220" spans="8:18" x14ac:dyDescent="0.25">
      <c r="H47220">
        <v>10680</v>
      </c>
      <c r="R47220">
        <v>10678</v>
      </c>
    </row>
    <row r="47221" spans="8:18" x14ac:dyDescent="0.25">
      <c r="H47221">
        <v>10682</v>
      </c>
      <c r="R47221">
        <v>10679</v>
      </c>
    </row>
    <row r="47222" spans="8:18" x14ac:dyDescent="0.25">
      <c r="H47222">
        <v>10684</v>
      </c>
      <c r="R47222">
        <v>10680</v>
      </c>
    </row>
    <row r="47223" spans="8:18" x14ac:dyDescent="0.25">
      <c r="H47223">
        <v>10685</v>
      </c>
      <c r="R47223">
        <v>10682</v>
      </c>
    </row>
    <row r="47224" spans="8:18" x14ac:dyDescent="0.25">
      <c r="H47224">
        <v>10687</v>
      </c>
      <c r="R47224">
        <v>10684</v>
      </c>
    </row>
    <row r="47225" spans="8:18" x14ac:dyDescent="0.25">
      <c r="H47225">
        <v>10688</v>
      </c>
      <c r="R47225">
        <v>10685</v>
      </c>
    </row>
    <row r="47226" spans="8:18" x14ac:dyDescent="0.25">
      <c r="H47226">
        <v>10689</v>
      </c>
      <c r="R47226">
        <v>10687</v>
      </c>
    </row>
    <row r="47227" spans="8:18" x14ac:dyDescent="0.25">
      <c r="H47227">
        <v>10690</v>
      </c>
      <c r="R47227">
        <v>10688</v>
      </c>
    </row>
    <row r="47228" spans="8:18" x14ac:dyDescent="0.25">
      <c r="H47228">
        <v>10691</v>
      </c>
      <c r="R47228">
        <v>10689</v>
      </c>
    </row>
    <row r="47229" spans="8:18" x14ac:dyDescent="0.25">
      <c r="H47229">
        <v>10692</v>
      </c>
      <c r="R47229">
        <v>10690</v>
      </c>
    </row>
    <row r="47230" spans="8:18" x14ac:dyDescent="0.25">
      <c r="H47230">
        <v>10693</v>
      </c>
      <c r="R47230">
        <v>10691</v>
      </c>
    </row>
    <row r="47231" spans="8:18" x14ac:dyDescent="0.25">
      <c r="H47231">
        <v>10694</v>
      </c>
      <c r="R47231">
        <v>10692</v>
      </c>
    </row>
    <row r="47232" spans="8:18" x14ac:dyDescent="0.25">
      <c r="H47232">
        <v>10695</v>
      </c>
      <c r="R47232">
        <v>10693</v>
      </c>
    </row>
    <row r="47233" spans="8:18" x14ac:dyDescent="0.25">
      <c r="H47233">
        <v>10696</v>
      </c>
      <c r="R47233">
        <v>10694</v>
      </c>
    </row>
    <row r="47234" spans="8:18" x14ac:dyDescent="0.25">
      <c r="H47234">
        <v>10697</v>
      </c>
      <c r="R47234">
        <v>10695</v>
      </c>
    </row>
    <row r="47235" spans="8:18" x14ac:dyDescent="0.25">
      <c r="H47235">
        <v>10698</v>
      </c>
      <c r="R47235">
        <v>10696</v>
      </c>
    </row>
    <row r="47236" spans="8:18" x14ac:dyDescent="0.25">
      <c r="H47236">
        <v>10699</v>
      </c>
      <c r="R47236">
        <v>10697</v>
      </c>
    </row>
    <row r="47237" spans="8:18" x14ac:dyDescent="0.25">
      <c r="H47237">
        <v>10700</v>
      </c>
      <c r="R47237">
        <v>10698</v>
      </c>
    </row>
    <row r="47238" spans="8:18" x14ac:dyDescent="0.25">
      <c r="H47238">
        <v>10701</v>
      </c>
      <c r="R47238">
        <v>10699</v>
      </c>
    </row>
    <row r="47239" spans="8:18" x14ac:dyDescent="0.25">
      <c r="H47239">
        <v>10702</v>
      </c>
      <c r="R47239">
        <v>10700</v>
      </c>
    </row>
    <row r="47240" spans="8:18" x14ac:dyDescent="0.25">
      <c r="H47240">
        <v>10703</v>
      </c>
      <c r="R47240">
        <v>10701</v>
      </c>
    </row>
    <row r="47241" spans="8:18" x14ac:dyDescent="0.25">
      <c r="H47241">
        <v>10704</v>
      </c>
      <c r="R47241">
        <v>10702</v>
      </c>
    </row>
    <row r="47242" spans="8:18" x14ac:dyDescent="0.25">
      <c r="H47242">
        <v>10705</v>
      </c>
      <c r="R47242">
        <v>10703</v>
      </c>
    </row>
    <row r="47243" spans="8:18" x14ac:dyDescent="0.25">
      <c r="H47243">
        <v>10706</v>
      </c>
      <c r="R47243">
        <v>10704</v>
      </c>
    </row>
    <row r="47244" spans="8:18" x14ac:dyDescent="0.25">
      <c r="H47244">
        <v>10707</v>
      </c>
      <c r="R47244">
        <v>10705</v>
      </c>
    </row>
    <row r="47245" spans="8:18" x14ac:dyDescent="0.25">
      <c r="H47245">
        <v>10709</v>
      </c>
      <c r="R47245">
        <v>10706</v>
      </c>
    </row>
    <row r="47246" spans="8:18" x14ac:dyDescent="0.25">
      <c r="H47246">
        <v>10710</v>
      </c>
      <c r="R47246">
        <v>10707</v>
      </c>
    </row>
    <row r="47247" spans="8:18" x14ac:dyDescent="0.25">
      <c r="H47247">
        <v>10711</v>
      </c>
      <c r="R47247">
        <v>10709</v>
      </c>
    </row>
    <row r="47248" spans="8:18" x14ac:dyDescent="0.25">
      <c r="H47248">
        <v>10712</v>
      </c>
      <c r="R47248">
        <v>10710</v>
      </c>
    </row>
    <row r="47249" spans="8:18" x14ac:dyDescent="0.25">
      <c r="H47249">
        <v>10713</v>
      </c>
      <c r="R47249">
        <v>10711</v>
      </c>
    </row>
    <row r="47250" spans="8:18" x14ac:dyDescent="0.25">
      <c r="H47250">
        <v>10714</v>
      </c>
      <c r="R47250">
        <v>10712</v>
      </c>
    </row>
    <row r="47251" spans="8:18" x14ac:dyDescent="0.25">
      <c r="H47251">
        <v>10715</v>
      </c>
      <c r="R47251">
        <v>10713</v>
      </c>
    </row>
    <row r="47252" spans="8:18" x14ac:dyDescent="0.25">
      <c r="H47252">
        <v>10716</v>
      </c>
      <c r="R47252">
        <v>10714</v>
      </c>
    </row>
    <row r="47253" spans="8:18" x14ac:dyDescent="0.25">
      <c r="H47253">
        <v>10717</v>
      </c>
      <c r="R47253">
        <v>10715</v>
      </c>
    </row>
    <row r="47254" spans="8:18" x14ac:dyDescent="0.25">
      <c r="H47254">
        <v>10718</v>
      </c>
      <c r="R47254">
        <v>10716</v>
      </c>
    </row>
    <row r="47255" spans="8:18" x14ac:dyDescent="0.25">
      <c r="H47255">
        <v>10720</v>
      </c>
      <c r="R47255">
        <v>10717</v>
      </c>
    </row>
    <row r="47256" spans="8:18" x14ac:dyDescent="0.25">
      <c r="H47256">
        <v>10721</v>
      </c>
      <c r="R47256">
        <v>10718</v>
      </c>
    </row>
    <row r="47257" spans="8:18" x14ac:dyDescent="0.25">
      <c r="H47257">
        <v>10722</v>
      </c>
      <c r="R47257">
        <v>10720</v>
      </c>
    </row>
    <row r="47258" spans="8:18" x14ac:dyDescent="0.25">
      <c r="H47258">
        <v>10724</v>
      </c>
      <c r="R47258">
        <v>10721</v>
      </c>
    </row>
    <row r="47259" spans="8:18" x14ac:dyDescent="0.25">
      <c r="H47259">
        <v>10725</v>
      </c>
      <c r="R47259">
        <v>10722</v>
      </c>
    </row>
    <row r="47260" spans="8:18" x14ac:dyDescent="0.25">
      <c r="H47260">
        <v>10726</v>
      </c>
      <c r="R47260">
        <v>10724</v>
      </c>
    </row>
    <row r="47261" spans="8:18" x14ac:dyDescent="0.25">
      <c r="H47261">
        <v>10727</v>
      </c>
      <c r="R47261">
        <v>10725</v>
      </c>
    </row>
    <row r="47262" spans="8:18" x14ac:dyDescent="0.25">
      <c r="H47262">
        <v>10728</v>
      </c>
      <c r="R47262">
        <v>10726</v>
      </c>
    </row>
    <row r="47263" spans="8:18" x14ac:dyDescent="0.25">
      <c r="H47263">
        <v>10729</v>
      </c>
      <c r="R47263">
        <v>10727</v>
      </c>
    </row>
    <row r="47264" spans="8:18" x14ac:dyDescent="0.25">
      <c r="H47264">
        <v>10730</v>
      </c>
      <c r="R47264">
        <v>10728</v>
      </c>
    </row>
    <row r="47265" spans="8:18" x14ac:dyDescent="0.25">
      <c r="H47265">
        <v>10731</v>
      </c>
      <c r="R47265">
        <v>10729</v>
      </c>
    </row>
    <row r="47266" spans="8:18" x14ac:dyDescent="0.25">
      <c r="H47266">
        <v>10732</v>
      </c>
      <c r="R47266">
        <v>10730</v>
      </c>
    </row>
    <row r="47267" spans="8:18" x14ac:dyDescent="0.25">
      <c r="H47267">
        <v>10733</v>
      </c>
      <c r="R47267">
        <v>10731</v>
      </c>
    </row>
    <row r="47268" spans="8:18" x14ac:dyDescent="0.25">
      <c r="H47268">
        <v>10734</v>
      </c>
      <c r="R47268">
        <v>10732</v>
      </c>
    </row>
    <row r="47269" spans="8:18" x14ac:dyDescent="0.25">
      <c r="H47269">
        <v>10735</v>
      </c>
      <c r="R47269">
        <v>10733</v>
      </c>
    </row>
    <row r="47270" spans="8:18" x14ac:dyDescent="0.25">
      <c r="H47270">
        <v>10736</v>
      </c>
      <c r="R47270">
        <v>10734</v>
      </c>
    </row>
    <row r="47271" spans="8:18" x14ac:dyDescent="0.25">
      <c r="H47271">
        <v>10737</v>
      </c>
      <c r="R47271">
        <v>10735</v>
      </c>
    </row>
    <row r="47272" spans="8:18" x14ac:dyDescent="0.25">
      <c r="H47272">
        <v>10738</v>
      </c>
      <c r="R47272">
        <v>10736</v>
      </c>
    </row>
    <row r="47273" spans="8:18" x14ac:dyDescent="0.25">
      <c r="H47273">
        <v>10739</v>
      </c>
      <c r="R47273">
        <v>10737</v>
      </c>
    </row>
    <row r="47274" spans="8:18" x14ac:dyDescent="0.25">
      <c r="H47274">
        <v>10740</v>
      </c>
      <c r="R47274">
        <v>10738</v>
      </c>
    </row>
    <row r="47275" spans="8:18" x14ac:dyDescent="0.25">
      <c r="H47275">
        <v>10741</v>
      </c>
      <c r="R47275">
        <v>10739</v>
      </c>
    </row>
    <row r="47276" spans="8:18" x14ac:dyDescent="0.25">
      <c r="H47276">
        <v>10742</v>
      </c>
      <c r="R47276">
        <v>10740</v>
      </c>
    </row>
    <row r="47277" spans="8:18" x14ac:dyDescent="0.25">
      <c r="H47277">
        <v>10743</v>
      </c>
      <c r="R47277">
        <v>10741</v>
      </c>
    </row>
    <row r="47278" spans="8:18" x14ac:dyDescent="0.25">
      <c r="H47278">
        <v>10744</v>
      </c>
      <c r="R47278">
        <v>10742</v>
      </c>
    </row>
    <row r="47279" spans="8:18" x14ac:dyDescent="0.25">
      <c r="H47279">
        <v>10745</v>
      </c>
      <c r="R47279">
        <v>10743</v>
      </c>
    </row>
    <row r="47280" spans="8:18" x14ac:dyDescent="0.25">
      <c r="H47280">
        <v>10746</v>
      </c>
      <c r="R47280">
        <v>10744</v>
      </c>
    </row>
    <row r="47281" spans="8:18" x14ac:dyDescent="0.25">
      <c r="H47281">
        <v>10747</v>
      </c>
      <c r="R47281">
        <v>10745</v>
      </c>
    </row>
    <row r="47282" spans="8:18" x14ac:dyDescent="0.25">
      <c r="H47282">
        <v>10748</v>
      </c>
      <c r="R47282">
        <v>10746</v>
      </c>
    </row>
    <row r="47283" spans="8:18" x14ac:dyDescent="0.25">
      <c r="H47283">
        <v>10749</v>
      </c>
      <c r="R47283">
        <v>10747</v>
      </c>
    </row>
    <row r="47284" spans="8:18" x14ac:dyDescent="0.25">
      <c r="H47284">
        <v>10750</v>
      </c>
      <c r="R47284">
        <v>10748</v>
      </c>
    </row>
    <row r="47285" spans="8:18" x14ac:dyDescent="0.25">
      <c r="H47285">
        <v>10751</v>
      </c>
      <c r="R47285">
        <v>10749</v>
      </c>
    </row>
    <row r="47286" spans="8:18" x14ac:dyDescent="0.25">
      <c r="H47286">
        <v>10752</v>
      </c>
      <c r="R47286">
        <v>10750</v>
      </c>
    </row>
    <row r="47287" spans="8:18" x14ac:dyDescent="0.25">
      <c r="H47287">
        <v>10753</v>
      </c>
      <c r="R47287">
        <v>10751</v>
      </c>
    </row>
    <row r="47288" spans="8:18" x14ac:dyDescent="0.25">
      <c r="H47288">
        <v>10754</v>
      </c>
      <c r="R47288">
        <v>10752</v>
      </c>
    </row>
    <row r="47289" spans="8:18" x14ac:dyDescent="0.25">
      <c r="H47289">
        <v>10755</v>
      </c>
      <c r="R47289">
        <v>10753</v>
      </c>
    </row>
    <row r="47290" spans="8:18" x14ac:dyDescent="0.25">
      <c r="H47290">
        <v>10756</v>
      </c>
      <c r="R47290">
        <v>10754</v>
      </c>
    </row>
    <row r="47291" spans="8:18" x14ac:dyDescent="0.25">
      <c r="H47291">
        <v>10757</v>
      </c>
      <c r="R47291">
        <v>10755</v>
      </c>
    </row>
    <row r="47292" spans="8:18" x14ac:dyDescent="0.25">
      <c r="H47292">
        <v>10758</v>
      </c>
      <c r="R47292">
        <v>10756</v>
      </c>
    </row>
    <row r="47293" spans="8:18" x14ac:dyDescent="0.25">
      <c r="H47293">
        <v>10759</v>
      </c>
      <c r="R47293">
        <v>10757</v>
      </c>
    </row>
    <row r="47294" spans="8:18" x14ac:dyDescent="0.25">
      <c r="H47294">
        <v>10760</v>
      </c>
      <c r="R47294">
        <v>10758</v>
      </c>
    </row>
    <row r="47295" spans="8:18" x14ac:dyDescent="0.25">
      <c r="H47295">
        <v>10761</v>
      </c>
      <c r="R47295">
        <v>10759</v>
      </c>
    </row>
    <row r="47296" spans="8:18" x14ac:dyDescent="0.25">
      <c r="H47296">
        <v>10762</v>
      </c>
      <c r="R47296">
        <v>10760</v>
      </c>
    </row>
    <row r="47297" spans="8:18" x14ac:dyDescent="0.25">
      <c r="H47297">
        <v>10763</v>
      </c>
      <c r="R47297">
        <v>10761</v>
      </c>
    </row>
    <row r="47298" spans="8:18" x14ac:dyDescent="0.25">
      <c r="H47298">
        <v>10765</v>
      </c>
      <c r="R47298">
        <v>10762</v>
      </c>
    </row>
    <row r="47299" spans="8:18" x14ac:dyDescent="0.25">
      <c r="H47299">
        <v>10766</v>
      </c>
      <c r="R47299">
        <v>10763</v>
      </c>
    </row>
    <row r="47300" spans="8:18" x14ac:dyDescent="0.25">
      <c r="H47300">
        <v>10767</v>
      </c>
      <c r="R47300">
        <v>10765</v>
      </c>
    </row>
    <row r="47301" spans="8:18" x14ac:dyDescent="0.25">
      <c r="H47301">
        <v>10768</v>
      </c>
      <c r="R47301">
        <v>10766</v>
      </c>
    </row>
    <row r="47302" spans="8:18" x14ac:dyDescent="0.25">
      <c r="H47302">
        <v>10769</v>
      </c>
      <c r="R47302">
        <v>10767</v>
      </c>
    </row>
    <row r="47303" spans="8:18" x14ac:dyDescent="0.25">
      <c r="H47303">
        <v>10770</v>
      </c>
      <c r="R47303">
        <v>10768</v>
      </c>
    </row>
    <row r="47304" spans="8:18" x14ac:dyDescent="0.25">
      <c r="H47304">
        <v>10771</v>
      </c>
      <c r="R47304">
        <v>10769</v>
      </c>
    </row>
    <row r="47305" spans="8:18" x14ac:dyDescent="0.25">
      <c r="H47305">
        <v>10772</v>
      </c>
      <c r="R47305">
        <v>10770</v>
      </c>
    </row>
    <row r="47306" spans="8:18" x14ac:dyDescent="0.25">
      <c r="H47306">
        <v>10773</v>
      </c>
      <c r="R47306">
        <v>10771</v>
      </c>
    </row>
    <row r="47307" spans="8:18" x14ac:dyDescent="0.25">
      <c r="H47307">
        <v>10774</v>
      </c>
      <c r="R47307">
        <v>10772</v>
      </c>
    </row>
    <row r="47308" spans="8:18" x14ac:dyDescent="0.25">
      <c r="H47308">
        <v>10775</v>
      </c>
      <c r="R47308">
        <v>10773</v>
      </c>
    </row>
    <row r="47309" spans="8:18" x14ac:dyDescent="0.25">
      <c r="H47309">
        <v>10776</v>
      </c>
      <c r="R47309">
        <v>10774</v>
      </c>
    </row>
    <row r="47310" spans="8:18" x14ac:dyDescent="0.25">
      <c r="H47310">
        <v>10777</v>
      </c>
      <c r="R47310">
        <v>10775</v>
      </c>
    </row>
    <row r="47311" spans="8:18" x14ac:dyDescent="0.25">
      <c r="H47311">
        <v>10778</v>
      </c>
      <c r="R47311">
        <v>10776</v>
      </c>
    </row>
    <row r="47312" spans="8:18" x14ac:dyDescent="0.25">
      <c r="H47312">
        <v>10779</v>
      </c>
      <c r="R47312">
        <v>10777</v>
      </c>
    </row>
    <row r="47313" spans="8:18" x14ac:dyDescent="0.25">
      <c r="H47313">
        <v>10780</v>
      </c>
      <c r="R47313">
        <v>10778</v>
      </c>
    </row>
    <row r="47314" spans="8:18" x14ac:dyDescent="0.25">
      <c r="H47314">
        <v>10781</v>
      </c>
      <c r="R47314">
        <v>10779</v>
      </c>
    </row>
    <row r="47315" spans="8:18" x14ac:dyDescent="0.25">
      <c r="H47315">
        <v>10782</v>
      </c>
      <c r="R47315">
        <v>10780</v>
      </c>
    </row>
    <row r="47316" spans="8:18" x14ac:dyDescent="0.25">
      <c r="H47316">
        <v>10784</v>
      </c>
      <c r="R47316">
        <v>10781</v>
      </c>
    </row>
    <row r="47317" spans="8:18" x14ac:dyDescent="0.25">
      <c r="H47317">
        <v>10785</v>
      </c>
      <c r="R47317">
        <v>10782</v>
      </c>
    </row>
    <row r="47318" spans="8:18" x14ac:dyDescent="0.25">
      <c r="H47318">
        <v>10786</v>
      </c>
      <c r="R47318">
        <v>10784</v>
      </c>
    </row>
    <row r="47319" spans="8:18" x14ac:dyDescent="0.25">
      <c r="H47319">
        <v>10787</v>
      </c>
      <c r="R47319">
        <v>10785</v>
      </c>
    </row>
    <row r="47320" spans="8:18" x14ac:dyDescent="0.25">
      <c r="H47320">
        <v>10788</v>
      </c>
      <c r="R47320">
        <v>10786</v>
      </c>
    </row>
    <row r="47321" spans="8:18" x14ac:dyDescent="0.25">
      <c r="H47321">
        <v>10790</v>
      </c>
      <c r="R47321">
        <v>10787</v>
      </c>
    </row>
    <row r="47322" spans="8:18" x14ac:dyDescent="0.25">
      <c r="H47322">
        <v>10791</v>
      </c>
      <c r="R47322">
        <v>10788</v>
      </c>
    </row>
    <row r="47323" spans="8:18" x14ac:dyDescent="0.25">
      <c r="H47323">
        <v>10792</v>
      </c>
      <c r="R47323">
        <v>10790</v>
      </c>
    </row>
    <row r="47324" spans="8:18" x14ac:dyDescent="0.25">
      <c r="H47324">
        <v>10793</v>
      </c>
      <c r="R47324">
        <v>10791</v>
      </c>
    </row>
    <row r="47325" spans="8:18" x14ac:dyDescent="0.25">
      <c r="H47325">
        <v>10794</v>
      </c>
      <c r="R47325">
        <v>10792</v>
      </c>
    </row>
    <row r="47326" spans="8:18" x14ac:dyDescent="0.25">
      <c r="H47326">
        <v>10795</v>
      </c>
      <c r="R47326">
        <v>10793</v>
      </c>
    </row>
    <row r="47327" spans="8:18" x14ac:dyDescent="0.25">
      <c r="H47327">
        <v>10796</v>
      </c>
      <c r="R47327">
        <v>10794</v>
      </c>
    </row>
    <row r="47328" spans="8:18" x14ac:dyDescent="0.25">
      <c r="H47328">
        <v>10797</v>
      </c>
      <c r="R47328">
        <v>10795</v>
      </c>
    </row>
    <row r="47329" spans="8:18" x14ac:dyDescent="0.25">
      <c r="H47329">
        <v>10798</v>
      </c>
      <c r="R47329">
        <v>10796</v>
      </c>
    </row>
    <row r="47330" spans="8:18" x14ac:dyDescent="0.25">
      <c r="H47330">
        <v>10799</v>
      </c>
      <c r="R47330">
        <v>10797</v>
      </c>
    </row>
    <row r="47331" spans="8:18" x14ac:dyDescent="0.25">
      <c r="H47331">
        <v>10800</v>
      </c>
      <c r="R47331">
        <v>10798</v>
      </c>
    </row>
    <row r="47332" spans="8:18" x14ac:dyDescent="0.25">
      <c r="H47332">
        <v>10801</v>
      </c>
      <c r="R47332">
        <v>10799</v>
      </c>
    </row>
    <row r="47333" spans="8:18" x14ac:dyDescent="0.25">
      <c r="H47333">
        <v>10802</v>
      </c>
      <c r="R47333">
        <v>10800</v>
      </c>
    </row>
    <row r="47334" spans="8:18" x14ac:dyDescent="0.25">
      <c r="H47334">
        <v>10803</v>
      </c>
      <c r="R47334">
        <v>10801</v>
      </c>
    </row>
    <row r="47335" spans="8:18" x14ac:dyDescent="0.25">
      <c r="H47335">
        <v>10804</v>
      </c>
      <c r="R47335">
        <v>10802</v>
      </c>
    </row>
    <row r="47336" spans="8:18" x14ac:dyDescent="0.25">
      <c r="H47336">
        <v>10805</v>
      </c>
      <c r="R47336">
        <v>10803</v>
      </c>
    </row>
    <row r="47337" spans="8:18" x14ac:dyDescent="0.25">
      <c r="H47337">
        <v>10806</v>
      </c>
      <c r="R47337">
        <v>10804</v>
      </c>
    </row>
    <row r="47338" spans="8:18" x14ac:dyDescent="0.25">
      <c r="H47338">
        <v>10807</v>
      </c>
      <c r="R47338">
        <v>10805</v>
      </c>
    </row>
    <row r="47339" spans="8:18" x14ac:dyDescent="0.25">
      <c r="H47339">
        <v>10808</v>
      </c>
      <c r="R47339">
        <v>10806</v>
      </c>
    </row>
    <row r="47340" spans="8:18" x14ac:dyDescent="0.25">
      <c r="H47340">
        <v>10809</v>
      </c>
      <c r="R47340">
        <v>10807</v>
      </c>
    </row>
    <row r="47341" spans="8:18" x14ac:dyDescent="0.25">
      <c r="H47341">
        <v>10810</v>
      </c>
      <c r="R47341">
        <v>10808</v>
      </c>
    </row>
    <row r="47342" spans="8:18" x14ac:dyDescent="0.25">
      <c r="H47342">
        <v>10811</v>
      </c>
      <c r="R47342">
        <v>10809</v>
      </c>
    </row>
    <row r="47343" spans="8:18" x14ac:dyDescent="0.25">
      <c r="H47343">
        <v>10812</v>
      </c>
      <c r="R47343">
        <v>10810</v>
      </c>
    </row>
    <row r="47344" spans="8:18" x14ac:dyDescent="0.25">
      <c r="H47344">
        <v>10813</v>
      </c>
      <c r="R47344">
        <v>10811</v>
      </c>
    </row>
    <row r="47345" spans="8:18" x14ac:dyDescent="0.25">
      <c r="H47345">
        <v>10814</v>
      </c>
      <c r="R47345">
        <v>10812</v>
      </c>
    </row>
    <row r="47346" spans="8:18" x14ac:dyDescent="0.25">
      <c r="H47346">
        <v>10815</v>
      </c>
      <c r="R47346">
        <v>10813</v>
      </c>
    </row>
    <row r="47347" spans="8:18" x14ac:dyDescent="0.25">
      <c r="H47347">
        <v>10816</v>
      </c>
      <c r="R47347">
        <v>10814</v>
      </c>
    </row>
    <row r="47348" spans="8:18" x14ac:dyDescent="0.25">
      <c r="H47348">
        <v>10817</v>
      </c>
      <c r="R47348">
        <v>10815</v>
      </c>
    </row>
    <row r="47349" spans="8:18" x14ac:dyDescent="0.25">
      <c r="H47349">
        <v>10818</v>
      </c>
      <c r="R47349">
        <v>10816</v>
      </c>
    </row>
    <row r="47350" spans="8:18" x14ac:dyDescent="0.25">
      <c r="H47350">
        <v>10819</v>
      </c>
      <c r="R47350">
        <v>10817</v>
      </c>
    </row>
    <row r="47351" spans="8:18" x14ac:dyDescent="0.25">
      <c r="H47351">
        <v>10820</v>
      </c>
      <c r="R47351">
        <v>10818</v>
      </c>
    </row>
    <row r="47352" spans="8:18" x14ac:dyDescent="0.25">
      <c r="H47352">
        <v>10821</v>
      </c>
      <c r="R47352">
        <v>10819</v>
      </c>
    </row>
    <row r="47353" spans="8:18" x14ac:dyDescent="0.25">
      <c r="H47353">
        <v>10822</v>
      </c>
      <c r="R47353">
        <v>10820</v>
      </c>
    </row>
    <row r="47354" spans="8:18" x14ac:dyDescent="0.25">
      <c r="H47354">
        <v>10824</v>
      </c>
      <c r="R47354">
        <v>10821</v>
      </c>
    </row>
    <row r="47355" spans="8:18" x14ac:dyDescent="0.25">
      <c r="H47355">
        <v>10825</v>
      </c>
      <c r="R47355">
        <v>10822</v>
      </c>
    </row>
    <row r="47356" spans="8:18" x14ac:dyDescent="0.25">
      <c r="H47356">
        <v>10826</v>
      </c>
      <c r="R47356">
        <v>10824</v>
      </c>
    </row>
    <row r="47357" spans="8:18" x14ac:dyDescent="0.25">
      <c r="H47357">
        <v>10827</v>
      </c>
      <c r="R47357">
        <v>10825</v>
      </c>
    </row>
    <row r="47358" spans="8:18" x14ac:dyDescent="0.25">
      <c r="H47358">
        <v>10828</v>
      </c>
      <c r="R47358">
        <v>10826</v>
      </c>
    </row>
    <row r="47359" spans="8:18" x14ac:dyDescent="0.25">
      <c r="H47359">
        <v>10829</v>
      </c>
      <c r="R47359">
        <v>10827</v>
      </c>
    </row>
    <row r="47360" spans="8:18" x14ac:dyDescent="0.25">
      <c r="H47360">
        <v>10830</v>
      </c>
      <c r="R47360">
        <v>10828</v>
      </c>
    </row>
    <row r="47361" spans="8:18" x14ac:dyDescent="0.25">
      <c r="H47361">
        <v>10831</v>
      </c>
      <c r="R47361">
        <v>10829</v>
      </c>
    </row>
    <row r="47362" spans="8:18" x14ac:dyDescent="0.25">
      <c r="H47362">
        <v>10832</v>
      </c>
      <c r="R47362">
        <v>10830</v>
      </c>
    </row>
    <row r="47363" spans="8:18" x14ac:dyDescent="0.25">
      <c r="H47363">
        <v>10833</v>
      </c>
      <c r="R47363">
        <v>10831</v>
      </c>
    </row>
    <row r="47364" spans="8:18" x14ac:dyDescent="0.25">
      <c r="H47364">
        <v>10835</v>
      </c>
      <c r="R47364">
        <v>10832</v>
      </c>
    </row>
    <row r="47365" spans="8:18" x14ac:dyDescent="0.25">
      <c r="H47365">
        <v>10836</v>
      </c>
      <c r="R47365">
        <v>10833</v>
      </c>
    </row>
    <row r="47366" spans="8:18" x14ac:dyDescent="0.25">
      <c r="H47366">
        <v>10837</v>
      </c>
      <c r="R47366">
        <v>10835</v>
      </c>
    </row>
    <row r="47367" spans="8:18" x14ac:dyDescent="0.25">
      <c r="H47367">
        <v>10838</v>
      </c>
      <c r="R47367">
        <v>10836</v>
      </c>
    </row>
    <row r="47368" spans="8:18" x14ac:dyDescent="0.25">
      <c r="H47368">
        <v>10839</v>
      </c>
      <c r="R47368">
        <v>10837</v>
      </c>
    </row>
    <row r="47369" spans="8:18" x14ac:dyDescent="0.25">
      <c r="H47369">
        <v>10840</v>
      </c>
      <c r="R47369">
        <v>10838</v>
      </c>
    </row>
    <row r="47370" spans="8:18" x14ac:dyDescent="0.25">
      <c r="H47370">
        <v>10841</v>
      </c>
      <c r="R47370">
        <v>10839</v>
      </c>
    </row>
    <row r="47371" spans="8:18" x14ac:dyDescent="0.25">
      <c r="H47371">
        <v>10842</v>
      </c>
      <c r="R47371">
        <v>10840</v>
      </c>
    </row>
    <row r="47372" spans="8:18" x14ac:dyDescent="0.25">
      <c r="H47372">
        <v>10843</v>
      </c>
      <c r="R47372">
        <v>10841</v>
      </c>
    </row>
    <row r="47373" spans="8:18" x14ac:dyDescent="0.25">
      <c r="H47373">
        <v>10844</v>
      </c>
      <c r="R47373">
        <v>10842</v>
      </c>
    </row>
    <row r="47374" spans="8:18" x14ac:dyDescent="0.25">
      <c r="H47374">
        <v>10845</v>
      </c>
      <c r="R47374">
        <v>10843</v>
      </c>
    </row>
    <row r="47375" spans="8:18" x14ac:dyDescent="0.25">
      <c r="H47375">
        <v>10846</v>
      </c>
      <c r="R47375">
        <v>10844</v>
      </c>
    </row>
    <row r="47376" spans="8:18" x14ac:dyDescent="0.25">
      <c r="H47376">
        <v>10847</v>
      </c>
      <c r="R47376">
        <v>10845</v>
      </c>
    </row>
    <row r="47377" spans="8:18" x14ac:dyDescent="0.25">
      <c r="H47377">
        <v>10848</v>
      </c>
      <c r="R47377">
        <v>10846</v>
      </c>
    </row>
    <row r="47378" spans="8:18" x14ac:dyDescent="0.25">
      <c r="H47378">
        <v>10849</v>
      </c>
      <c r="R47378">
        <v>10847</v>
      </c>
    </row>
    <row r="47379" spans="8:18" x14ac:dyDescent="0.25">
      <c r="H47379">
        <v>10850</v>
      </c>
      <c r="R47379">
        <v>10848</v>
      </c>
    </row>
    <row r="47380" spans="8:18" x14ac:dyDescent="0.25">
      <c r="H47380">
        <v>10851</v>
      </c>
      <c r="R47380">
        <v>10849</v>
      </c>
    </row>
    <row r="47381" spans="8:18" x14ac:dyDescent="0.25">
      <c r="H47381">
        <v>10852</v>
      </c>
      <c r="R47381">
        <v>10850</v>
      </c>
    </row>
    <row r="47382" spans="8:18" x14ac:dyDescent="0.25">
      <c r="H47382">
        <v>10853</v>
      </c>
      <c r="R47382">
        <v>10851</v>
      </c>
    </row>
    <row r="47383" spans="8:18" x14ac:dyDescent="0.25">
      <c r="H47383">
        <v>10854</v>
      </c>
      <c r="R47383">
        <v>10852</v>
      </c>
    </row>
    <row r="47384" spans="8:18" x14ac:dyDescent="0.25">
      <c r="H47384">
        <v>10855</v>
      </c>
      <c r="R47384">
        <v>10853</v>
      </c>
    </row>
    <row r="47385" spans="8:18" x14ac:dyDescent="0.25">
      <c r="H47385">
        <v>10856</v>
      </c>
      <c r="R47385">
        <v>10854</v>
      </c>
    </row>
    <row r="47386" spans="8:18" x14ac:dyDescent="0.25">
      <c r="H47386">
        <v>10857</v>
      </c>
      <c r="R47386">
        <v>10855</v>
      </c>
    </row>
    <row r="47387" spans="8:18" x14ac:dyDescent="0.25">
      <c r="H47387">
        <v>10858</v>
      </c>
      <c r="R47387">
        <v>10856</v>
      </c>
    </row>
    <row r="47388" spans="8:18" x14ac:dyDescent="0.25">
      <c r="H47388">
        <v>10859</v>
      </c>
      <c r="R47388">
        <v>10857</v>
      </c>
    </row>
    <row r="47389" spans="8:18" x14ac:dyDescent="0.25">
      <c r="H47389">
        <v>10860</v>
      </c>
      <c r="R47389">
        <v>10858</v>
      </c>
    </row>
    <row r="47390" spans="8:18" x14ac:dyDescent="0.25">
      <c r="H47390">
        <v>10861</v>
      </c>
      <c r="R47390">
        <v>10859</v>
      </c>
    </row>
    <row r="47391" spans="8:18" x14ac:dyDescent="0.25">
      <c r="H47391">
        <v>10862</v>
      </c>
      <c r="R47391">
        <v>10860</v>
      </c>
    </row>
    <row r="47392" spans="8:18" x14ac:dyDescent="0.25">
      <c r="H47392">
        <v>10863</v>
      </c>
      <c r="R47392">
        <v>10861</v>
      </c>
    </row>
    <row r="47393" spans="8:18" x14ac:dyDescent="0.25">
      <c r="H47393">
        <v>10864</v>
      </c>
      <c r="R47393">
        <v>10862</v>
      </c>
    </row>
    <row r="47394" spans="8:18" x14ac:dyDescent="0.25">
      <c r="H47394">
        <v>10866</v>
      </c>
      <c r="R47394">
        <v>10863</v>
      </c>
    </row>
    <row r="47395" spans="8:18" x14ac:dyDescent="0.25">
      <c r="H47395">
        <v>10867</v>
      </c>
      <c r="R47395">
        <v>10864</v>
      </c>
    </row>
    <row r="47396" spans="8:18" x14ac:dyDescent="0.25">
      <c r="H47396">
        <v>10868</v>
      </c>
      <c r="R47396">
        <v>10866</v>
      </c>
    </row>
    <row r="47397" spans="8:18" x14ac:dyDescent="0.25">
      <c r="H47397">
        <v>10869</v>
      </c>
      <c r="R47397">
        <v>10867</v>
      </c>
    </row>
    <row r="47398" spans="8:18" x14ac:dyDescent="0.25">
      <c r="H47398">
        <v>10870</v>
      </c>
      <c r="R47398">
        <v>10868</v>
      </c>
    </row>
    <row r="47399" spans="8:18" x14ac:dyDescent="0.25">
      <c r="H47399">
        <v>10871</v>
      </c>
      <c r="R47399">
        <v>10869</v>
      </c>
    </row>
    <row r="47400" spans="8:18" x14ac:dyDescent="0.25">
      <c r="H47400">
        <v>10872</v>
      </c>
      <c r="R47400">
        <v>10870</v>
      </c>
    </row>
    <row r="47401" spans="8:18" x14ac:dyDescent="0.25">
      <c r="H47401">
        <v>10873</v>
      </c>
      <c r="R47401">
        <v>10871</v>
      </c>
    </row>
    <row r="47402" spans="8:18" x14ac:dyDescent="0.25">
      <c r="H47402">
        <v>10874</v>
      </c>
      <c r="R47402">
        <v>10872</v>
      </c>
    </row>
    <row r="47403" spans="8:18" x14ac:dyDescent="0.25">
      <c r="H47403">
        <v>10875</v>
      </c>
      <c r="R47403">
        <v>10873</v>
      </c>
    </row>
    <row r="47404" spans="8:18" x14ac:dyDescent="0.25">
      <c r="H47404">
        <v>10876</v>
      </c>
      <c r="R47404">
        <v>10874</v>
      </c>
    </row>
    <row r="47405" spans="8:18" x14ac:dyDescent="0.25">
      <c r="H47405">
        <v>10878</v>
      </c>
      <c r="R47405">
        <v>10875</v>
      </c>
    </row>
    <row r="47406" spans="8:18" x14ac:dyDescent="0.25">
      <c r="H47406">
        <v>10879</v>
      </c>
      <c r="R47406">
        <v>10876</v>
      </c>
    </row>
    <row r="47407" spans="8:18" x14ac:dyDescent="0.25">
      <c r="H47407">
        <v>10880</v>
      </c>
      <c r="R47407">
        <v>10878</v>
      </c>
    </row>
    <row r="47408" spans="8:18" x14ac:dyDescent="0.25">
      <c r="H47408">
        <v>10881</v>
      </c>
      <c r="R47408">
        <v>10879</v>
      </c>
    </row>
    <row r="47409" spans="8:18" x14ac:dyDescent="0.25">
      <c r="H47409">
        <v>10882</v>
      </c>
      <c r="R47409">
        <v>10880</v>
      </c>
    </row>
    <row r="47410" spans="8:18" x14ac:dyDescent="0.25">
      <c r="H47410">
        <v>10883</v>
      </c>
      <c r="R47410">
        <v>10881</v>
      </c>
    </row>
    <row r="47411" spans="8:18" x14ac:dyDescent="0.25">
      <c r="H47411">
        <v>10884</v>
      </c>
      <c r="R47411">
        <v>10882</v>
      </c>
    </row>
    <row r="47412" spans="8:18" x14ac:dyDescent="0.25">
      <c r="H47412">
        <v>10885</v>
      </c>
      <c r="R47412">
        <v>10883</v>
      </c>
    </row>
    <row r="47413" spans="8:18" x14ac:dyDescent="0.25">
      <c r="H47413">
        <v>10886</v>
      </c>
      <c r="R47413">
        <v>10884</v>
      </c>
    </row>
    <row r="47414" spans="8:18" x14ac:dyDescent="0.25">
      <c r="H47414">
        <v>10887</v>
      </c>
      <c r="R47414">
        <v>10885</v>
      </c>
    </row>
    <row r="47415" spans="8:18" x14ac:dyDescent="0.25">
      <c r="H47415">
        <v>10888</v>
      </c>
      <c r="R47415">
        <v>10886</v>
      </c>
    </row>
    <row r="47416" spans="8:18" x14ac:dyDescent="0.25">
      <c r="H47416">
        <v>10889</v>
      </c>
      <c r="R47416">
        <v>10887</v>
      </c>
    </row>
    <row r="47417" spans="8:18" x14ac:dyDescent="0.25">
      <c r="H47417">
        <v>10890</v>
      </c>
      <c r="R47417">
        <v>10888</v>
      </c>
    </row>
    <row r="47418" spans="8:18" x14ac:dyDescent="0.25">
      <c r="H47418">
        <v>10891</v>
      </c>
      <c r="R47418">
        <v>10889</v>
      </c>
    </row>
    <row r="47419" spans="8:18" x14ac:dyDescent="0.25">
      <c r="H47419">
        <v>10892</v>
      </c>
      <c r="R47419">
        <v>10890</v>
      </c>
    </row>
    <row r="47420" spans="8:18" x14ac:dyDescent="0.25">
      <c r="H47420">
        <v>10893</v>
      </c>
      <c r="R47420">
        <v>10891</v>
      </c>
    </row>
    <row r="47421" spans="8:18" x14ac:dyDescent="0.25">
      <c r="H47421">
        <v>10894</v>
      </c>
      <c r="R47421">
        <v>10892</v>
      </c>
    </row>
    <row r="47422" spans="8:18" x14ac:dyDescent="0.25">
      <c r="H47422">
        <v>10895</v>
      </c>
      <c r="R47422">
        <v>10893</v>
      </c>
    </row>
    <row r="47423" spans="8:18" x14ac:dyDescent="0.25">
      <c r="H47423">
        <v>10896</v>
      </c>
      <c r="R47423">
        <v>10894</v>
      </c>
    </row>
    <row r="47424" spans="8:18" x14ac:dyDescent="0.25">
      <c r="H47424">
        <v>10897</v>
      </c>
      <c r="R47424">
        <v>10895</v>
      </c>
    </row>
    <row r="47425" spans="8:18" x14ac:dyDescent="0.25">
      <c r="H47425">
        <v>10899</v>
      </c>
      <c r="R47425">
        <v>10896</v>
      </c>
    </row>
    <row r="47426" spans="8:18" x14ac:dyDescent="0.25">
      <c r="H47426">
        <v>10901</v>
      </c>
      <c r="R47426">
        <v>10897</v>
      </c>
    </row>
    <row r="47427" spans="8:18" x14ac:dyDescent="0.25">
      <c r="H47427">
        <v>10902</v>
      </c>
      <c r="R47427">
        <v>10899</v>
      </c>
    </row>
    <row r="47428" spans="8:18" x14ac:dyDescent="0.25">
      <c r="H47428">
        <v>10903</v>
      </c>
      <c r="R47428">
        <v>10901</v>
      </c>
    </row>
    <row r="47429" spans="8:18" x14ac:dyDescent="0.25">
      <c r="H47429">
        <v>10904</v>
      </c>
      <c r="R47429">
        <v>10902</v>
      </c>
    </row>
    <row r="47430" spans="8:18" x14ac:dyDescent="0.25">
      <c r="H47430">
        <v>10905</v>
      </c>
      <c r="R47430">
        <v>10903</v>
      </c>
    </row>
    <row r="47431" spans="8:18" x14ac:dyDescent="0.25">
      <c r="H47431">
        <v>10906</v>
      </c>
      <c r="R47431">
        <v>10904</v>
      </c>
    </row>
    <row r="47432" spans="8:18" x14ac:dyDescent="0.25">
      <c r="H47432">
        <v>10907</v>
      </c>
      <c r="R47432">
        <v>10905</v>
      </c>
    </row>
    <row r="47433" spans="8:18" x14ac:dyDescent="0.25">
      <c r="H47433">
        <v>10908</v>
      </c>
      <c r="R47433">
        <v>10906</v>
      </c>
    </row>
    <row r="47434" spans="8:18" x14ac:dyDescent="0.25">
      <c r="H47434">
        <v>10909</v>
      </c>
      <c r="R47434">
        <v>10907</v>
      </c>
    </row>
    <row r="47435" spans="8:18" x14ac:dyDescent="0.25">
      <c r="H47435">
        <v>10910</v>
      </c>
      <c r="R47435">
        <v>10908</v>
      </c>
    </row>
    <row r="47436" spans="8:18" x14ac:dyDescent="0.25">
      <c r="H47436">
        <v>10911</v>
      </c>
      <c r="R47436">
        <v>10909</v>
      </c>
    </row>
    <row r="47437" spans="8:18" x14ac:dyDescent="0.25">
      <c r="H47437">
        <v>10912</v>
      </c>
      <c r="R47437">
        <v>10910</v>
      </c>
    </row>
    <row r="47438" spans="8:18" x14ac:dyDescent="0.25">
      <c r="H47438">
        <v>10913</v>
      </c>
      <c r="R47438">
        <v>10911</v>
      </c>
    </row>
    <row r="47439" spans="8:18" x14ac:dyDescent="0.25">
      <c r="H47439">
        <v>10914</v>
      </c>
      <c r="R47439">
        <v>10912</v>
      </c>
    </row>
    <row r="47440" spans="8:18" x14ac:dyDescent="0.25">
      <c r="H47440">
        <v>10915</v>
      </c>
      <c r="R47440">
        <v>10913</v>
      </c>
    </row>
    <row r="47441" spans="8:18" x14ac:dyDescent="0.25">
      <c r="H47441">
        <v>10917</v>
      </c>
      <c r="R47441">
        <v>10914</v>
      </c>
    </row>
    <row r="47442" spans="8:18" x14ac:dyDescent="0.25">
      <c r="H47442">
        <v>10918</v>
      </c>
      <c r="R47442">
        <v>10915</v>
      </c>
    </row>
    <row r="47443" spans="8:18" x14ac:dyDescent="0.25">
      <c r="H47443">
        <v>10920</v>
      </c>
      <c r="R47443">
        <v>10917</v>
      </c>
    </row>
    <row r="47444" spans="8:18" x14ac:dyDescent="0.25">
      <c r="H47444">
        <v>10921</v>
      </c>
      <c r="R47444">
        <v>10918</v>
      </c>
    </row>
    <row r="47445" spans="8:18" x14ac:dyDescent="0.25">
      <c r="H47445">
        <v>10922</v>
      </c>
      <c r="R47445">
        <v>10920</v>
      </c>
    </row>
    <row r="47446" spans="8:18" x14ac:dyDescent="0.25">
      <c r="H47446">
        <v>10923</v>
      </c>
      <c r="R47446">
        <v>10921</v>
      </c>
    </row>
    <row r="47447" spans="8:18" x14ac:dyDescent="0.25">
      <c r="H47447">
        <v>10924</v>
      </c>
      <c r="R47447">
        <v>10922</v>
      </c>
    </row>
    <row r="47448" spans="8:18" x14ac:dyDescent="0.25">
      <c r="H47448">
        <v>10925</v>
      </c>
      <c r="R47448">
        <v>10923</v>
      </c>
    </row>
    <row r="47449" spans="8:18" x14ac:dyDescent="0.25">
      <c r="H47449">
        <v>10926</v>
      </c>
      <c r="R47449">
        <v>10924</v>
      </c>
    </row>
    <row r="47450" spans="8:18" x14ac:dyDescent="0.25">
      <c r="H47450">
        <v>10927</v>
      </c>
      <c r="R47450">
        <v>10925</v>
      </c>
    </row>
    <row r="47451" spans="8:18" x14ac:dyDescent="0.25">
      <c r="H47451">
        <v>10928</v>
      </c>
      <c r="R47451">
        <v>10926</v>
      </c>
    </row>
    <row r="47452" spans="8:18" x14ac:dyDescent="0.25">
      <c r="H47452">
        <v>10929</v>
      </c>
      <c r="R47452">
        <v>10927</v>
      </c>
    </row>
    <row r="47453" spans="8:18" x14ac:dyDescent="0.25">
      <c r="H47453">
        <v>10930</v>
      </c>
      <c r="R47453">
        <v>10928</v>
      </c>
    </row>
    <row r="47454" spans="8:18" x14ac:dyDescent="0.25">
      <c r="H47454">
        <v>10931</v>
      </c>
      <c r="R47454">
        <v>10929</v>
      </c>
    </row>
    <row r="47455" spans="8:18" x14ac:dyDescent="0.25">
      <c r="H47455">
        <v>10932</v>
      </c>
      <c r="R47455">
        <v>10930</v>
      </c>
    </row>
    <row r="47456" spans="8:18" x14ac:dyDescent="0.25">
      <c r="H47456">
        <v>10933</v>
      </c>
      <c r="R47456">
        <v>10931</v>
      </c>
    </row>
    <row r="47457" spans="8:18" x14ac:dyDescent="0.25">
      <c r="H47457">
        <v>10934</v>
      </c>
      <c r="R47457">
        <v>10932</v>
      </c>
    </row>
    <row r="47458" spans="8:18" x14ac:dyDescent="0.25">
      <c r="H47458">
        <v>10935</v>
      </c>
      <c r="R47458">
        <v>10933</v>
      </c>
    </row>
    <row r="47459" spans="8:18" x14ac:dyDescent="0.25">
      <c r="H47459">
        <v>10936</v>
      </c>
      <c r="R47459">
        <v>10934</v>
      </c>
    </row>
    <row r="47460" spans="8:18" x14ac:dyDescent="0.25">
      <c r="H47460">
        <v>10937</v>
      </c>
      <c r="R47460">
        <v>10935</v>
      </c>
    </row>
    <row r="47461" spans="8:18" x14ac:dyDescent="0.25">
      <c r="H47461">
        <v>10938</v>
      </c>
      <c r="R47461">
        <v>10936</v>
      </c>
    </row>
    <row r="47462" spans="8:18" x14ac:dyDescent="0.25">
      <c r="H47462">
        <v>10939</v>
      </c>
      <c r="R47462">
        <v>10937</v>
      </c>
    </row>
    <row r="47463" spans="8:18" x14ac:dyDescent="0.25">
      <c r="H47463">
        <v>10940</v>
      </c>
      <c r="R47463">
        <v>10938</v>
      </c>
    </row>
    <row r="47464" spans="8:18" x14ac:dyDescent="0.25">
      <c r="H47464">
        <v>10941</v>
      </c>
      <c r="R47464">
        <v>10939</v>
      </c>
    </row>
    <row r="47465" spans="8:18" x14ac:dyDescent="0.25">
      <c r="H47465">
        <v>10942</v>
      </c>
      <c r="R47465">
        <v>10940</v>
      </c>
    </row>
    <row r="47466" spans="8:18" x14ac:dyDescent="0.25">
      <c r="H47466">
        <v>10943</v>
      </c>
      <c r="R47466">
        <v>10941</v>
      </c>
    </row>
    <row r="47467" spans="8:18" x14ac:dyDescent="0.25">
      <c r="H47467">
        <v>10945</v>
      </c>
      <c r="R47467">
        <v>10942</v>
      </c>
    </row>
    <row r="47468" spans="8:18" x14ac:dyDescent="0.25">
      <c r="H47468">
        <v>10946</v>
      </c>
      <c r="R47468">
        <v>10943</v>
      </c>
    </row>
    <row r="47469" spans="8:18" x14ac:dyDescent="0.25">
      <c r="H47469">
        <v>10947</v>
      </c>
      <c r="R47469">
        <v>10945</v>
      </c>
    </row>
    <row r="47470" spans="8:18" x14ac:dyDescent="0.25">
      <c r="H47470">
        <v>10948</v>
      </c>
      <c r="R47470">
        <v>10946</v>
      </c>
    </row>
    <row r="47471" spans="8:18" x14ac:dyDescent="0.25">
      <c r="H47471">
        <v>10949</v>
      </c>
      <c r="R47471">
        <v>10947</v>
      </c>
    </row>
    <row r="47472" spans="8:18" x14ac:dyDescent="0.25">
      <c r="H47472">
        <v>10950</v>
      </c>
      <c r="R47472">
        <v>10948</v>
      </c>
    </row>
    <row r="47473" spans="8:18" x14ac:dyDescent="0.25">
      <c r="H47473">
        <v>10951</v>
      </c>
      <c r="R47473">
        <v>10949</v>
      </c>
    </row>
    <row r="47474" spans="8:18" x14ac:dyDescent="0.25">
      <c r="H47474">
        <v>10952</v>
      </c>
      <c r="R47474">
        <v>10950</v>
      </c>
    </row>
    <row r="47475" spans="8:18" x14ac:dyDescent="0.25">
      <c r="H47475">
        <v>10953</v>
      </c>
      <c r="R47475">
        <v>10951</v>
      </c>
    </row>
    <row r="47476" spans="8:18" x14ac:dyDescent="0.25">
      <c r="H47476">
        <v>10954</v>
      </c>
      <c r="R47476">
        <v>10952</v>
      </c>
    </row>
    <row r="47477" spans="8:18" x14ac:dyDescent="0.25">
      <c r="H47477">
        <v>10955</v>
      </c>
      <c r="R47477">
        <v>10953</v>
      </c>
    </row>
    <row r="47478" spans="8:18" x14ac:dyDescent="0.25">
      <c r="H47478">
        <v>10956</v>
      </c>
      <c r="R47478">
        <v>10954</v>
      </c>
    </row>
    <row r="47479" spans="8:18" x14ac:dyDescent="0.25">
      <c r="H47479">
        <v>10958</v>
      </c>
      <c r="R47479">
        <v>10955</v>
      </c>
    </row>
    <row r="47480" spans="8:18" x14ac:dyDescent="0.25">
      <c r="H47480">
        <v>10959</v>
      </c>
      <c r="R47480">
        <v>10956</v>
      </c>
    </row>
    <row r="47481" spans="8:18" x14ac:dyDescent="0.25">
      <c r="H47481">
        <v>10960</v>
      </c>
      <c r="R47481">
        <v>10958</v>
      </c>
    </row>
    <row r="47482" spans="8:18" x14ac:dyDescent="0.25">
      <c r="H47482">
        <v>10961</v>
      </c>
      <c r="R47482">
        <v>10959</v>
      </c>
    </row>
    <row r="47483" spans="8:18" x14ac:dyDescent="0.25">
      <c r="H47483">
        <v>10962</v>
      </c>
      <c r="R47483">
        <v>10960</v>
      </c>
    </row>
    <row r="47484" spans="8:18" x14ac:dyDescent="0.25">
      <c r="H47484">
        <v>10963</v>
      </c>
      <c r="R47484">
        <v>10961</v>
      </c>
    </row>
    <row r="47485" spans="8:18" x14ac:dyDescent="0.25">
      <c r="H47485">
        <v>10964</v>
      </c>
      <c r="R47485">
        <v>10962</v>
      </c>
    </row>
    <row r="47486" spans="8:18" x14ac:dyDescent="0.25">
      <c r="H47486">
        <v>10965</v>
      </c>
      <c r="R47486">
        <v>10963</v>
      </c>
    </row>
    <row r="47487" spans="8:18" x14ac:dyDescent="0.25">
      <c r="H47487">
        <v>10966</v>
      </c>
      <c r="R47487">
        <v>10964</v>
      </c>
    </row>
    <row r="47488" spans="8:18" x14ac:dyDescent="0.25">
      <c r="H47488">
        <v>10967</v>
      </c>
      <c r="R47488">
        <v>10965</v>
      </c>
    </row>
    <row r="47489" spans="8:18" x14ac:dyDescent="0.25">
      <c r="H47489">
        <v>10968</v>
      </c>
      <c r="R47489">
        <v>10966</v>
      </c>
    </row>
    <row r="47490" spans="8:18" x14ac:dyDescent="0.25">
      <c r="H47490">
        <v>10969</v>
      </c>
      <c r="R47490">
        <v>10967</v>
      </c>
    </row>
    <row r="47491" spans="8:18" x14ac:dyDescent="0.25">
      <c r="H47491">
        <v>10970</v>
      </c>
      <c r="R47491">
        <v>10968</v>
      </c>
    </row>
    <row r="47492" spans="8:18" x14ac:dyDescent="0.25">
      <c r="H47492">
        <v>10971</v>
      </c>
      <c r="R47492">
        <v>10969</v>
      </c>
    </row>
    <row r="47493" spans="8:18" x14ac:dyDescent="0.25">
      <c r="H47493">
        <v>10973</v>
      </c>
      <c r="R47493">
        <v>10970</v>
      </c>
    </row>
    <row r="47494" spans="8:18" x14ac:dyDescent="0.25">
      <c r="H47494">
        <v>10974</v>
      </c>
      <c r="R47494">
        <v>10971</v>
      </c>
    </row>
    <row r="47495" spans="8:18" x14ac:dyDescent="0.25">
      <c r="H47495">
        <v>10975</v>
      </c>
      <c r="R47495">
        <v>10973</v>
      </c>
    </row>
    <row r="47496" spans="8:18" x14ac:dyDescent="0.25">
      <c r="H47496">
        <v>10976</v>
      </c>
      <c r="R47496">
        <v>10974</v>
      </c>
    </row>
    <row r="47497" spans="8:18" x14ac:dyDescent="0.25">
      <c r="H47497">
        <v>10977</v>
      </c>
      <c r="R47497">
        <v>10975</v>
      </c>
    </row>
    <row r="47498" spans="8:18" x14ac:dyDescent="0.25">
      <c r="H47498">
        <v>10979</v>
      </c>
      <c r="R47498">
        <v>10976</v>
      </c>
    </row>
    <row r="47499" spans="8:18" x14ac:dyDescent="0.25">
      <c r="H47499">
        <v>10980</v>
      </c>
      <c r="R47499">
        <v>10977</v>
      </c>
    </row>
    <row r="47500" spans="8:18" x14ac:dyDescent="0.25">
      <c r="H47500">
        <v>10982</v>
      </c>
      <c r="R47500">
        <v>10979</v>
      </c>
    </row>
    <row r="47501" spans="8:18" x14ac:dyDescent="0.25">
      <c r="H47501">
        <v>10983</v>
      </c>
      <c r="R47501">
        <v>10980</v>
      </c>
    </row>
    <row r="47502" spans="8:18" x14ac:dyDescent="0.25">
      <c r="H47502">
        <v>10984</v>
      </c>
      <c r="R47502">
        <v>10982</v>
      </c>
    </row>
    <row r="47503" spans="8:18" x14ac:dyDescent="0.25">
      <c r="H47503">
        <v>10986</v>
      </c>
      <c r="R47503">
        <v>10983</v>
      </c>
    </row>
    <row r="47504" spans="8:18" x14ac:dyDescent="0.25">
      <c r="H47504">
        <v>10987</v>
      </c>
      <c r="R47504">
        <v>10984</v>
      </c>
    </row>
    <row r="47505" spans="8:18" x14ac:dyDescent="0.25">
      <c r="H47505">
        <v>10988</v>
      </c>
      <c r="R47505">
        <v>10986</v>
      </c>
    </row>
    <row r="47506" spans="8:18" x14ac:dyDescent="0.25">
      <c r="H47506">
        <v>10989</v>
      </c>
      <c r="R47506">
        <v>10987</v>
      </c>
    </row>
    <row r="47507" spans="8:18" x14ac:dyDescent="0.25">
      <c r="H47507">
        <v>10990</v>
      </c>
      <c r="R47507">
        <v>10988</v>
      </c>
    </row>
    <row r="47508" spans="8:18" x14ac:dyDescent="0.25">
      <c r="H47508">
        <v>10991</v>
      </c>
      <c r="R47508">
        <v>10989</v>
      </c>
    </row>
    <row r="47509" spans="8:18" x14ac:dyDescent="0.25">
      <c r="H47509">
        <v>10992</v>
      </c>
      <c r="R47509">
        <v>10990</v>
      </c>
    </row>
    <row r="47510" spans="8:18" x14ac:dyDescent="0.25">
      <c r="H47510">
        <v>10993</v>
      </c>
      <c r="R47510">
        <v>10991</v>
      </c>
    </row>
    <row r="47511" spans="8:18" x14ac:dyDescent="0.25">
      <c r="H47511">
        <v>10994</v>
      </c>
      <c r="R47511">
        <v>10992</v>
      </c>
    </row>
    <row r="47512" spans="8:18" x14ac:dyDescent="0.25">
      <c r="H47512">
        <v>10995</v>
      </c>
      <c r="R47512">
        <v>10993</v>
      </c>
    </row>
    <row r="47513" spans="8:18" x14ac:dyDescent="0.25">
      <c r="H47513">
        <v>10996</v>
      </c>
      <c r="R47513">
        <v>10994</v>
      </c>
    </row>
    <row r="47514" spans="8:18" x14ac:dyDescent="0.25">
      <c r="H47514">
        <v>10997</v>
      </c>
      <c r="R47514">
        <v>10995</v>
      </c>
    </row>
    <row r="47515" spans="8:18" x14ac:dyDescent="0.25">
      <c r="H47515">
        <v>10998</v>
      </c>
      <c r="R47515">
        <v>10996</v>
      </c>
    </row>
    <row r="47516" spans="8:18" x14ac:dyDescent="0.25">
      <c r="H47516">
        <v>10999</v>
      </c>
      <c r="R47516">
        <v>10997</v>
      </c>
    </row>
    <row r="47517" spans="8:18" x14ac:dyDescent="0.25">
      <c r="H47517">
        <v>11000</v>
      </c>
      <c r="R47517">
        <v>10998</v>
      </c>
    </row>
    <row r="47518" spans="8:18" x14ac:dyDescent="0.25">
      <c r="H47518">
        <v>11001</v>
      </c>
      <c r="R47518">
        <v>10999</v>
      </c>
    </row>
    <row r="47519" spans="8:18" x14ac:dyDescent="0.25">
      <c r="H47519">
        <v>11002</v>
      </c>
      <c r="R47519">
        <v>11000</v>
      </c>
    </row>
    <row r="47520" spans="8:18" x14ac:dyDescent="0.25">
      <c r="H47520">
        <v>11003</v>
      </c>
      <c r="R47520">
        <v>11001</v>
      </c>
    </row>
    <row r="47521" spans="8:18" x14ac:dyDescent="0.25">
      <c r="H47521">
        <v>11004</v>
      </c>
      <c r="R47521">
        <v>11002</v>
      </c>
    </row>
    <row r="47522" spans="8:18" x14ac:dyDescent="0.25">
      <c r="H47522">
        <v>11005</v>
      </c>
      <c r="R47522">
        <v>11003</v>
      </c>
    </row>
    <row r="47523" spans="8:18" x14ac:dyDescent="0.25">
      <c r="H47523">
        <v>11006</v>
      </c>
      <c r="R47523">
        <v>11004</v>
      </c>
    </row>
    <row r="47524" spans="8:18" x14ac:dyDescent="0.25">
      <c r="H47524">
        <v>11007</v>
      </c>
      <c r="R47524">
        <v>11005</v>
      </c>
    </row>
    <row r="47525" spans="8:18" x14ac:dyDescent="0.25">
      <c r="H47525">
        <v>11008</v>
      </c>
      <c r="R47525">
        <v>11006</v>
      </c>
    </row>
    <row r="47526" spans="8:18" x14ac:dyDescent="0.25">
      <c r="H47526">
        <v>11009</v>
      </c>
      <c r="R47526">
        <v>11007</v>
      </c>
    </row>
    <row r="47527" spans="8:18" x14ac:dyDescent="0.25">
      <c r="H47527">
        <v>11011</v>
      </c>
      <c r="R47527">
        <v>11008</v>
      </c>
    </row>
    <row r="47528" spans="8:18" x14ac:dyDescent="0.25">
      <c r="H47528">
        <v>11012</v>
      </c>
      <c r="R47528">
        <v>11009</v>
      </c>
    </row>
    <row r="47529" spans="8:18" x14ac:dyDescent="0.25">
      <c r="H47529">
        <v>11013</v>
      </c>
      <c r="R47529">
        <v>11011</v>
      </c>
    </row>
    <row r="47530" spans="8:18" x14ac:dyDescent="0.25">
      <c r="H47530">
        <v>11014</v>
      </c>
      <c r="R47530">
        <v>11012</v>
      </c>
    </row>
    <row r="47531" spans="8:18" x14ac:dyDescent="0.25">
      <c r="H47531">
        <v>11016</v>
      </c>
      <c r="R47531">
        <v>11013</v>
      </c>
    </row>
    <row r="47532" spans="8:18" x14ac:dyDescent="0.25">
      <c r="H47532">
        <v>11017</v>
      </c>
      <c r="R47532">
        <v>11014</v>
      </c>
    </row>
    <row r="47533" spans="8:18" x14ac:dyDescent="0.25">
      <c r="H47533">
        <v>11018</v>
      </c>
      <c r="R47533">
        <v>11016</v>
      </c>
    </row>
    <row r="47534" spans="8:18" x14ac:dyDescent="0.25">
      <c r="H47534">
        <v>11019</v>
      </c>
      <c r="R47534">
        <v>11017</v>
      </c>
    </row>
    <row r="47535" spans="8:18" x14ac:dyDescent="0.25">
      <c r="H47535">
        <v>11020</v>
      </c>
      <c r="R47535">
        <v>11018</v>
      </c>
    </row>
    <row r="47536" spans="8:18" x14ac:dyDescent="0.25">
      <c r="H47536">
        <v>11021</v>
      </c>
      <c r="R47536">
        <v>11019</v>
      </c>
    </row>
    <row r="47537" spans="8:18" x14ac:dyDescent="0.25">
      <c r="H47537">
        <v>11022</v>
      </c>
      <c r="R47537">
        <v>11020</v>
      </c>
    </row>
    <row r="47538" spans="8:18" x14ac:dyDescent="0.25">
      <c r="H47538">
        <v>11023</v>
      </c>
      <c r="R47538">
        <v>11021</v>
      </c>
    </row>
    <row r="47539" spans="8:18" x14ac:dyDescent="0.25">
      <c r="H47539">
        <v>11024</v>
      </c>
      <c r="R47539">
        <v>11022</v>
      </c>
    </row>
    <row r="47540" spans="8:18" x14ac:dyDescent="0.25">
      <c r="H47540">
        <v>11025</v>
      </c>
      <c r="R47540">
        <v>11023</v>
      </c>
    </row>
    <row r="47541" spans="8:18" x14ac:dyDescent="0.25">
      <c r="H47541">
        <v>11026</v>
      </c>
      <c r="R47541">
        <v>11024</v>
      </c>
    </row>
    <row r="47542" spans="8:18" x14ac:dyDescent="0.25">
      <c r="H47542">
        <v>11027</v>
      </c>
      <c r="R47542">
        <v>11025</v>
      </c>
    </row>
    <row r="47543" spans="8:18" x14ac:dyDescent="0.25">
      <c r="H47543">
        <v>11028</v>
      </c>
      <c r="R47543">
        <v>11026</v>
      </c>
    </row>
    <row r="47544" spans="8:18" x14ac:dyDescent="0.25">
      <c r="H47544">
        <v>11029</v>
      </c>
      <c r="R47544">
        <v>11027</v>
      </c>
    </row>
    <row r="47545" spans="8:18" x14ac:dyDescent="0.25">
      <c r="H47545">
        <v>11030</v>
      </c>
      <c r="R47545">
        <v>11028</v>
      </c>
    </row>
    <row r="47546" spans="8:18" x14ac:dyDescent="0.25">
      <c r="H47546">
        <v>11031</v>
      </c>
      <c r="R47546">
        <v>11029</v>
      </c>
    </row>
    <row r="47547" spans="8:18" x14ac:dyDescent="0.25">
      <c r="H47547">
        <v>11032</v>
      </c>
      <c r="R47547">
        <v>11030</v>
      </c>
    </row>
    <row r="47548" spans="8:18" x14ac:dyDescent="0.25">
      <c r="H47548">
        <v>11033</v>
      </c>
      <c r="R47548">
        <v>11031</v>
      </c>
    </row>
    <row r="47549" spans="8:18" x14ac:dyDescent="0.25">
      <c r="H47549">
        <v>11034</v>
      </c>
      <c r="R47549">
        <v>11032</v>
      </c>
    </row>
    <row r="47550" spans="8:18" x14ac:dyDescent="0.25">
      <c r="H47550">
        <v>11035</v>
      </c>
      <c r="R47550">
        <v>11033</v>
      </c>
    </row>
    <row r="47551" spans="8:18" x14ac:dyDescent="0.25">
      <c r="H47551">
        <v>11036</v>
      </c>
      <c r="R47551">
        <v>11034</v>
      </c>
    </row>
    <row r="47552" spans="8:18" x14ac:dyDescent="0.25">
      <c r="H47552">
        <v>11037</v>
      </c>
      <c r="R47552">
        <v>11035</v>
      </c>
    </row>
    <row r="47553" spans="8:18" x14ac:dyDescent="0.25">
      <c r="H47553">
        <v>11038</v>
      </c>
      <c r="R47553">
        <v>11036</v>
      </c>
    </row>
    <row r="47554" spans="8:18" x14ac:dyDescent="0.25">
      <c r="H47554">
        <v>11039</v>
      </c>
      <c r="R47554">
        <v>11037</v>
      </c>
    </row>
    <row r="47555" spans="8:18" x14ac:dyDescent="0.25">
      <c r="H47555">
        <v>11040</v>
      </c>
      <c r="R47555">
        <v>11038</v>
      </c>
    </row>
    <row r="47556" spans="8:18" x14ac:dyDescent="0.25">
      <c r="H47556">
        <v>11043</v>
      </c>
      <c r="R47556">
        <v>11039</v>
      </c>
    </row>
    <row r="47557" spans="8:18" x14ac:dyDescent="0.25">
      <c r="H47557">
        <v>11044</v>
      </c>
      <c r="R47557">
        <v>11040</v>
      </c>
    </row>
    <row r="47558" spans="8:18" x14ac:dyDescent="0.25">
      <c r="H47558">
        <v>11045</v>
      </c>
      <c r="R47558">
        <v>11043</v>
      </c>
    </row>
    <row r="47559" spans="8:18" x14ac:dyDescent="0.25">
      <c r="H47559">
        <v>11046</v>
      </c>
      <c r="R47559">
        <v>11044</v>
      </c>
    </row>
    <row r="47560" spans="8:18" x14ac:dyDescent="0.25">
      <c r="H47560">
        <v>11047</v>
      </c>
      <c r="R47560">
        <v>11045</v>
      </c>
    </row>
    <row r="47561" spans="8:18" x14ac:dyDescent="0.25">
      <c r="H47561">
        <v>11048</v>
      </c>
      <c r="R47561">
        <v>11046</v>
      </c>
    </row>
    <row r="47562" spans="8:18" x14ac:dyDescent="0.25">
      <c r="H47562">
        <v>11049</v>
      </c>
      <c r="R47562">
        <v>11047</v>
      </c>
    </row>
    <row r="47563" spans="8:18" x14ac:dyDescent="0.25">
      <c r="H47563">
        <v>11050</v>
      </c>
      <c r="R47563">
        <v>11048</v>
      </c>
    </row>
    <row r="47564" spans="8:18" x14ac:dyDescent="0.25">
      <c r="H47564">
        <v>11051</v>
      </c>
      <c r="R47564">
        <v>11049</v>
      </c>
    </row>
    <row r="47565" spans="8:18" x14ac:dyDescent="0.25">
      <c r="H47565">
        <v>11053</v>
      </c>
      <c r="R47565">
        <v>11050</v>
      </c>
    </row>
    <row r="47566" spans="8:18" x14ac:dyDescent="0.25">
      <c r="H47566">
        <v>11054</v>
      </c>
      <c r="R47566">
        <v>11051</v>
      </c>
    </row>
    <row r="47567" spans="8:18" x14ac:dyDescent="0.25">
      <c r="H47567">
        <v>11055</v>
      </c>
      <c r="R47567">
        <v>11053</v>
      </c>
    </row>
    <row r="47568" spans="8:18" x14ac:dyDescent="0.25">
      <c r="H47568">
        <v>11056</v>
      </c>
      <c r="R47568">
        <v>11054</v>
      </c>
    </row>
    <row r="47569" spans="8:18" x14ac:dyDescent="0.25">
      <c r="H47569">
        <v>11057</v>
      </c>
      <c r="R47569">
        <v>11055</v>
      </c>
    </row>
    <row r="47570" spans="8:18" x14ac:dyDescent="0.25">
      <c r="H47570">
        <v>11058</v>
      </c>
      <c r="R47570">
        <v>11056</v>
      </c>
    </row>
    <row r="47571" spans="8:18" x14ac:dyDescent="0.25">
      <c r="H47571">
        <v>11059</v>
      </c>
      <c r="R47571">
        <v>11057</v>
      </c>
    </row>
    <row r="47572" spans="8:18" x14ac:dyDescent="0.25">
      <c r="H47572">
        <v>11060</v>
      </c>
      <c r="R47572">
        <v>11058</v>
      </c>
    </row>
    <row r="47573" spans="8:18" x14ac:dyDescent="0.25">
      <c r="H47573">
        <v>11061</v>
      </c>
      <c r="R47573">
        <v>11059</v>
      </c>
    </row>
    <row r="47574" spans="8:18" x14ac:dyDescent="0.25">
      <c r="H47574">
        <v>11062</v>
      </c>
      <c r="R47574">
        <v>11060</v>
      </c>
    </row>
    <row r="47575" spans="8:18" x14ac:dyDescent="0.25">
      <c r="H47575">
        <v>11063</v>
      </c>
      <c r="R47575">
        <v>11061</v>
      </c>
    </row>
    <row r="47576" spans="8:18" x14ac:dyDescent="0.25">
      <c r="H47576">
        <v>11064</v>
      </c>
      <c r="R47576">
        <v>11062</v>
      </c>
    </row>
    <row r="47577" spans="8:18" x14ac:dyDescent="0.25">
      <c r="H47577">
        <v>11065</v>
      </c>
      <c r="R47577">
        <v>11063</v>
      </c>
    </row>
    <row r="47578" spans="8:18" x14ac:dyDescent="0.25">
      <c r="H47578">
        <v>11066</v>
      </c>
      <c r="R47578">
        <v>11064</v>
      </c>
    </row>
    <row r="47579" spans="8:18" x14ac:dyDescent="0.25">
      <c r="H47579">
        <v>11067</v>
      </c>
      <c r="R47579">
        <v>11065</v>
      </c>
    </row>
    <row r="47580" spans="8:18" x14ac:dyDescent="0.25">
      <c r="H47580">
        <v>11068</v>
      </c>
      <c r="R47580">
        <v>11066</v>
      </c>
    </row>
    <row r="47581" spans="8:18" x14ac:dyDescent="0.25">
      <c r="H47581">
        <v>11069</v>
      </c>
      <c r="R47581">
        <v>11067</v>
      </c>
    </row>
    <row r="47582" spans="8:18" x14ac:dyDescent="0.25">
      <c r="H47582">
        <v>11070</v>
      </c>
      <c r="R47582">
        <v>11068</v>
      </c>
    </row>
    <row r="47583" spans="8:18" x14ac:dyDescent="0.25">
      <c r="H47583">
        <v>11071</v>
      </c>
      <c r="R47583">
        <v>11069</v>
      </c>
    </row>
    <row r="47584" spans="8:18" x14ac:dyDescent="0.25">
      <c r="H47584">
        <v>11072</v>
      </c>
      <c r="R47584">
        <v>11070</v>
      </c>
    </row>
    <row r="47585" spans="8:18" x14ac:dyDescent="0.25">
      <c r="H47585">
        <v>11073</v>
      </c>
      <c r="R47585">
        <v>11071</v>
      </c>
    </row>
    <row r="47586" spans="8:18" x14ac:dyDescent="0.25">
      <c r="H47586">
        <v>11074</v>
      </c>
      <c r="R47586">
        <v>11072</v>
      </c>
    </row>
    <row r="47587" spans="8:18" x14ac:dyDescent="0.25">
      <c r="H47587">
        <v>11075</v>
      </c>
      <c r="R47587">
        <v>11073</v>
      </c>
    </row>
    <row r="47588" spans="8:18" x14ac:dyDescent="0.25">
      <c r="H47588">
        <v>11076</v>
      </c>
      <c r="R47588">
        <v>11074</v>
      </c>
    </row>
    <row r="47589" spans="8:18" x14ac:dyDescent="0.25">
      <c r="H47589">
        <v>11077</v>
      </c>
      <c r="R47589">
        <v>11075</v>
      </c>
    </row>
    <row r="47590" spans="8:18" x14ac:dyDescent="0.25">
      <c r="H47590">
        <v>11078</v>
      </c>
      <c r="R47590">
        <v>11076</v>
      </c>
    </row>
    <row r="47591" spans="8:18" x14ac:dyDescent="0.25">
      <c r="H47591">
        <v>11079</v>
      </c>
      <c r="R47591">
        <v>11077</v>
      </c>
    </row>
    <row r="47592" spans="8:18" x14ac:dyDescent="0.25">
      <c r="H47592">
        <v>11081</v>
      </c>
      <c r="R47592">
        <v>11078</v>
      </c>
    </row>
    <row r="47593" spans="8:18" x14ac:dyDescent="0.25">
      <c r="H47593">
        <v>11082</v>
      </c>
      <c r="R47593">
        <v>11079</v>
      </c>
    </row>
    <row r="47594" spans="8:18" x14ac:dyDescent="0.25">
      <c r="H47594">
        <v>11083</v>
      </c>
      <c r="R47594">
        <v>11081</v>
      </c>
    </row>
    <row r="47595" spans="8:18" x14ac:dyDescent="0.25">
      <c r="H47595">
        <v>11084</v>
      </c>
      <c r="R47595">
        <v>11082</v>
      </c>
    </row>
    <row r="47596" spans="8:18" x14ac:dyDescent="0.25">
      <c r="H47596">
        <v>11085</v>
      </c>
      <c r="R47596">
        <v>11083</v>
      </c>
    </row>
    <row r="47597" spans="8:18" x14ac:dyDescent="0.25">
      <c r="H47597">
        <v>11086</v>
      </c>
      <c r="R47597">
        <v>11084</v>
      </c>
    </row>
    <row r="47598" spans="8:18" x14ac:dyDescent="0.25">
      <c r="H47598">
        <v>11087</v>
      </c>
      <c r="R47598">
        <v>11085</v>
      </c>
    </row>
    <row r="47599" spans="8:18" x14ac:dyDescent="0.25">
      <c r="H47599">
        <v>11088</v>
      </c>
      <c r="R47599">
        <v>11086</v>
      </c>
    </row>
    <row r="47600" spans="8:18" x14ac:dyDescent="0.25">
      <c r="H47600">
        <v>11089</v>
      </c>
      <c r="R47600">
        <v>11087</v>
      </c>
    </row>
    <row r="47601" spans="8:18" x14ac:dyDescent="0.25">
      <c r="H47601">
        <v>11090</v>
      </c>
      <c r="R47601">
        <v>11088</v>
      </c>
    </row>
    <row r="47602" spans="8:18" x14ac:dyDescent="0.25">
      <c r="H47602">
        <v>11091</v>
      </c>
      <c r="R47602">
        <v>11089</v>
      </c>
    </row>
    <row r="47603" spans="8:18" x14ac:dyDescent="0.25">
      <c r="H47603">
        <v>11092</v>
      </c>
      <c r="R47603">
        <v>11090</v>
      </c>
    </row>
    <row r="47604" spans="8:18" x14ac:dyDescent="0.25">
      <c r="H47604">
        <v>11093</v>
      </c>
      <c r="R47604">
        <v>11091</v>
      </c>
    </row>
    <row r="47605" spans="8:18" x14ac:dyDescent="0.25">
      <c r="H47605">
        <v>11094</v>
      </c>
      <c r="R47605">
        <v>11092</v>
      </c>
    </row>
    <row r="47606" spans="8:18" x14ac:dyDescent="0.25">
      <c r="H47606">
        <v>11095</v>
      </c>
      <c r="R47606">
        <v>11093</v>
      </c>
    </row>
    <row r="47607" spans="8:18" x14ac:dyDescent="0.25">
      <c r="H47607">
        <v>11096</v>
      </c>
      <c r="R47607">
        <v>11094</v>
      </c>
    </row>
    <row r="47608" spans="8:18" x14ac:dyDescent="0.25">
      <c r="H47608">
        <v>11097</v>
      </c>
      <c r="R47608">
        <v>11095</v>
      </c>
    </row>
    <row r="47609" spans="8:18" x14ac:dyDescent="0.25">
      <c r="H47609">
        <v>11098</v>
      </c>
      <c r="R47609">
        <v>11096</v>
      </c>
    </row>
    <row r="47610" spans="8:18" x14ac:dyDescent="0.25">
      <c r="H47610">
        <v>11099</v>
      </c>
      <c r="R47610">
        <v>11097</v>
      </c>
    </row>
    <row r="47611" spans="8:18" x14ac:dyDescent="0.25">
      <c r="H47611">
        <v>11100</v>
      </c>
      <c r="R47611">
        <v>11098</v>
      </c>
    </row>
    <row r="47612" spans="8:18" x14ac:dyDescent="0.25">
      <c r="H47612">
        <v>11101</v>
      </c>
      <c r="R47612">
        <v>11099</v>
      </c>
    </row>
    <row r="47613" spans="8:18" x14ac:dyDescent="0.25">
      <c r="H47613">
        <v>11102</v>
      </c>
      <c r="R47613">
        <v>11100</v>
      </c>
    </row>
    <row r="47614" spans="8:18" x14ac:dyDescent="0.25">
      <c r="H47614">
        <v>11103</v>
      </c>
      <c r="R47614">
        <v>11101</v>
      </c>
    </row>
    <row r="47615" spans="8:18" x14ac:dyDescent="0.25">
      <c r="H47615">
        <v>11104</v>
      </c>
      <c r="R47615">
        <v>11102</v>
      </c>
    </row>
    <row r="47616" spans="8:18" x14ac:dyDescent="0.25">
      <c r="H47616">
        <v>11105</v>
      </c>
      <c r="R47616">
        <v>11103</v>
      </c>
    </row>
    <row r="47617" spans="8:18" x14ac:dyDescent="0.25">
      <c r="H47617">
        <v>11106</v>
      </c>
      <c r="R47617">
        <v>11104</v>
      </c>
    </row>
    <row r="47618" spans="8:18" x14ac:dyDescent="0.25">
      <c r="H47618">
        <v>11107</v>
      </c>
      <c r="R47618">
        <v>11105</v>
      </c>
    </row>
    <row r="47619" spans="8:18" x14ac:dyDescent="0.25">
      <c r="H47619">
        <v>11108</v>
      </c>
      <c r="R47619">
        <v>11106</v>
      </c>
    </row>
    <row r="47620" spans="8:18" x14ac:dyDescent="0.25">
      <c r="H47620">
        <v>11109</v>
      </c>
      <c r="R47620">
        <v>11107</v>
      </c>
    </row>
    <row r="47621" spans="8:18" x14ac:dyDescent="0.25">
      <c r="H47621">
        <v>11110</v>
      </c>
      <c r="R47621">
        <v>11108</v>
      </c>
    </row>
    <row r="47622" spans="8:18" x14ac:dyDescent="0.25">
      <c r="H47622">
        <v>11111</v>
      </c>
      <c r="R47622">
        <v>11109</v>
      </c>
    </row>
    <row r="47623" spans="8:18" x14ac:dyDescent="0.25">
      <c r="H47623">
        <v>11112</v>
      </c>
      <c r="R47623">
        <v>11110</v>
      </c>
    </row>
    <row r="47624" spans="8:18" x14ac:dyDescent="0.25">
      <c r="H47624">
        <v>11113</v>
      </c>
      <c r="R47624">
        <v>11111</v>
      </c>
    </row>
    <row r="47625" spans="8:18" x14ac:dyDescent="0.25">
      <c r="H47625">
        <v>11114</v>
      </c>
      <c r="R47625">
        <v>11112</v>
      </c>
    </row>
    <row r="47626" spans="8:18" x14ac:dyDescent="0.25">
      <c r="H47626">
        <v>11115</v>
      </c>
      <c r="R47626">
        <v>11113</v>
      </c>
    </row>
    <row r="47627" spans="8:18" x14ac:dyDescent="0.25">
      <c r="H47627">
        <v>11116</v>
      </c>
      <c r="R47627">
        <v>11114</v>
      </c>
    </row>
    <row r="47628" spans="8:18" x14ac:dyDescent="0.25">
      <c r="H47628">
        <v>11117</v>
      </c>
      <c r="R47628">
        <v>11115</v>
      </c>
    </row>
    <row r="47629" spans="8:18" x14ac:dyDescent="0.25">
      <c r="H47629">
        <v>11118</v>
      </c>
      <c r="R47629">
        <v>11116</v>
      </c>
    </row>
    <row r="47630" spans="8:18" x14ac:dyDescent="0.25">
      <c r="H47630">
        <v>11119</v>
      </c>
      <c r="R47630">
        <v>11117</v>
      </c>
    </row>
    <row r="47631" spans="8:18" x14ac:dyDescent="0.25">
      <c r="H47631">
        <v>11120</v>
      </c>
      <c r="R47631">
        <v>11118</v>
      </c>
    </row>
    <row r="47632" spans="8:18" x14ac:dyDescent="0.25">
      <c r="H47632">
        <v>11121</v>
      </c>
      <c r="R47632">
        <v>11119</v>
      </c>
    </row>
    <row r="47633" spans="8:18" x14ac:dyDescent="0.25">
      <c r="H47633">
        <v>11122</v>
      </c>
      <c r="R47633">
        <v>11120</v>
      </c>
    </row>
    <row r="47634" spans="8:18" x14ac:dyDescent="0.25">
      <c r="H47634">
        <v>11123</v>
      </c>
      <c r="R47634">
        <v>11121</v>
      </c>
    </row>
    <row r="47635" spans="8:18" x14ac:dyDescent="0.25">
      <c r="H47635">
        <v>11124</v>
      </c>
      <c r="R47635">
        <v>11122</v>
      </c>
    </row>
    <row r="47636" spans="8:18" x14ac:dyDescent="0.25">
      <c r="H47636">
        <v>11125</v>
      </c>
      <c r="R47636">
        <v>11123</v>
      </c>
    </row>
    <row r="47637" spans="8:18" x14ac:dyDescent="0.25">
      <c r="H47637">
        <v>11126</v>
      </c>
      <c r="R47637">
        <v>11124</v>
      </c>
    </row>
    <row r="47638" spans="8:18" x14ac:dyDescent="0.25">
      <c r="H47638">
        <v>11127</v>
      </c>
      <c r="R47638">
        <v>11125</v>
      </c>
    </row>
    <row r="47639" spans="8:18" x14ac:dyDescent="0.25">
      <c r="H47639">
        <v>11128</v>
      </c>
      <c r="R47639">
        <v>11126</v>
      </c>
    </row>
    <row r="47640" spans="8:18" x14ac:dyDescent="0.25">
      <c r="H47640">
        <v>11129</v>
      </c>
      <c r="R47640">
        <v>11127</v>
      </c>
    </row>
    <row r="47641" spans="8:18" x14ac:dyDescent="0.25">
      <c r="H47641">
        <v>11130</v>
      </c>
      <c r="R47641">
        <v>11128</v>
      </c>
    </row>
    <row r="47642" spans="8:18" x14ac:dyDescent="0.25">
      <c r="H47642">
        <v>11131</v>
      </c>
      <c r="R47642">
        <v>11129</v>
      </c>
    </row>
    <row r="47643" spans="8:18" x14ac:dyDescent="0.25">
      <c r="H47643">
        <v>11132</v>
      </c>
      <c r="R47643">
        <v>11130</v>
      </c>
    </row>
    <row r="47644" spans="8:18" x14ac:dyDescent="0.25">
      <c r="H47644">
        <v>11133</v>
      </c>
      <c r="R47644">
        <v>11131</v>
      </c>
    </row>
    <row r="47645" spans="8:18" x14ac:dyDescent="0.25">
      <c r="H47645">
        <v>11134</v>
      </c>
      <c r="R47645">
        <v>11132</v>
      </c>
    </row>
    <row r="47646" spans="8:18" x14ac:dyDescent="0.25">
      <c r="H47646">
        <v>11135</v>
      </c>
      <c r="R47646">
        <v>11133</v>
      </c>
    </row>
    <row r="47647" spans="8:18" x14ac:dyDescent="0.25">
      <c r="H47647">
        <v>11136</v>
      </c>
      <c r="R47647">
        <v>11134</v>
      </c>
    </row>
    <row r="47648" spans="8:18" x14ac:dyDescent="0.25">
      <c r="H47648">
        <v>11137</v>
      </c>
      <c r="R47648">
        <v>11135</v>
      </c>
    </row>
    <row r="47649" spans="8:18" x14ac:dyDescent="0.25">
      <c r="H47649">
        <v>11138</v>
      </c>
      <c r="R47649">
        <v>11136</v>
      </c>
    </row>
    <row r="47650" spans="8:18" x14ac:dyDescent="0.25">
      <c r="H47650">
        <v>11139</v>
      </c>
      <c r="R47650">
        <v>11137</v>
      </c>
    </row>
    <row r="47651" spans="8:18" x14ac:dyDescent="0.25">
      <c r="H47651">
        <v>11140</v>
      </c>
      <c r="R47651">
        <v>11138</v>
      </c>
    </row>
    <row r="47652" spans="8:18" x14ac:dyDescent="0.25">
      <c r="H47652">
        <v>11141</v>
      </c>
      <c r="R47652">
        <v>11139</v>
      </c>
    </row>
    <row r="47653" spans="8:18" x14ac:dyDescent="0.25">
      <c r="H47653">
        <v>11142</v>
      </c>
      <c r="R47653">
        <v>11140</v>
      </c>
    </row>
    <row r="47654" spans="8:18" x14ac:dyDescent="0.25">
      <c r="H47654">
        <v>11143</v>
      </c>
      <c r="R47654">
        <v>11141</v>
      </c>
    </row>
    <row r="47655" spans="8:18" x14ac:dyDescent="0.25">
      <c r="H47655">
        <v>11144</v>
      </c>
      <c r="R47655">
        <v>11142</v>
      </c>
    </row>
    <row r="47656" spans="8:18" x14ac:dyDescent="0.25">
      <c r="H47656">
        <v>11145</v>
      </c>
      <c r="R47656">
        <v>11143</v>
      </c>
    </row>
    <row r="47657" spans="8:18" x14ac:dyDescent="0.25">
      <c r="H47657">
        <v>11146</v>
      </c>
      <c r="R47657">
        <v>11144</v>
      </c>
    </row>
    <row r="47658" spans="8:18" x14ac:dyDescent="0.25">
      <c r="H47658">
        <v>11147</v>
      </c>
      <c r="R47658">
        <v>11145</v>
      </c>
    </row>
    <row r="47659" spans="8:18" x14ac:dyDescent="0.25">
      <c r="H47659">
        <v>11148</v>
      </c>
      <c r="R47659">
        <v>11146</v>
      </c>
    </row>
    <row r="47660" spans="8:18" x14ac:dyDescent="0.25">
      <c r="H47660">
        <v>11149</v>
      </c>
      <c r="R47660">
        <v>11147</v>
      </c>
    </row>
    <row r="47661" spans="8:18" x14ac:dyDescent="0.25">
      <c r="H47661">
        <v>11150</v>
      </c>
      <c r="R47661">
        <v>11148</v>
      </c>
    </row>
    <row r="47662" spans="8:18" x14ac:dyDescent="0.25">
      <c r="H47662">
        <v>11151</v>
      </c>
      <c r="R47662">
        <v>11149</v>
      </c>
    </row>
    <row r="47663" spans="8:18" x14ac:dyDescent="0.25">
      <c r="H47663">
        <v>11152</v>
      </c>
      <c r="R47663">
        <v>11150</v>
      </c>
    </row>
    <row r="47664" spans="8:18" x14ac:dyDescent="0.25">
      <c r="H47664">
        <v>11153</v>
      </c>
      <c r="R47664">
        <v>11151</v>
      </c>
    </row>
    <row r="47665" spans="8:18" x14ac:dyDescent="0.25">
      <c r="H47665">
        <v>11154</v>
      </c>
      <c r="R47665">
        <v>11152</v>
      </c>
    </row>
    <row r="47666" spans="8:18" x14ac:dyDescent="0.25">
      <c r="H47666">
        <v>11155</v>
      </c>
      <c r="R47666">
        <v>11153</v>
      </c>
    </row>
    <row r="47667" spans="8:18" x14ac:dyDescent="0.25">
      <c r="H47667">
        <v>11156</v>
      </c>
      <c r="R47667">
        <v>11154</v>
      </c>
    </row>
    <row r="47668" spans="8:18" x14ac:dyDescent="0.25">
      <c r="H47668">
        <v>11157</v>
      </c>
      <c r="R47668">
        <v>11155</v>
      </c>
    </row>
    <row r="47669" spans="8:18" x14ac:dyDescent="0.25">
      <c r="H47669">
        <v>11158</v>
      </c>
      <c r="R47669">
        <v>11156</v>
      </c>
    </row>
    <row r="47670" spans="8:18" x14ac:dyDescent="0.25">
      <c r="H47670">
        <v>11159</v>
      </c>
      <c r="R47670">
        <v>11157</v>
      </c>
    </row>
    <row r="47671" spans="8:18" x14ac:dyDescent="0.25">
      <c r="H47671">
        <v>11160</v>
      </c>
      <c r="R47671">
        <v>11158</v>
      </c>
    </row>
    <row r="47672" spans="8:18" x14ac:dyDescent="0.25">
      <c r="H47672">
        <v>11162</v>
      </c>
      <c r="R47672">
        <v>11159</v>
      </c>
    </row>
    <row r="47673" spans="8:18" x14ac:dyDescent="0.25">
      <c r="H47673">
        <v>11163</v>
      </c>
      <c r="R47673">
        <v>11160</v>
      </c>
    </row>
    <row r="47674" spans="8:18" x14ac:dyDescent="0.25">
      <c r="H47674">
        <v>11164</v>
      </c>
      <c r="R47674">
        <v>11162</v>
      </c>
    </row>
    <row r="47675" spans="8:18" x14ac:dyDescent="0.25">
      <c r="H47675">
        <v>11165</v>
      </c>
      <c r="R47675">
        <v>11163</v>
      </c>
    </row>
    <row r="47676" spans="8:18" x14ac:dyDescent="0.25">
      <c r="H47676">
        <v>11166</v>
      </c>
      <c r="R47676">
        <v>11164</v>
      </c>
    </row>
    <row r="47677" spans="8:18" x14ac:dyDescent="0.25">
      <c r="H47677">
        <v>11167</v>
      </c>
      <c r="R47677">
        <v>11165</v>
      </c>
    </row>
    <row r="47678" spans="8:18" x14ac:dyDescent="0.25">
      <c r="H47678">
        <v>11168</v>
      </c>
      <c r="R47678">
        <v>11166</v>
      </c>
    </row>
    <row r="47679" spans="8:18" x14ac:dyDescent="0.25">
      <c r="H47679">
        <v>11169</v>
      </c>
      <c r="R47679">
        <v>11167</v>
      </c>
    </row>
    <row r="47680" spans="8:18" x14ac:dyDescent="0.25">
      <c r="H47680">
        <v>11170</v>
      </c>
      <c r="R47680">
        <v>11168</v>
      </c>
    </row>
    <row r="47681" spans="8:18" x14ac:dyDescent="0.25">
      <c r="H47681">
        <v>11172</v>
      </c>
      <c r="R47681">
        <v>11169</v>
      </c>
    </row>
    <row r="47682" spans="8:18" x14ac:dyDescent="0.25">
      <c r="H47682">
        <v>11173</v>
      </c>
      <c r="R47682">
        <v>11170</v>
      </c>
    </row>
    <row r="47683" spans="8:18" x14ac:dyDescent="0.25">
      <c r="H47683">
        <v>11174</v>
      </c>
      <c r="R47683">
        <v>11172</v>
      </c>
    </row>
    <row r="47684" spans="8:18" x14ac:dyDescent="0.25">
      <c r="H47684">
        <v>11175</v>
      </c>
      <c r="R47684">
        <v>11173</v>
      </c>
    </row>
    <row r="47685" spans="8:18" x14ac:dyDescent="0.25">
      <c r="H47685">
        <v>11176</v>
      </c>
      <c r="R47685">
        <v>11174</v>
      </c>
    </row>
    <row r="47686" spans="8:18" x14ac:dyDescent="0.25">
      <c r="H47686">
        <v>11177</v>
      </c>
      <c r="R47686">
        <v>11175</v>
      </c>
    </row>
    <row r="47687" spans="8:18" x14ac:dyDescent="0.25">
      <c r="H47687">
        <v>11178</v>
      </c>
      <c r="R47687">
        <v>11176</v>
      </c>
    </row>
    <row r="47688" spans="8:18" x14ac:dyDescent="0.25">
      <c r="H47688">
        <v>11179</v>
      </c>
      <c r="R47688">
        <v>11177</v>
      </c>
    </row>
    <row r="47689" spans="8:18" x14ac:dyDescent="0.25">
      <c r="H47689">
        <v>11180</v>
      </c>
      <c r="R47689">
        <v>11178</v>
      </c>
    </row>
    <row r="47690" spans="8:18" x14ac:dyDescent="0.25">
      <c r="H47690">
        <v>11181</v>
      </c>
      <c r="R47690">
        <v>11179</v>
      </c>
    </row>
    <row r="47691" spans="8:18" x14ac:dyDescent="0.25">
      <c r="H47691">
        <v>11182</v>
      </c>
      <c r="R47691">
        <v>11180</v>
      </c>
    </row>
    <row r="47692" spans="8:18" x14ac:dyDescent="0.25">
      <c r="H47692">
        <v>11183</v>
      </c>
      <c r="R47692">
        <v>11181</v>
      </c>
    </row>
    <row r="47693" spans="8:18" x14ac:dyDescent="0.25">
      <c r="H47693">
        <v>11184</v>
      </c>
      <c r="R47693">
        <v>11182</v>
      </c>
    </row>
    <row r="47694" spans="8:18" x14ac:dyDescent="0.25">
      <c r="H47694">
        <v>11185</v>
      </c>
      <c r="R47694">
        <v>11183</v>
      </c>
    </row>
    <row r="47695" spans="8:18" x14ac:dyDescent="0.25">
      <c r="H47695">
        <v>11186</v>
      </c>
      <c r="R47695">
        <v>11184</v>
      </c>
    </row>
    <row r="47696" spans="8:18" x14ac:dyDescent="0.25">
      <c r="H47696">
        <v>11187</v>
      </c>
      <c r="R47696">
        <v>11185</v>
      </c>
    </row>
    <row r="47697" spans="8:18" x14ac:dyDescent="0.25">
      <c r="H47697">
        <v>11188</v>
      </c>
      <c r="R47697">
        <v>11186</v>
      </c>
    </row>
    <row r="47698" spans="8:18" x14ac:dyDescent="0.25">
      <c r="H47698">
        <v>11189</v>
      </c>
      <c r="R47698">
        <v>11187</v>
      </c>
    </row>
    <row r="47699" spans="8:18" x14ac:dyDescent="0.25">
      <c r="H47699">
        <v>11190</v>
      </c>
      <c r="R47699">
        <v>11188</v>
      </c>
    </row>
    <row r="47700" spans="8:18" x14ac:dyDescent="0.25">
      <c r="H47700">
        <v>11191</v>
      </c>
      <c r="R47700">
        <v>11189</v>
      </c>
    </row>
    <row r="47701" spans="8:18" x14ac:dyDescent="0.25">
      <c r="H47701">
        <v>11192</v>
      </c>
      <c r="R47701">
        <v>11190</v>
      </c>
    </row>
    <row r="47702" spans="8:18" x14ac:dyDescent="0.25">
      <c r="H47702">
        <v>11193</v>
      </c>
      <c r="R47702">
        <v>11191</v>
      </c>
    </row>
    <row r="47703" spans="8:18" x14ac:dyDescent="0.25">
      <c r="H47703">
        <v>11194</v>
      </c>
      <c r="R47703">
        <v>11192</v>
      </c>
    </row>
    <row r="47704" spans="8:18" x14ac:dyDescent="0.25">
      <c r="H47704">
        <v>11195</v>
      </c>
      <c r="R47704">
        <v>11193</v>
      </c>
    </row>
    <row r="47705" spans="8:18" x14ac:dyDescent="0.25">
      <c r="H47705">
        <v>11196</v>
      </c>
      <c r="R47705">
        <v>11194</v>
      </c>
    </row>
    <row r="47706" spans="8:18" x14ac:dyDescent="0.25">
      <c r="H47706">
        <v>11197</v>
      </c>
      <c r="R47706">
        <v>11195</v>
      </c>
    </row>
    <row r="47707" spans="8:18" x14ac:dyDescent="0.25">
      <c r="H47707">
        <v>11198</v>
      </c>
      <c r="R47707">
        <v>11196</v>
      </c>
    </row>
    <row r="47708" spans="8:18" x14ac:dyDescent="0.25">
      <c r="H47708">
        <v>11199</v>
      </c>
      <c r="R47708">
        <v>11197</v>
      </c>
    </row>
    <row r="47709" spans="8:18" x14ac:dyDescent="0.25">
      <c r="H47709">
        <v>11200</v>
      </c>
      <c r="R47709">
        <v>11198</v>
      </c>
    </row>
    <row r="47710" spans="8:18" x14ac:dyDescent="0.25">
      <c r="H47710">
        <v>11201</v>
      </c>
      <c r="R47710">
        <v>11199</v>
      </c>
    </row>
    <row r="47711" spans="8:18" x14ac:dyDescent="0.25">
      <c r="H47711">
        <v>11202</v>
      </c>
      <c r="R47711">
        <v>11200</v>
      </c>
    </row>
    <row r="47712" spans="8:18" x14ac:dyDescent="0.25">
      <c r="H47712">
        <v>11203</v>
      </c>
      <c r="R47712">
        <v>11201</v>
      </c>
    </row>
    <row r="47713" spans="8:18" x14ac:dyDescent="0.25">
      <c r="H47713">
        <v>11204</v>
      </c>
      <c r="R47713">
        <v>11202</v>
      </c>
    </row>
    <row r="47714" spans="8:18" x14ac:dyDescent="0.25">
      <c r="H47714">
        <v>11205</v>
      </c>
      <c r="R47714">
        <v>11203</v>
      </c>
    </row>
    <row r="47715" spans="8:18" x14ac:dyDescent="0.25">
      <c r="H47715">
        <v>11206</v>
      </c>
      <c r="R47715">
        <v>11204</v>
      </c>
    </row>
    <row r="47716" spans="8:18" x14ac:dyDescent="0.25">
      <c r="H47716">
        <v>11207</v>
      </c>
      <c r="R47716">
        <v>11205</v>
      </c>
    </row>
    <row r="47717" spans="8:18" x14ac:dyDescent="0.25">
      <c r="H47717">
        <v>11208</v>
      </c>
      <c r="R47717">
        <v>11206</v>
      </c>
    </row>
    <row r="47718" spans="8:18" x14ac:dyDescent="0.25">
      <c r="H47718">
        <v>11209</v>
      </c>
      <c r="R47718">
        <v>11207</v>
      </c>
    </row>
    <row r="47719" spans="8:18" x14ac:dyDescent="0.25">
      <c r="H47719">
        <v>11210</v>
      </c>
      <c r="R47719">
        <v>11208</v>
      </c>
    </row>
    <row r="47720" spans="8:18" x14ac:dyDescent="0.25">
      <c r="H47720">
        <v>11211</v>
      </c>
      <c r="R47720">
        <v>11209</v>
      </c>
    </row>
    <row r="47721" spans="8:18" x14ac:dyDescent="0.25">
      <c r="H47721">
        <v>11212</v>
      </c>
      <c r="R47721">
        <v>11210</v>
      </c>
    </row>
    <row r="47722" spans="8:18" x14ac:dyDescent="0.25">
      <c r="H47722">
        <v>11213</v>
      </c>
      <c r="R47722">
        <v>11211</v>
      </c>
    </row>
    <row r="47723" spans="8:18" x14ac:dyDescent="0.25">
      <c r="H47723">
        <v>11214</v>
      </c>
      <c r="R47723">
        <v>11212</v>
      </c>
    </row>
    <row r="47724" spans="8:18" x14ac:dyDescent="0.25">
      <c r="H47724">
        <v>11215</v>
      </c>
      <c r="R47724">
        <v>11213</v>
      </c>
    </row>
    <row r="47725" spans="8:18" x14ac:dyDescent="0.25">
      <c r="H47725">
        <v>11216</v>
      </c>
      <c r="R47725">
        <v>11214</v>
      </c>
    </row>
    <row r="47726" spans="8:18" x14ac:dyDescent="0.25">
      <c r="H47726">
        <v>11217</v>
      </c>
      <c r="R47726">
        <v>11215</v>
      </c>
    </row>
    <row r="47727" spans="8:18" x14ac:dyDescent="0.25">
      <c r="H47727">
        <v>11218</v>
      </c>
      <c r="R47727">
        <v>11216</v>
      </c>
    </row>
    <row r="47728" spans="8:18" x14ac:dyDescent="0.25">
      <c r="H47728">
        <v>11219</v>
      </c>
      <c r="R47728">
        <v>11217</v>
      </c>
    </row>
    <row r="47729" spans="8:18" x14ac:dyDescent="0.25">
      <c r="H47729">
        <v>11220</v>
      </c>
      <c r="R47729">
        <v>11218</v>
      </c>
    </row>
    <row r="47730" spans="8:18" x14ac:dyDescent="0.25">
      <c r="H47730">
        <v>11221</v>
      </c>
      <c r="R47730">
        <v>11219</v>
      </c>
    </row>
    <row r="47731" spans="8:18" x14ac:dyDescent="0.25">
      <c r="H47731">
        <v>11222</v>
      </c>
      <c r="R47731">
        <v>11220</v>
      </c>
    </row>
    <row r="47732" spans="8:18" x14ac:dyDescent="0.25">
      <c r="H47732">
        <v>11223</v>
      </c>
      <c r="R47732">
        <v>11221</v>
      </c>
    </row>
    <row r="47733" spans="8:18" x14ac:dyDescent="0.25">
      <c r="H47733">
        <v>11224</v>
      </c>
      <c r="R47733">
        <v>11222</v>
      </c>
    </row>
    <row r="47734" spans="8:18" x14ac:dyDescent="0.25">
      <c r="H47734">
        <v>11225</v>
      </c>
      <c r="R47734">
        <v>11223</v>
      </c>
    </row>
    <row r="47735" spans="8:18" x14ac:dyDescent="0.25">
      <c r="H47735">
        <v>11226</v>
      </c>
      <c r="R47735">
        <v>11224</v>
      </c>
    </row>
    <row r="47736" spans="8:18" x14ac:dyDescent="0.25">
      <c r="H47736">
        <v>11227</v>
      </c>
      <c r="R47736">
        <v>11225</v>
      </c>
    </row>
    <row r="47737" spans="8:18" x14ac:dyDescent="0.25">
      <c r="H47737">
        <v>11228</v>
      </c>
      <c r="R47737">
        <v>11226</v>
      </c>
    </row>
    <row r="47738" spans="8:18" x14ac:dyDescent="0.25">
      <c r="H47738">
        <v>11229</v>
      </c>
      <c r="R47738">
        <v>11227</v>
      </c>
    </row>
    <row r="47739" spans="8:18" x14ac:dyDescent="0.25">
      <c r="H47739">
        <v>11230</v>
      </c>
      <c r="R47739">
        <v>11228</v>
      </c>
    </row>
    <row r="47740" spans="8:18" x14ac:dyDescent="0.25">
      <c r="H47740">
        <v>11231</v>
      </c>
      <c r="R47740">
        <v>11229</v>
      </c>
    </row>
    <row r="47741" spans="8:18" x14ac:dyDescent="0.25">
      <c r="H47741">
        <v>11232</v>
      </c>
      <c r="R47741">
        <v>11230</v>
      </c>
    </row>
    <row r="47742" spans="8:18" x14ac:dyDescent="0.25">
      <c r="H47742">
        <v>11233</v>
      </c>
      <c r="R47742">
        <v>11231</v>
      </c>
    </row>
    <row r="47743" spans="8:18" x14ac:dyDescent="0.25">
      <c r="H47743">
        <v>11234</v>
      </c>
      <c r="R47743">
        <v>11232</v>
      </c>
    </row>
    <row r="47744" spans="8:18" x14ac:dyDescent="0.25">
      <c r="H47744">
        <v>11235</v>
      </c>
      <c r="R47744">
        <v>11233</v>
      </c>
    </row>
    <row r="47745" spans="8:18" x14ac:dyDescent="0.25">
      <c r="H47745">
        <v>11236</v>
      </c>
      <c r="R47745">
        <v>11234</v>
      </c>
    </row>
    <row r="47746" spans="8:18" x14ac:dyDescent="0.25">
      <c r="H47746">
        <v>11237</v>
      </c>
      <c r="R47746">
        <v>11235</v>
      </c>
    </row>
    <row r="47747" spans="8:18" x14ac:dyDescent="0.25">
      <c r="H47747">
        <v>11238</v>
      </c>
      <c r="R47747">
        <v>11236</v>
      </c>
    </row>
    <row r="47748" spans="8:18" x14ac:dyDescent="0.25">
      <c r="H47748">
        <v>11239</v>
      </c>
      <c r="R47748">
        <v>11237</v>
      </c>
    </row>
    <row r="47749" spans="8:18" x14ac:dyDescent="0.25">
      <c r="H47749">
        <v>11240</v>
      </c>
      <c r="R47749">
        <v>11238</v>
      </c>
    </row>
    <row r="47750" spans="8:18" x14ac:dyDescent="0.25">
      <c r="H47750">
        <v>11241</v>
      </c>
      <c r="R47750">
        <v>11239</v>
      </c>
    </row>
    <row r="47751" spans="8:18" x14ac:dyDescent="0.25">
      <c r="H47751">
        <v>11242</v>
      </c>
      <c r="R47751">
        <v>11240</v>
      </c>
    </row>
    <row r="47752" spans="8:18" x14ac:dyDescent="0.25">
      <c r="H47752">
        <v>11243</v>
      </c>
      <c r="R47752">
        <v>11241</v>
      </c>
    </row>
    <row r="47753" spans="8:18" x14ac:dyDescent="0.25">
      <c r="H47753">
        <v>11244</v>
      </c>
      <c r="R47753">
        <v>11242</v>
      </c>
    </row>
    <row r="47754" spans="8:18" x14ac:dyDescent="0.25">
      <c r="H47754">
        <v>11245</v>
      </c>
      <c r="R47754">
        <v>11243</v>
      </c>
    </row>
    <row r="47755" spans="8:18" x14ac:dyDescent="0.25">
      <c r="H47755">
        <v>11246</v>
      </c>
      <c r="R47755">
        <v>11244</v>
      </c>
    </row>
    <row r="47756" spans="8:18" x14ac:dyDescent="0.25">
      <c r="H47756">
        <v>11247</v>
      </c>
      <c r="R47756">
        <v>11245</v>
      </c>
    </row>
    <row r="47757" spans="8:18" x14ac:dyDescent="0.25">
      <c r="H47757">
        <v>11248</v>
      </c>
      <c r="R47757">
        <v>11246</v>
      </c>
    </row>
    <row r="47758" spans="8:18" x14ac:dyDescent="0.25">
      <c r="H47758">
        <v>11249</v>
      </c>
      <c r="R47758">
        <v>11247</v>
      </c>
    </row>
    <row r="47759" spans="8:18" x14ac:dyDescent="0.25">
      <c r="H47759">
        <v>11250</v>
      </c>
      <c r="R47759">
        <v>11248</v>
      </c>
    </row>
    <row r="47760" spans="8:18" x14ac:dyDescent="0.25">
      <c r="H47760">
        <v>11251</v>
      </c>
      <c r="R47760">
        <v>11249</v>
      </c>
    </row>
    <row r="47761" spans="8:18" x14ac:dyDescent="0.25">
      <c r="H47761">
        <v>11252</v>
      </c>
      <c r="R47761">
        <v>11250</v>
      </c>
    </row>
    <row r="47762" spans="8:18" x14ac:dyDescent="0.25">
      <c r="H47762">
        <v>11253</v>
      </c>
      <c r="R47762">
        <v>11251</v>
      </c>
    </row>
    <row r="47763" spans="8:18" x14ac:dyDescent="0.25">
      <c r="H47763">
        <v>11254</v>
      </c>
      <c r="R47763">
        <v>11252</v>
      </c>
    </row>
    <row r="47764" spans="8:18" x14ac:dyDescent="0.25">
      <c r="H47764">
        <v>11255</v>
      </c>
      <c r="R47764">
        <v>11253</v>
      </c>
    </row>
    <row r="47765" spans="8:18" x14ac:dyDescent="0.25">
      <c r="H47765">
        <v>11256</v>
      </c>
      <c r="R47765">
        <v>11254</v>
      </c>
    </row>
    <row r="47766" spans="8:18" x14ac:dyDescent="0.25">
      <c r="H47766">
        <v>11257</v>
      </c>
      <c r="R47766">
        <v>11255</v>
      </c>
    </row>
    <row r="47767" spans="8:18" x14ac:dyDescent="0.25">
      <c r="H47767">
        <v>11258</v>
      </c>
      <c r="R47767">
        <v>11256</v>
      </c>
    </row>
    <row r="47768" spans="8:18" x14ac:dyDescent="0.25">
      <c r="H47768">
        <v>11259</v>
      </c>
      <c r="R47768">
        <v>11257</v>
      </c>
    </row>
    <row r="47769" spans="8:18" x14ac:dyDescent="0.25">
      <c r="H47769">
        <v>11260</v>
      </c>
      <c r="R47769">
        <v>11258</v>
      </c>
    </row>
    <row r="47770" spans="8:18" x14ac:dyDescent="0.25">
      <c r="H47770">
        <v>11261</v>
      </c>
      <c r="R47770">
        <v>11259</v>
      </c>
    </row>
    <row r="47771" spans="8:18" x14ac:dyDescent="0.25">
      <c r="H47771">
        <v>11262</v>
      </c>
      <c r="R47771">
        <v>11260</v>
      </c>
    </row>
    <row r="47772" spans="8:18" x14ac:dyDescent="0.25">
      <c r="H47772">
        <v>11263</v>
      </c>
      <c r="R47772">
        <v>11261</v>
      </c>
    </row>
    <row r="47773" spans="8:18" x14ac:dyDescent="0.25">
      <c r="H47773">
        <v>11264</v>
      </c>
      <c r="R47773">
        <v>11262</v>
      </c>
    </row>
    <row r="47774" spans="8:18" x14ac:dyDescent="0.25">
      <c r="H47774">
        <v>11265</v>
      </c>
      <c r="R47774">
        <v>11263</v>
      </c>
    </row>
    <row r="47775" spans="8:18" x14ac:dyDescent="0.25">
      <c r="H47775">
        <v>11266</v>
      </c>
      <c r="R47775">
        <v>11264</v>
      </c>
    </row>
    <row r="47776" spans="8:18" x14ac:dyDescent="0.25">
      <c r="H47776">
        <v>11267</v>
      </c>
      <c r="R47776">
        <v>11265</v>
      </c>
    </row>
    <row r="47777" spans="8:18" x14ac:dyDescent="0.25">
      <c r="H47777">
        <v>11268</v>
      </c>
      <c r="R47777">
        <v>11266</v>
      </c>
    </row>
    <row r="47778" spans="8:18" x14ac:dyDescent="0.25">
      <c r="H47778">
        <v>11269</v>
      </c>
      <c r="R47778">
        <v>11267</v>
      </c>
    </row>
    <row r="47779" spans="8:18" x14ac:dyDescent="0.25">
      <c r="H47779">
        <v>11270</v>
      </c>
      <c r="R47779">
        <v>11268</v>
      </c>
    </row>
    <row r="47780" spans="8:18" x14ac:dyDescent="0.25">
      <c r="H47780">
        <v>11271</v>
      </c>
      <c r="R47780">
        <v>11269</v>
      </c>
    </row>
    <row r="47781" spans="8:18" x14ac:dyDescent="0.25">
      <c r="H47781">
        <v>11272</v>
      </c>
      <c r="R47781">
        <v>11270</v>
      </c>
    </row>
    <row r="47782" spans="8:18" x14ac:dyDescent="0.25">
      <c r="H47782">
        <v>11273</v>
      </c>
      <c r="R47782">
        <v>11271</v>
      </c>
    </row>
    <row r="47783" spans="8:18" x14ac:dyDescent="0.25">
      <c r="H47783">
        <v>11274</v>
      </c>
      <c r="R47783">
        <v>11272</v>
      </c>
    </row>
    <row r="47784" spans="8:18" x14ac:dyDescent="0.25">
      <c r="H47784">
        <v>11275</v>
      </c>
      <c r="R47784">
        <v>11273</v>
      </c>
    </row>
    <row r="47785" spans="8:18" x14ac:dyDescent="0.25">
      <c r="H47785">
        <v>11276</v>
      </c>
      <c r="R47785">
        <v>11274</v>
      </c>
    </row>
    <row r="47786" spans="8:18" x14ac:dyDescent="0.25">
      <c r="H47786">
        <v>11277</v>
      </c>
      <c r="R47786">
        <v>11275</v>
      </c>
    </row>
    <row r="47787" spans="8:18" x14ac:dyDescent="0.25">
      <c r="H47787">
        <v>11278</v>
      </c>
      <c r="R47787">
        <v>11276</v>
      </c>
    </row>
    <row r="47788" spans="8:18" x14ac:dyDescent="0.25">
      <c r="H47788">
        <v>11279</v>
      </c>
      <c r="R47788">
        <v>11277</v>
      </c>
    </row>
    <row r="47789" spans="8:18" x14ac:dyDescent="0.25">
      <c r="H47789">
        <v>11280</v>
      </c>
      <c r="R47789">
        <v>11278</v>
      </c>
    </row>
    <row r="47790" spans="8:18" x14ac:dyDescent="0.25">
      <c r="H47790">
        <v>11281</v>
      </c>
      <c r="R47790">
        <v>11279</v>
      </c>
    </row>
    <row r="47791" spans="8:18" x14ac:dyDescent="0.25">
      <c r="H47791">
        <v>11282</v>
      </c>
      <c r="R47791">
        <v>11280</v>
      </c>
    </row>
    <row r="47792" spans="8:18" x14ac:dyDescent="0.25">
      <c r="H47792">
        <v>11283</v>
      </c>
      <c r="R47792">
        <v>11281</v>
      </c>
    </row>
    <row r="47793" spans="8:18" x14ac:dyDescent="0.25">
      <c r="H47793">
        <v>11284</v>
      </c>
      <c r="R47793">
        <v>11282</v>
      </c>
    </row>
    <row r="47794" spans="8:18" x14ac:dyDescent="0.25">
      <c r="H47794">
        <v>11285</v>
      </c>
      <c r="R47794">
        <v>11283</v>
      </c>
    </row>
    <row r="47795" spans="8:18" x14ac:dyDescent="0.25">
      <c r="H47795">
        <v>11286</v>
      </c>
      <c r="R47795">
        <v>11284</v>
      </c>
    </row>
    <row r="47796" spans="8:18" x14ac:dyDescent="0.25">
      <c r="H47796">
        <v>11287</v>
      </c>
      <c r="R47796">
        <v>11285</v>
      </c>
    </row>
    <row r="47797" spans="8:18" x14ac:dyDescent="0.25">
      <c r="H47797">
        <v>11288</v>
      </c>
      <c r="R47797">
        <v>11286</v>
      </c>
    </row>
    <row r="47798" spans="8:18" x14ac:dyDescent="0.25">
      <c r="H47798">
        <v>11289</v>
      </c>
      <c r="R47798">
        <v>11287</v>
      </c>
    </row>
    <row r="47799" spans="8:18" x14ac:dyDescent="0.25">
      <c r="H47799">
        <v>11290</v>
      </c>
      <c r="R47799">
        <v>11288</v>
      </c>
    </row>
    <row r="47800" spans="8:18" x14ac:dyDescent="0.25">
      <c r="H47800">
        <v>11291</v>
      </c>
      <c r="R47800">
        <v>11289</v>
      </c>
    </row>
    <row r="47801" spans="8:18" x14ac:dyDescent="0.25">
      <c r="H47801">
        <v>11292</v>
      </c>
      <c r="R47801">
        <v>11290</v>
      </c>
    </row>
    <row r="47802" spans="8:18" x14ac:dyDescent="0.25">
      <c r="H47802">
        <v>11293</v>
      </c>
      <c r="R47802">
        <v>11291</v>
      </c>
    </row>
    <row r="47803" spans="8:18" x14ac:dyDescent="0.25">
      <c r="H47803">
        <v>11294</v>
      </c>
      <c r="R47803">
        <v>11292</v>
      </c>
    </row>
    <row r="47804" spans="8:18" x14ac:dyDescent="0.25">
      <c r="H47804">
        <v>11295</v>
      </c>
      <c r="R47804">
        <v>11293</v>
      </c>
    </row>
    <row r="47805" spans="8:18" x14ac:dyDescent="0.25">
      <c r="H47805">
        <v>11296</v>
      </c>
      <c r="R47805">
        <v>11294</v>
      </c>
    </row>
    <row r="47806" spans="8:18" x14ac:dyDescent="0.25">
      <c r="H47806">
        <v>11297</v>
      </c>
      <c r="R47806">
        <v>11295</v>
      </c>
    </row>
    <row r="47807" spans="8:18" x14ac:dyDescent="0.25">
      <c r="H47807">
        <v>11298</v>
      </c>
      <c r="R47807">
        <v>11296</v>
      </c>
    </row>
    <row r="47808" spans="8:18" x14ac:dyDescent="0.25">
      <c r="H47808">
        <v>11299</v>
      </c>
      <c r="R47808">
        <v>11297</v>
      </c>
    </row>
    <row r="47809" spans="8:18" x14ac:dyDescent="0.25">
      <c r="H47809">
        <v>11300</v>
      </c>
      <c r="R47809">
        <v>11298</v>
      </c>
    </row>
    <row r="47810" spans="8:18" x14ac:dyDescent="0.25">
      <c r="H47810">
        <v>11301</v>
      </c>
      <c r="R47810">
        <v>11299</v>
      </c>
    </row>
    <row r="47811" spans="8:18" x14ac:dyDescent="0.25">
      <c r="H47811">
        <v>11302</v>
      </c>
      <c r="R47811">
        <v>11300</v>
      </c>
    </row>
    <row r="47812" spans="8:18" x14ac:dyDescent="0.25">
      <c r="H47812">
        <v>11303</v>
      </c>
      <c r="R47812">
        <v>11301</v>
      </c>
    </row>
    <row r="47813" spans="8:18" x14ac:dyDescent="0.25">
      <c r="H47813">
        <v>11304</v>
      </c>
      <c r="R47813">
        <v>11302</v>
      </c>
    </row>
    <row r="47814" spans="8:18" x14ac:dyDescent="0.25">
      <c r="H47814">
        <v>11305</v>
      </c>
      <c r="R47814">
        <v>11303</v>
      </c>
    </row>
    <row r="47815" spans="8:18" x14ac:dyDescent="0.25">
      <c r="H47815">
        <v>11306</v>
      </c>
      <c r="R47815">
        <v>11304</v>
      </c>
    </row>
    <row r="47816" spans="8:18" x14ac:dyDescent="0.25">
      <c r="H47816">
        <v>11307</v>
      </c>
      <c r="R47816">
        <v>11305</v>
      </c>
    </row>
    <row r="47817" spans="8:18" x14ac:dyDescent="0.25">
      <c r="H47817">
        <v>11308</v>
      </c>
      <c r="R47817">
        <v>11306</v>
      </c>
    </row>
    <row r="47818" spans="8:18" x14ac:dyDescent="0.25">
      <c r="H47818">
        <v>11309</v>
      </c>
      <c r="R47818">
        <v>11307</v>
      </c>
    </row>
    <row r="47819" spans="8:18" x14ac:dyDescent="0.25">
      <c r="H47819">
        <v>11310</v>
      </c>
      <c r="R47819">
        <v>11308</v>
      </c>
    </row>
    <row r="47820" spans="8:18" x14ac:dyDescent="0.25">
      <c r="H47820">
        <v>11311</v>
      </c>
      <c r="R47820">
        <v>11309</v>
      </c>
    </row>
    <row r="47821" spans="8:18" x14ac:dyDescent="0.25">
      <c r="H47821">
        <v>11312</v>
      </c>
      <c r="R47821">
        <v>11310</v>
      </c>
    </row>
    <row r="47822" spans="8:18" x14ac:dyDescent="0.25">
      <c r="H47822">
        <v>11313</v>
      </c>
      <c r="R47822">
        <v>11311</v>
      </c>
    </row>
    <row r="47823" spans="8:18" x14ac:dyDescent="0.25">
      <c r="H47823">
        <v>11314</v>
      </c>
      <c r="R47823">
        <v>11312</v>
      </c>
    </row>
    <row r="47824" spans="8:18" x14ac:dyDescent="0.25">
      <c r="H47824">
        <v>11315</v>
      </c>
      <c r="R47824">
        <v>11313</v>
      </c>
    </row>
    <row r="47825" spans="8:18" x14ac:dyDescent="0.25">
      <c r="H47825">
        <v>11316</v>
      </c>
      <c r="R47825">
        <v>11314</v>
      </c>
    </row>
    <row r="47826" spans="8:18" x14ac:dyDescent="0.25">
      <c r="H47826">
        <v>11317</v>
      </c>
      <c r="R47826">
        <v>11315</v>
      </c>
    </row>
    <row r="47827" spans="8:18" x14ac:dyDescent="0.25">
      <c r="H47827">
        <v>11318</v>
      </c>
      <c r="R47827">
        <v>11316</v>
      </c>
    </row>
    <row r="47828" spans="8:18" x14ac:dyDescent="0.25">
      <c r="H47828">
        <v>11319</v>
      </c>
      <c r="R47828">
        <v>11317</v>
      </c>
    </row>
    <row r="47829" spans="8:18" x14ac:dyDescent="0.25">
      <c r="H47829">
        <v>11320</v>
      </c>
      <c r="R47829">
        <v>11318</v>
      </c>
    </row>
    <row r="47830" spans="8:18" x14ac:dyDescent="0.25">
      <c r="H47830">
        <v>11321</v>
      </c>
      <c r="R47830">
        <v>11319</v>
      </c>
    </row>
    <row r="47831" spans="8:18" x14ac:dyDescent="0.25">
      <c r="H47831">
        <v>11322</v>
      </c>
      <c r="R47831">
        <v>11320</v>
      </c>
    </row>
    <row r="47832" spans="8:18" x14ac:dyDescent="0.25">
      <c r="H47832">
        <v>11323</v>
      </c>
      <c r="R47832">
        <v>11321</v>
      </c>
    </row>
    <row r="47833" spans="8:18" x14ac:dyDescent="0.25">
      <c r="H47833">
        <v>11324</v>
      </c>
      <c r="R47833">
        <v>11322</v>
      </c>
    </row>
    <row r="47834" spans="8:18" x14ac:dyDescent="0.25">
      <c r="H47834">
        <v>11325</v>
      </c>
      <c r="R47834">
        <v>11323</v>
      </c>
    </row>
    <row r="47835" spans="8:18" x14ac:dyDescent="0.25">
      <c r="H47835">
        <v>11326</v>
      </c>
      <c r="R47835">
        <v>11324</v>
      </c>
    </row>
    <row r="47836" spans="8:18" x14ac:dyDescent="0.25">
      <c r="H47836">
        <v>11327</v>
      </c>
      <c r="R47836">
        <v>11325</v>
      </c>
    </row>
    <row r="47837" spans="8:18" x14ac:dyDescent="0.25">
      <c r="H47837">
        <v>11328</v>
      </c>
      <c r="R47837">
        <v>11326</v>
      </c>
    </row>
    <row r="47838" spans="8:18" x14ac:dyDescent="0.25">
      <c r="H47838">
        <v>11329</v>
      </c>
      <c r="R47838">
        <v>11327</v>
      </c>
    </row>
    <row r="47839" spans="8:18" x14ac:dyDescent="0.25">
      <c r="H47839">
        <v>11330</v>
      </c>
      <c r="R47839">
        <v>11328</v>
      </c>
    </row>
    <row r="47840" spans="8:18" x14ac:dyDescent="0.25">
      <c r="H47840">
        <v>11331</v>
      </c>
      <c r="R47840">
        <v>11329</v>
      </c>
    </row>
    <row r="47841" spans="8:18" x14ac:dyDescent="0.25">
      <c r="H47841">
        <v>11332</v>
      </c>
      <c r="R47841">
        <v>11330</v>
      </c>
    </row>
    <row r="47842" spans="8:18" x14ac:dyDescent="0.25">
      <c r="H47842">
        <v>11333</v>
      </c>
      <c r="R47842">
        <v>11331</v>
      </c>
    </row>
    <row r="47843" spans="8:18" x14ac:dyDescent="0.25">
      <c r="H47843">
        <v>11334</v>
      </c>
      <c r="R47843">
        <v>11332</v>
      </c>
    </row>
    <row r="47844" spans="8:18" x14ac:dyDescent="0.25">
      <c r="H47844">
        <v>11335</v>
      </c>
      <c r="R47844">
        <v>11333</v>
      </c>
    </row>
    <row r="47845" spans="8:18" x14ac:dyDescent="0.25">
      <c r="H47845">
        <v>11336</v>
      </c>
      <c r="R47845">
        <v>11334</v>
      </c>
    </row>
    <row r="47846" spans="8:18" x14ac:dyDescent="0.25">
      <c r="H47846">
        <v>11337</v>
      </c>
      <c r="R47846">
        <v>11335</v>
      </c>
    </row>
    <row r="47847" spans="8:18" x14ac:dyDescent="0.25">
      <c r="H47847">
        <v>11338</v>
      </c>
      <c r="R47847">
        <v>11336</v>
      </c>
    </row>
    <row r="47848" spans="8:18" x14ac:dyDescent="0.25">
      <c r="H47848">
        <v>11339</v>
      </c>
      <c r="R47848">
        <v>11337</v>
      </c>
    </row>
    <row r="47849" spans="8:18" x14ac:dyDescent="0.25">
      <c r="H47849">
        <v>11340</v>
      </c>
      <c r="R47849">
        <v>11338</v>
      </c>
    </row>
    <row r="47850" spans="8:18" x14ac:dyDescent="0.25">
      <c r="H47850">
        <v>11341</v>
      </c>
      <c r="R47850">
        <v>11339</v>
      </c>
    </row>
    <row r="47851" spans="8:18" x14ac:dyDescent="0.25">
      <c r="H47851">
        <v>11342</v>
      </c>
      <c r="R47851">
        <v>11340</v>
      </c>
    </row>
    <row r="47852" spans="8:18" x14ac:dyDescent="0.25">
      <c r="H47852">
        <v>11343</v>
      </c>
      <c r="R47852">
        <v>11341</v>
      </c>
    </row>
    <row r="47853" spans="8:18" x14ac:dyDescent="0.25">
      <c r="H47853">
        <v>11344</v>
      </c>
      <c r="R47853">
        <v>11342</v>
      </c>
    </row>
    <row r="47854" spans="8:18" x14ac:dyDescent="0.25">
      <c r="H47854">
        <v>11345</v>
      </c>
      <c r="R47854">
        <v>11343</v>
      </c>
    </row>
    <row r="47855" spans="8:18" x14ac:dyDescent="0.25">
      <c r="H47855">
        <v>11346</v>
      </c>
      <c r="R47855">
        <v>11344</v>
      </c>
    </row>
    <row r="47856" spans="8:18" x14ac:dyDescent="0.25">
      <c r="H47856">
        <v>11347</v>
      </c>
      <c r="R47856">
        <v>11345</v>
      </c>
    </row>
    <row r="47857" spans="8:18" x14ac:dyDescent="0.25">
      <c r="H47857">
        <v>11348</v>
      </c>
      <c r="R47857">
        <v>11346</v>
      </c>
    </row>
    <row r="47858" spans="8:18" x14ac:dyDescent="0.25">
      <c r="H47858">
        <v>11349</v>
      </c>
      <c r="R47858">
        <v>11347</v>
      </c>
    </row>
    <row r="47859" spans="8:18" x14ac:dyDescent="0.25">
      <c r="H47859">
        <v>11350</v>
      </c>
      <c r="R47859">
        <v>11348</v>
      </c>
    </row>
    <row r="47860" spans="8:18" x14ac:dyDescent="0.25">
      <c r="H47860">
        <v>11351</v>
      </c>
      <c r="R47860">
        <v>11349</v>
      </c>
    </row>
    <row r="47861" spans="8:18" x14ac:dyDescent="0.25">
      <c r="H47861">
        <v>11352</v>
      </c>
      <c r="R47861">
        <v>11350</v>
      </c>
    </row>
    <row r="47862" spans="8:18" x14ac:dyDescent="0.25">
      <c r="H47862">
        <v>11353</v>
      </c>
      <c r="R47862">
        <v>11351</v>
      </c>
    </row>
    <row r="47863" spans="8:18" x14ac:dyDescent="0.25">
      <c r="H47863">
        <v>11354</v>
      </c>
      <c r="R47863">
        <v>11352</v>
      </c>
    </row>
    <row r="47864" spans="8:18" x14ac:dyDescent="0.25">
      <c r="H47864">
        <v>11355</v>
      </c>
      <c r="R47864">
        <v>11353</v>
      </c>
    </row>
    <row r="47865" spans="8:18" x14ac:dyDescent="0.25">
      <c r="H47865">
        <v>11356</v>
      </c>
      <c r="R47865">
        <v>11354</v>
      </c>
    </row>
    <row r="47866" spans="8:18" x14ac:dyDescent="0.25">
      <c r="H47866">
        <v>11357</v>
      </c>
      <c r="R47866">
        <v>11355</v>
      </c>
    </row>
    <row r="47867" spans="8:18" x14ac:dyDescent="0.25">
      <c r="H47867">
        <v>11358</v>
      </c>
      <c r="R47867">
        <v>11356</v>
      </c>
    </row>
    <row r="47868" spans="8:18" x14ac:dyDescent="0.25">
      <c r="H47868">
        <v>11359</v>
      </c>
      <c r="R47868">
        <v>11357</v>
      </c>
    </row>
    <row r="47869" spans="8:18" x14ac:dyDescent="0.25">
      <c r="H47869">
        <v>11360</v>
      </c>
      <c r="R47869">
        <v>11358</v>
      </c>
    </row>
    <row r="47870" spans="8:18" x14ac:dyDescent="0.25">
      <c r="H47870">
        <v>11361</v>
      </c>
      <c r="R47870">
        <v>11359</v>
      </c>
    </row>
    <row r="47871" spans="8:18" x14ac:dyDescent="0.25">
      <c r="H47871">
        <v>11362</v>
      </c>
      <c r="R47871">
        <v>11360</v>
      </c>
    </row>
    <row r="47872" spans="8:18" x14ac:dyDescent="0.25">
      <c r="H47872">
        <v>11363</v>
      </c>
      <c r="R47872">
        <v>11361</v>
      </c>
    </row>
    <row r="47873" spans="8:18" x14ac:dyDescent="0.25">
      <c r="H47873">
        <v>11364</v>
      </c>
      <c r="R47873">
        <v>11362</v>
      </c>
    </row>
    <row r="47874" spans="8:18" x14ac:dyDescent="0.25">
      <c r="H47874">
        <v>11365</v>
      </c>
      <c r="R47874">
        <v>11363</v>
      </c>
    </row>
    <row r="47875" spans="8:18" x14ac:dyDescent="0.25">
      <c r="H47875">
        <v>11367</v>
      </c>
      <c r="R47875">
        <v>11364</v>
      </c>
    </row>
    <row r="47876" spans="8:18" x14ac:dyDescent="0.25">
      <c r="H47876">
        <v>11368</v>
      </c>
      <c r="R47876">
        <v>11365</v>
      </c>
    </row>
    <row r="47877" spans="8:18" x14ac:dyDescent="0.25">
      <c r="H47877">
        <v>11369</v>
      </c>
      <c r="R47877">
        <v>11367</v>
      </c>
    </row>
    <row r="47878" spans="8:18" x14ac:dyDescent="0.25">
      <c r="H47878">
        <v>11370</v>
      </c>
      <c r="R47878">
        <v>11368</v>
      </c>
    </row>
    <row r="47879" spans="8:18" x14ac:dyDescent="0.25">
      <c r="H47879">
        <v>11371</v>
      </c>
      <c r="R47879">
        <v>11369</v>
      </c>
    </row>
    <row r="47880" spans="8:18" x14ac:dyDescent="0.25">
      <c r="H47880">
        <v>11372</v>
      </c>
      <c r="R47880">
        <v>11370</v>
      </c>
    </row>
    <row r="47881" spans="8:18" x14ac:dyDescent="0.25">
      <c r="H47881">
        <v>11373</v>
      </c>
      <c r="R47881">
        <v>11371</v>
      </c>
    </row>
    <row r="47882" spans="8:18" x14ac:dyDescent="0.25">
      <c r="H47882">
        <v>11374</v>
      </c>
      <c r="R47882">
        <v>11372</v>
      </c>
    </row>
    <row r="47883" spans="8:18" x14ac:dyDescent="0.25">
      <c r="H47883">
        <v>11375</v>
      </c>
      <c r="R47883">
        <v>11373</v>
      </c>
    </row>
    <row r="47884" spans="8:18" x14ac:dyDescent="0.25">
      <c r="H47884">
        <v>11376</v>
      </c>
      <c r="R47884">
        <v>11374</v>
      </c>
    </row>
    <row r="47885" spans="8:18" x14ac:dyDescent="0.25">
      <c r="H47885">
        <v>11377</v>
      </c>
      <c r="R47885">
        <v>11375</v>
      </c>
    </row>
    <row r="47886" spans="8:18" x14ac:dyDescent="0.25">
      <c r="H47886">
        <v>11378</v>
      </c>
      <c r="R47886">
        <v>11376</v>
      </c>
    </row>
    <row r="47887" spans="8:18" x14ac:dyDescent="0.25">
      <c r="H47887">
        <v>11379</v>
      </c>
      <c r="R47887">
        <v>11377</v>
      </c>
    </row>
    <row r="47888" spans="8:18" x14ac:dyDescent="0.25">
      <c r="H47888">
        <v>11380</v>
      </c>
      <c r="R47888">
        <v>11378</v>
      </c>
    </row>
    <row r="47889" spans="8:18" x14ac:dyDescent="0.25">
      <c r="H47889">
        <v>11381</v>
      </c>
      <c r="R47889">
        <v>11379</v>
      </c>
    </row>
    <row r="47890" spans="8:18" x14ac:dyDescent="0.25">
      <c r="H47890">
        <v>11383</v>
      </c>
      <c r="R47890">
        <v>11380</v>
      </c>
    </row>
    <row r="47891" spans="8:18" x14ac:dyDescent="0.25">
      <c r="H47891">
        <v>11384</v>
      </c>
      <c r="R47891">
        <v>11381</v>
      </c>
    </row>
    <row r="47892" spans="8:18" x14ac:dyDescent="0.25">
      <c r="H47892">
        <v>11385</v>
      </c>
      <c r="R47892">
        <v>11383</v>
      </c>
    </row>
    <row r="47893" spans="8:18" x14ac:dyDescent="0.25">
      <c r="H47893">
        <v>11386</v>
      </c>
      <c r="R47893">
        <v>11384</v>
      </c>
    </row>
    <row r="47894" spans="8:18" x14ac:dyDescent="0.25">
      <c r="H47894">
        <v>11387</v>
      </c>
      <c r="R47894">
        <v>11385</v>
      </c>
    </row>
    <row r="47895" spans="8:18" x14ac:dyDescent="0.25">
      <c r="H47895">
        <v>11388</v>
      </c>
      <c r="R47895">
        <v>11386</v>
      </c>
    </row>
    <row r="47896" spans="8:18" x14ac:dyDescent="0.25">
      <c r="H47896">
        <v>11389</v>
      </c>
      <c r="R47896">
        <v>11387</v>
      </c>
    </row>
    <row r="47897" spans="8:18" x14ac:dyDescent="0.25">
      <c r="H47897">
        <v>11390</v>
      </c>
      <c r="R47897">
        <v>11388</v>
      </c>
    </row>
    <row r="47898" spans="8:18" x14ac:dyDescent="0.25">
      <c r="H47898">
        <v>11391</v>
      </c>
      <c r="R47898">
        <v>11389</v>
      </c>
    </row>
    <row r="47899" spans="8:18" x14ac:dyDescent="0.25">
      <c r="H47899">
        <v>11392</v>
      </c>
      <c r="R47899">
        <v>11390</v>
      </c>
    </row>
    <row r="47900" spans="8:18" x14ac:dyDescent="0.25">
      <c r="H47900">
        <v>11393</v>
      </c>
      <c r="R47900">
        <v>11391</v>
      </c>
    </row>
    <row r="47901" spans="8:18" x14ac:dyDescent="0.25">
      <c r="H47901">
        <v>11394</v>
      </c>
      <c r="R47901">
        <v>11392</v>
      </c>
    </row>
    <row r="47902" spans="8:18" x14ac:dyDescent="0.25">
      <c r="H47902">
        <v>11395</v>
      </c>
      <c r="R47902">
        <v>11393</v>
      </c>
    </row>
    <row r="47903" spans="8:18" x14ac:dyDescent="0.25">
      <c r="H47903">
        <v>11396</v>
      </c>
      <c r="R47903">
        <v>11394</v>
      </c>
    </row>
    <row r="47904" spans="8:18" x14ac:dyDescent="0.25">
      <c r="H47904">
        <v>11397</v>
      </c>
      <c r="R47904">
        <v>11395</v>
      </c>
    </row>
    <row r="47905" spans="8:18" x14ac:dyDescent="0.25">
      <c r="H47905">
        <v>11398</v>
      </c>
      <c r="R47905">
        <v>11396</v>
      </c>
    </row>
    <row r="47906" spans="8:18" x14ac:dyDescent="0.25">
      <c r="H47906">
        <v>11399</v>
      </c>
      <c r="R47906">
        <v>11397</v>
      </c>
    </row>
    <row r="47907" spans="8:18" x14ac:dyDescent="0.25">
      <c r="H47907">
        <v>11400</v>
      </c>
      <c r="R47907">
        <v>11398</v>
      </c>
    </row>
    <row r="47908" spans="8:18" x14ac:dyDescent="0.25">
      <c r="H47908">
        <v>11401</v>
      </c>
      <c r="R47908">
        <v>11399</v>
      </c>
    </row>
    <row r="47909" spans="8:18" x14ac:dyDescent="0.25">
      <c r="H47909">
        <v>11402</v>
      </c>
      <c r="R47909">
        <v>11400</v>
      </c>
    </row>
    <row r="47910" spans="8:18" x14ac:dyDescent="0.25">
      <c r="H47910">
        <v>11403</v>
      </c>
      <c r="R47910">
        <v>11401</v>
      </c>
    </row>
    <row r="47911" spans="8:18" x14ac:dyDescent="0.25">
      <c r="H47911">
        <v>11404</v>
      </c>
      <c r="R47911">
        <v>11402</v>
      </c>
    </row>
    <row r="47912" spans="8:18" x14ac:dyDescent="0.25">
      <c r="H47912">
        <v>11405</v>
      </c>
      <c r="R47912">
        <v>11403</v>
      </c>
    </row>
    <row r="47913" spans="8:18" x14ac:dyDescent="0.25">
      <c r="H47913">
        <v>11406</v>
      </c>
      <c r="R47913">
        <v>11404</v>
      </c>
    </row>
    <row r="47914" spans="8:18" x14ac:dyDescent="0.25">
      <c r="H47914">
        <v>11407</v>
      </c>
      <c r="R47914">
        <v>11405</v>
      </c>
    </row>
    <row r="47915" spans="8:18" x14ac:dyDescent="0.25">
      <c r="H47915">
        <v>11408</v>
      </c>
      <c r="R47915">
        <v>11406</v>
      </c>
    </row>
    <row r="47916" spans="8:18" x14ac:dyDescent="0.25">
      <c r="H47916">
        <v>11409</v>
      </c>
      <c r="R47916">
        <v>11407</v>
      </c>
    </row>
    <row r="47917" spans="8:18" x14ac:dyDescent="0.25">
      <c r="H47917">
        <v>11410</v>
      </c>
      <c r="R47917">
        <v>11408</v>
      </c>
    </row>
    <row r="47918" spans="8:18" x14ac:dyDescent="0.25">
      <c r="H47918">
        <v>11411</v>
      </c>
      <c r="R47918">
        <v>11409</v>
      </c>
    </row>
    <row r="47919" spans="8:18" x14ac:dyDescent="0.25">
      <c r="H47919">
        <v>11412</v>
      </c>
      <c r="R47919">
        <v>11410</v>
      </c>
    </row>
    <row r="47920" spans="8:18" x14ac:dyDescent="0.25">
      <c r="H47920">
        <v>11413</v>
      </c>
      <c r="R47920">
        <v>11411</v>
      </c>
    </row>
    <row r="47921" spans="8:18" x14ac:dyDescent="0.25">
      <c r="H47921">
        <v>11414</v>
      </c>
      <c r="R47921">
        <v>11412</v>
      </c>
    </row>
    <row r="47922" spans="8:18" x14ac:dyDescent="0.25">
      <c r="H47922">
        <v>11415</v>
      </c>
      <c r="R47922">
        <v>11413</v>
      </c>
    </row>
    <row r="47923" spans="8:18" x14ac:dyDescent="0.25">
      <c r="H47923">
        <v>11416</v>
      </c>
      <c r="R47923">
        <v>11414</v>
      </c>
    </row>
    <row r="47924" spans="8:18" x14ac:dyDescent="0.25">
      <c r="H47924">
        <v>11417</v>
      </c>
      <c r="R47924">
        <v>11415</v>
      </c>
    </row>
    <row r="47925" spans="8:18" x14ac:dyDescent="0.25">
      <c r="H47925">
        <v>11418</v>
      </c>
      <c r="R47925">
        <v>11416</v>
      </c>
    </row>
    <row r="47926" spans="8:18" x14ac:dyDescent="0.25">
      <c r="H47926">
        <v>11419</v>
      </c>
      <c r="R47926">
        <v>11417</v>
      </c>
    </row>
    <row r="47927" spans="8:18" x14ac:dyDescent="0.25">
      <c r="H47927">
        <v>11420</v>
      </c>
      <c r="R47927">
        <v>11418</v>
      </c>
    </row>
    <row r="47928" spans="8:18" x14ac:dyDescent="0.25">
      <c r="H47928">
        <v>11421</v>
      </c>
      <c r="R47928">
        <v>11419</v>
      </c>
    </row>
    <row r="47929" spans="8:18" x14ac:dyDescent="0.25">
      <c r="H47929">
        <v>11422</v>
      </c>
      <c r="R47929">
        <v>11420</v>
      </c>
    </row>
    <row r="47930" spans="8:18" x14ac:dyDescent="0.25">
      <c r="H47930">
        <v>11423</v>
      </c>
      <c r="R47930">
        <v>11421</v>
      </c>
    </row>
    <row r="47931" spans="8:18" x14ac:dyDescent="0.25">
      <c r="H47931">
        <v>11424</v>
      </c>
      <c r="R47931">
        <v>11422</v>
      </c>
    </row>
    <row r="47932" spans="8:18" x14ac:dyDescent="0.25">
      <c r="H47932">
        <v>11425</v>
      </c>
      <c r="R47932">
        <v>11423</v>
      </c>
    </row>
    <row r="47933" spans="8:18" x14ac:dyDescent="0.25">
      <c r="H47933">
        <v>11426</v>
      </c>
      <c r="R47933">
        <v>11424</v>
      </c>
    </row>
    <row r="47934" spans="8:18" x14ac:dyDescent="0.25">
      <c r="H47934">
        <v>11427</v>
      </c>
      <c r="R47934">
        <v>11425</v>
      </c>
    </row>
    <row r="47935" spans="8:18" x14ac:dyDescent="0.25">
      <c r="H47935">
        <v>11428</v>
      </c>
      <c r="R47935">
        <v>11426</v>
      </c>
    </row>
    <row r="47936" spans="8:18" x14ac:dyDescent="0.25">
      <c r="H47936">
        <v>11429</v>
      </c>
      <c r="R47936">
        <v>11427</v>
      </c>
    </row>
    <row r="47937" spans="8:18" x14ac:dyDescent="0.25">
      <c r="H47937">
        <v>11430</v>
      </c>
      <c r="R47937">
        <v>11428</v>
      </c>
    </row>
    <row r="47938" spans="8:18" x14ac:dyDescent="0.25">
      <c r="H47938">
        <v>11431</v>
      </c>
      <c r="R47938">
        <v>11429</v>
      </c>
    </row>
    <row r="47939" spans="8:18" x14ac:dyDescent="0.25">
      <c r="H47939">
        <v>11432</v>
      </c>
      <c r="R47939">
        <v>11430</v>
      </c>
    </row>
    <row r="47940" spans="8:18" x14ac:dyDescent="0.25">
      <c r="H47940">
        <v>11433</v>
      </c>
      <c r="R47940">
        <v>11431</v>
      </c>
    </row>
    <row r="47941" spans="8:18" x14ac:dyDescent="0.25">
      <c r="H47941">
        <v>11434</v>
      </c>
      <c r="R47941">
        <v>11432</v>
      </c>
    </row>
    <row r="47942" spans="8:18" x14ac:dyDescent="0.25">
      <c r="H47942">
        <v>11435</v>
      </c>
      <c r="R47942">
        <v>11433</v>
      </c>
    </row>
    <row r="47943" spans="8:18" x14ac:dyDescent="0.25">
      <c r="H47943">
        <v>11436</v>
      </c>
      <c r="R47943">
        <v>11434</v>
      </c>
    </row>
    <row r="47944" spans="8:18" x14ac:dyDescent="0.25">
      <c r="H47944">
        <v>11437</v>
      </c>
      <c r="R47944">
        <v>11435</v>
      </c>
    </row>
    <row r="47945" spans="8:18" x14ac:dyDescent="0.25">
      <c r="H47945">
        <v>11438</v>
      </c>
      <c r="R47945">
        <v>11436</v>
      </c>
    </row>
    <row r="47946" spans="8:18" x14ac:dyDescent="0.25">
      <c r="H47946">
        <v>11439</v>
      </c>
      <c r="R47946">
        <v>11437</v>
      </c>
    </row>
    <row r="47947" spans="8:18" x14ac:dyDescent="0.25">
      <c r="H47947">
        <v>11440</v>
      </c>
      <c r="R47947">
        <v>11438</v>
      </c>
    </row>
    <row r="47948" spans="8:18" x14ac:dyDescent="0.25">
      <c r="H47948">
        <v>11441</v>
      </c>
      <c r="R47948">
        <v>11439</v>
      </c>
    </row>
    <row r="47949" spans="8:18" x14ac:dyDescent="0.25">
      <c r="H47949">
        <v>11442</v>
      </c>
      <c r="R47949">
        <v>11440</v>
      </c>
    </row>
    <row r="47950" spans="8:18" x14ac:dyDescent="0.25">
      <c r="H47950">
        <v>11443</v>
      </c>
      <c r="R47950">
        <v>11441</v>
      </c>
    </row>
    <row r="47951" spans="8:18" x14ac:dyDescent="0.25">
      <c r="H47951">
        <v>11444</v>
      </c>
      <c r="R47951">
        <v>11442</v>
      </c>
    </row>
    <row r="47952" spans="8:18" x14ac:dyDescent="0.25">
      <c r="H47952">
        <v>11445</v>
      </c>
      <c r="R47952">
        <v>11443</v>
      </c>
    </row>
    <row r="47953" spans="8:18" x14ac:dyDescent="0.25">
      <c r="H47953">
        <v>11446</v>
      </c>
      <c r="R47953">
        <v>11444</v>
      </c>
    </row>
    <row r="47954" spans="8:18" x14ac:dyDescent="0.25">
      <c r="H47954">
        <v>11447</v>
      </c>
      <c r="R47954">
        <v>11445</v>
      </c>
    </row>
    <row r="47955" spans="8:18" x14ac:dyDescent="0.25">
      <c r="H47955">
        <v>11448</v>
      </c>
      <c r="R47955">
        <v>11446</v>
      </c>
    </row>
    <row r="47956" spans="8:18" x14ac:dyDescent="0.25">
      <c r="H47956">
        <v>11449</v>
      </c>
      <c r="R47956">
        <v>11447</v>
      </c>
    </row>
    <row r="47957" spans="8:18" x14ac:dyDescent="0.25">
      <c r="H47957">
        <v>11450</v>
      </c>
      <c r="R47957">
        <v>11448</v>
      </c>
    </row>
    <row r="47958" spans="8:18" x14ac:dyDescent="0.25">
      <c r="H47958">
        <v>11451</v>
      </c>
      <c r="R47958">
        <v>11449</v>
      </c>
    </row>
    <row r="47959" spans="8:18" x14ac:dyDescent="0.25">
      <c r="H47959">
        <v>11452</v>
      </c>
      <c r="R47959">
        <v>11450</v>
      </c>
    </row>
    <row r="47960" spans="8:18" x14ac:dyDescent="0.25">
      <c r="H47960">
        <v>11453</v>
      </c>
      <c r="R47960">
        <v>11451</v>
      </c>
    </row>
    <row r="47961" spans="8:18" x14ac:dyDescent="0.25">
      <c r="H47961">
        <v>11454</v>
      </c>
      <c r="R47961">
        <v>11452</v>
      </c>
    </row>
    <row r="47962" spans="8:18" x14ac:dyDescent="0.25">
      <c r="H47962">
        <v>11455</v>
      </c>
      <c r="R47962">
        <v>11453</v>
      </c>
    </row>
    <row r="47963" spans="8:18" x14ac:dyDescent="0.25">
      <c r="H47963">
        <v>11456</v>
      </c>
      <c r="R47963">
        <v>11454</v>
      </c>
    </row>
    <row r="47964" spans="8:18" x14ac:dyDescent="0.25">
      <c r="H47964">
        <v>11457</v>
      </c>
      <c r="R47964">
        <v>11455</v>
      </c>
    </row>
    <row r="47965" spans="8:18" x14ac:dyDescent="0.25">
      <c r="H47965">
        <v>11458</v>
      </c>
      <c r="R47965">
        <v>11456</v>
      </c>
    </row>
    <row r="47966" spans="8:18" x14ac:dyDescent="0.25">
      <c r="H47966">
        <v>11459</v>
      </c>
      <c r="R47966">
        <v>11457</v>
      </c>
    </row>
    <row r="47967" spans="8:18" x14ac:dyDescent="0.25">
      <c r="H47967">
        <v>11460</v>
      </c>
      <c r="R47967">
        <v>11458</v>
      </c>
    </row>
    <row r="47968" spans="8:18" x14ac:dyDescent="0.25">
      <c r="H47968">
        <v>11461</v>
      </c>
      <c r="R47968">
        <v>11459</v>
      </c>
    </row>
    <row r="47969" spans="8:18" x14ac:dyDescent="0.25">
      <c r="H47969">
        <v>11462</v>
      </c>
      <c r="R47969">
        <v>11460</v>
      </c>
    </row>
    <row r="47970" spans="8:18" x14ac:dyDescent="0.25">
      <c r="H47970">
        <v>11463</v>
      </c>
      <c r="R47970">
        <v>11461</v>
      </c>
    </row>
    <row r="47971" spans="8:18" x14ac:dyDescent="0.25">
      <c r="H47971">
        <v>11465</v>
      </c>
      <c r="R47971">
        <v>11462</v>
      </c>
    </row>
    <row r="47972" spans="8:18" x14ac:dyDescent="0.25">
      <c r="H47972">
        <v>11466</v>
      </c>
      <c r="R47972">
        <v>11463</v>
      </c>
    </row>
    <row r="47973" spans="8:18" x14ac:dyDescent="0.25">
      <c r="H47973">
        <v>11467</v>
      </c>
      <c r="R47973">
        <v>11465</v>
      </c>
    </row>
    <row r="47974" spans="8:18" x14ac:dyDescent="0.25">
      <c r="H47974">
        <v>11468</v>
      </c>
      <c r="R47974">
        <v>11466</v>
      </c>
    </row>
    <row r="47975" spans="8:18" x14ac:dyDescent="0.25">
      <c r="H47975">
        <v>11469</v>
      </c>
      <c r="R47975">
        <v>11467</v>
      </c>
    </row>
    <row r="47976" spans="8:18" x14ac:dyDescent="0.25">
      <c r="H47976">
        <v>11470</v>
      </c>
      <c r="R47976">
        <v>11468</v>
      </c>
    </row>
    <row r="47977" spans="8:18" x14ac:dyDescent="0.25">
      <c r="H47977">
        <v>11471</v>
      </c>
      <c r="R47977">
        <v>11469</v>
      </c>
    </row>
    <row r="47978" spans="8:18" x14ac:dyDescent="0.25">
      <c r="H47978">
        <v>11472</v>
      </c>
      <c r="R47978">
        <v>11470</v>
      </c>
    </row>
    <row r="47979" spans="8:18" x14ac:dyDescent="0.25">
      <c r="H47979">
        <v>11473</v>
      </c>
      <c r="R47979">
        <v>11471</v>
      </c>
    </row>
    <row r="47980" spans="8:18" x14ac:dyDescent="0.25">
      <c r="H47980">
        <v>11474</v>
      </c>
      <c r="R47980">
        <v>11472</v>
      </c>
    </row>
    <row r="47981" spans="8:18" x14ac:dyDescent="0.25">
      <c r="H47981">
        <v>11475</v>
      </c>
      <c r="R47981">
        <v>11473</v>
      </c>
    </row>
    <row r="47982" spans="8:18" x14ac:dyDescent="0.25">
      <c r="H47982">
        <v>11476</v>
      </c>
      <c r="R47982">
        <v>11474</v>
      </c>
    </row>
    <row r="47983" spans="8:18" x14ac:dyDescent="0.25">
      <c r="H47983">
        <v>11477</v>
      </c>
      <c r="R47983">
        <v>11475</v>
      </c>
    </row>
    <row r="47984" spans="8:18" x14ac:dyDescent="0.25">
      <c r="H47984">
        <v>11478</v>
      </c>
      <c r="R47984">
        <v>11476</v>
      </c>
    </row>
    <row r="47985" spans="8:18" x14ac:dyDescent="0.25">
      <c r="H47985">
        <v>11479</v>
      </c>
      <c r="R47985">
        <v>11477</v>
      </c>
    </row>
    <row r="47986" spans="8:18" x14ac:dyDescent="0.25">
      <c r="H47986">
        <v>11480</v>
      </c>
      <c r="R47986">
        <v>11478</v>
      </c>
    </row>
    <row r="47987" spans="8:18" x14ac:dyDescent="0.25">
      <c r="H47987">
        <v>11482</v>
      </c>
      <c r="R47987">
        <v>11479</v>
      </c>
    </row>
    <row r="47988" spans="8:18" x14ac:dyDescent="0.25">
      <c r="H47988">
        <v>11483</v>
      </c>
      <c r="R47988">
        <v>11480</v>
      </c>
    </row>
    <row r="47989" spans="8:18" x14ac:dyDescent="0.25">
      <c r="H47989">
        <v>11487</v>
      </c>
      <c r="R47989">
        <v>11482</v>
      </c>
    </row>
    <row r="47990" spans="8:18" x14ac:dyDescent="0.25">
      <c r="H47990">
        <v>11488</v>
      </c>
      <c r="R47990">
        <v>11483</v>
      </c>
    </row>
    <row r="47991" spans="8:18" x14ac:dyDescent="0.25">
      <c r="H47991">
        <v>11489</v>
      </c>
      <c r="R47991">
        <v>11487</v>
      </c>
    </row>
    <row r="47992" spans="8:18" x14ac:dyDescent="0.25">
      <c r="H47992">
        <v>11490</v>
      </c>
      <c r="R47992">
        <v>11488</v>
      </c>
    </row>
    <row r="47993" spans="8:18" x14ac:dyDescent="0.25">
      <c r="H47993">
        <v>11491</v>
      </c>
      <c r="R47993">
        <v>11489</v>
      </c>
    </row>
    <row r="47994" spans="8:18" x14ac:dyDescent="0.25">
      <c r="H47994">
        <v>11492</v>
      </c>
      <c r="R47994">
        <v>11490</v>
      </c>
    </row>
    <row r="47995" spans="8:18" x14ac:dyDescent="0.25">
      <c r="H47995">
        <v>11493</v>
      </c>
      <c r="R47995">
        <v>11491</v>
      </c>
    </row>
    <row r="47996" spans="8:18" x14ac:dyDescent="0.25">
      <c r="H47996">
        <v>11494</v>
      </c>
      <c r="R47996">
        <v>11492</v>
      </c>
    </row>
    <row r="47997" spans="8:18" x14ac:dyDescent="0.25">
      <c r="H47997">
        <v>11495</v>
      </c>
      <c r="R47997">
        <v>11493</v>
      </c>
    </row>
    <row r="47998" spans="8:18" x14ac:dyDescent="0.25">
      <c r="H47998">
        <v>11496</v>
      </c>
      <c r="R47998">
        <v>11494</v>
      </c>
    </row>
    <row r="47999" spans="8:18" x14ac:dyDescent="0.25">
      <c r="H47999">
        <v>11497</v>
      </c>
      <c r="R47999">
        <v>11495</v>
      </c>
    </row>
    <row r="48000" spans="8:18" x14ac:dyDescent="0.25">
      <c r="H48000">
        <v>11498</v>
      </c>
      <c r="R48000">
        <v>11496</v>
      </c>
    </row>
    <row r="48001" spans="8:18" x14ac:dyDescent="0.25">
      <c r="H48001">
        <v>11499</v>
      </c>
      <c r="R48001">
        <v>11497</v>
      </c>
    </row>
    <row r="48002" spans="8:18" x14ac:dyDescent="0.25">
      <c r="H48002">
        <v>11501</v>
      </c>
      <c r="R48002">
        <v>11498</v>
      </c>
    </row>
    <row r="48003" spans="8:18" x14ac:dyDescent="0.25">
      <c r="H48003">
        <v>11502</v>
      </c>
      <c r="R48003">
        <v>11499</v>
      </c>
    </row>
    <row r="48004" spans="8:18" x14ac:dyDescent="0.25">
      <c r="H48004">
        <v>11503</v>
      </c>
      <c r="R48004">
        <v>11501</v>
      </c>
    </row>
    <row r="48005" spans="8:18" x14ac:dyDescent="0.25">
      <c r="H48005">
        <v>11504</v>
      </c>
      <c r="R48005">
        <v>11502</v>
      </c>
    </row>
    <row r="48006" spans="8:18" x14ac:dyDescent="0.25">
      <c r="H48006">
        <v>11505</v>
      </c>
      <c r="R48006">
        <v>11503</v>
      </c>
    </row>
    <row r="48007" spans="8:18" x14ac:dyDescent="0.25">
      <c r="H48007">
        <v>11506</v>
      </c>
      <c r="R48007">
        <v>11504</v>
      </c>
    </row>
    <row r="48008" spans="8:18" x14ac:dyDescent="0.25">
      <c r="H48008">
        <v>11507</v>
      </c>
      <c r="R48008">
        <v>11505</v>
      </c>
    </row>
    <row r="48009" spans="8:18" x14ac:dyDescent="0.25">
      <c r="H48009">
        <v>11508</v>
      </c>
      <c r="R48009">
        <v>11506</v>
      </c>
    </row>
    <row r="48010" spans="8:18" x14ac:dyDescent="0.25">
      <c r="H48010">
        <v>11509</v>
      </c>
      <c r="R48010">
        <v>11507</v>
      </c>
    </row>
    <row r="48011" spans="8:18" x14ac:dyDescent="0.25">
      <c r="H48011">
        <v>11510</v>
      </c>
      <c r="R48011">
        <v>11508</v>
      </c>
    </row>
    <row r="48012" spans="8:18" x14ac:dyDescent="0.25">
      <c r="H48012">
        <v>11511</v>
      </c>
      <c r="R48012">
        <v>11509</v>
      </c>
    </row>
    <row r="48013" spans="8:18" x14ac:dyDescent="0.25">
      <c r="H48013">
        <v>11512</v>
      </c>
      <c r="R48013">
        <v>11510</v>
      </c>
    </row>
    <row r="48014" spans="8:18" x14ac:dyDescent="0.25">
      <c r="H48014">
        <v>11513</v>
      </c>
      <c r="R48014">
        <v>11511</v>
      </c>
    </row>
    <row r="48015" spans="8:18" x14ac:dyDescent="0.25">
      <c r="H48015">
        <v>11514</v>
      </c>
      <c r="R48015">
        <v>11512</v>
      </c>
    </row>
    <row r="48016" spans="8:18" x14ac:dyDescent="0.25">
      <c r="H48016">
        <v>11515</v>
      </c>
      <c r="R48016">
        <v>11513</v>
      </c>
    </row>
    <row r="48017" spans="8:18" x14ac:dyDescent="0.25">
      <c r="H48017">
        <v>11516</v>
      </c>
      <c r="R48017">
        <v>11514</v>
      </c>
    </row>
    <row r="48018" spans="8:18" x14ac:dyDescent="0.25">
      <c r="H48018">
        <v>11517</v>
      </c>
      <c r="R48018">
        <v>11515</v>
      </c>
    </row>
    <row r="48019" spans="8:18" x14ac:dyDescent="0.25">
      <c r="H48019">
        <v>11518</v>
      </c>
      <c r="R48019">
        <v>11516</v>
      </c>
    </row>
    <row r="48020" spans="8:18" x14ac:dyDescent="0.25">
      <c r="H48020">
        <v>11519</v>
      </c>
      <c r="R48020">
        <v>11517</v>
      </c>
    </row>
    <row r="48021" spans="8:18" x14ac:dyDescent="0.25">
      <c r="H48021">
        <v>11520</v>
      </c>
      <c r="R48021">
        <v>11518</v>
      </c>
    </row>
    <row r="48022" spans="8:18" x14ac:dyDescent="0.25">
      <c r="H48022">
        <v>11521</v>
      </c>
      <c r="R48022">
        <v>11519</v>
      </c>
    </row>
    <row r="48023" spans="8:18" x14ac:dyDescent="0.25">
      <c r="H48023">
        <v>11522</v>
      </c>
      <c r="R48023">
        <v>11520</v>
      </c>
    </row>
    <row r="48024" spans="8:18" x14ac:dyDescent="0.25">
      <c r="H48024">
        <v>11523</v>
      </c>
      <c r="R48024">
        <v>11521</v>
      </c>
    </row>
    <row r="48025" spans="8:18" x14ac:dyDescent="0.25">
      <c r="H48025">
        <v>11524</v>
      </c>
      <c r="R48025">
        <v>11522</v>
      </c>
    </row>
    <row r="48026" spans="8:18" x14ac:dyDescent="0.25">
      <c r="H48026">
        <v>11525</v>
      </c>
      <c r="R48026">
        <v>11523</v>
      </c>
    </row>
    <row r="48027" spans="8:18" x14ac:dyDescent="0.25">
      <c r="H48027">
        <v>11526</v>
      </c>
      <c r="R48027">
        <v>11524</v>
      </c>
    </row>
    <row r="48028" spans="8:18" x14ac:dyDescent="0.25">
      <c r="H48028">
        <v>11527</v>
      </c>
      <c r="R48028">
        <v>11525</v>
      </c>
    </row>
    <row r="48029" spans="8:18" x14ac:dyDescent="0.25">
      <c r="H48029">
        <v>11528</v>
      </c>
      <c r="R48029">
        <v>11526</v>
      </c>
    </row>
    <row r="48030" spans="8:18" x14ac:dyDescent="0.25">
      <c r="H48030">
        <v>11529</v>
      </c>
      <c r="R48030">
        <v>11527</v>
      </c>
    </row>
    <row r="48031" spans="8:18" x14ac:dyDescent="0.25">
      <c r="H48031">
        <v>11530</v>
      </c>
      <c r="R48031">
        <v>11528</v>
      </c>
    </row>
    <row r="48032" spans="8:18" x14ac:dyDescent="0.25">
      <c r="H48032">
        <v>11532</v>
      </c>
      <c r="R48032">
        <v>11529</v>
      </c>
    </row>
    <row r="48033" spans="8:18" x14ac:dyDescent="0.25">
      <c r="H48033">
        <v>11533</v>
      </c>
      <c r="R48033">
        <v>11530</v>
      </c>
    </row>
    <row r="48034" spans="8:18" x14ac:dyDescent="0.25">
      <c r="H48034">
        <v>11534</v>
      </c>
      <c r="R48034">
        <v>11532</v>
      </c>
    </row>
    <row r="48035" spans="8:18" x14ac:dyDescent="0.25">
      <c r="H48035">
        <v>11535</v>
      </c>
      <c r="R48035">
        <v>11533</v>
      </c>
    </row>
    <row r="48036" spans="8:18" x14ac:dyDescent="0.25">
      <c r="H48036">
        <v>11536</v>
      </c>
      <c r="R48036">
        <v>11534</v>
      </c>
    </row>
    <row r="48037" spans="8:18" x14ac:dyDescent="0.25">
      <c r="H48037">
        <v>11537</v>
      </c>
      <c r="R48037">
        <v>11535</v>
      </c>
    </row>
    <row r="48038" spans="8:18" x14ac:dyDescent="0.25">
      <c r="H48038">
        <v>11538</v>
      </c>
      <c r="R48038">
        <v>11536</v>
      </c>
    </row>
    <row r="48039" spans="8:18" x14ac:dyDescent="0.25">
      <c r="H48039">
        <v>11539</v>
      </c>
      <c r="R48039">
        <v>11537</v>
      </c>
    </row>
    <row r="48040" spans="8:18" x14ac:dyDescent="0.25">
      <c r="H48040">
        <v>11540</v>
      </c>
      <c r="R48040">
        <v>11538</v>
      </c>
    </row>
    <row r="48041" spans="8:18" x14ac:dyDescent="0.25">
      <c r="H48041">
        <v>11541</v>
      </c>
      <c r="R48041">
        <v>11539</v>
      </c>
    </row>
    <row r="48042" spans="8:18" x14ac:dyDescent="0.25">
      <c r="H48042">
        <v>11542</v>
      </c>
      <c r="R48042">
        <v>11540</v>
      </c>
    </row>
    <row r="48043" spans="8:18" x14ac:dyDescent="0.25">
      <c r="H48043">
        <v>11543</v>
      </c>
      <c r="R48043">
        <v>11541</v>
      </c>
    </row>
    <row r="48044" spans="8:18" x14ac:dyDescent="0.25">
      <c r="H48044">
        <v>11544</v>
      </c>
      <c r="R48044">
        <v>11542</v>
      </c>
    </row>
    <row r="48045" spans="8:18" x14ac:dyDescent="0.25">
      <c r="H48045">
        <v>11545</v>
      </c>
      <c r="R48045">
        <v>11543</v>
      </c>
    </row>
    <row r="48046" spans="8:18" x14ac:dyDescent="0.25">
      <c r="H48046">
        <v>11546</v>
      </c>
      <c r="R48046">
        <v>11544</v>
      </c>
    </row>
    <row r="48047" spans="8:18" x14ac:dyDescent="0.25">
      <c r="H48047">
        <v>11547</v>
      </c>
      <c r="R48047">
        <v>11545</v>
      </c>
    </row>
    <row r="48048" spans="8:18" x14ac:dyDescent="0.25">
      <c r="H48048">
        <v>11548</v>
      </c>
      <c r="R48048">
        <v>11546</v>
      </c>
    </row>
    <row r="48049" spans="8:18" x14ac:dyDescent="0.25">
      <c r="H48049">
        <v>11549</v>
      </c>
      <c r="R48049">
        <v>11547</v>
      </c>
    </row>
    <row r="48050" spans="8:18" x14ac:dyDescent="0.25">
      <c r="H48050">
        <v>11550</v>
      </c>
      <c r="R48050">
        <v>11548</v>
      </c>
    </row>
    <row r="48051" spans="8:18" x14ac:dyDescent="0.25">
      <c r="H48051">
        <v>11551</v>
      </c>
      <c r="R48051">
        <v>11549</v>
      </c>
    </row>
    <row r="48052" spans="8:18" x14ac:dyDescent="0.25">
      <c r="H48052">
        <v>11552</v>
      </c>
      <c r="R48052">
        <v>11550</v>
      </c>
    </row>
    <row r="48053" spans="8:18" x14ac:dyDescent="0.25">
      <c r="H48053">
        <v>11553</v>
      </c>
      <c r="R48053">
        <v>11551</v>
      </c>
    </row>
    <row r="48054" spans="8:18" x14ac:dyDescent="0.25">
      <c r="H48054">
        <v>11554</v>
      </c>
      <c r="R48054">
        <v>11552</v>
      </c>
    </row>
    <row r="48055" spans="8:18" x14ac:dyDescent="0.25">
      <c r="H48055">
        <v>11555</v>
      </c>
      <c r="R48055">
        <v>11553</v>
      </c>
    </row>
    <row r="48056" spans="8:18" x14ac:dyDescent="0.25">
      <c r="H48056">
        <v>11556</v>
      </c>
      <c r="R48056">
        <v>11554</v>
      </c>
    </row>
    <row r="48057" spans="8:18" x14ac:dyDescent="0.25">
      <c r="H48057">
        <v>11557</v>
      </c>
      <c r="R48057">
        <v>11555</v>
      </c>
    </row>
    <row r="48058" spans="8:18" x14ac:dyDescent="0.25">
      <c r="H48058">
        <v>11558</v>
      </c>
      <c r="R48058">
        <v>11556</v>
      </c>
    </row>
    <row r="48059" spans="8:18" x14ac:dyDescent="0.25">
      <c r="H48059">
        <v>11559</v>
      </c>
      <c r="R48059">
        <v>11557</v>
      </c>
    </row>
    <row r="48060" spans="8:18" x14ac:dyDescent="0.25">
      <c r="H48060">
        <v>11560</v>
      </c>
      <c r="R48060">
        <v>11558</v>
      </c>
    </row>
    <row r="48061" spans="8:18" x14ac:dyDescent="0.25">
      <c r="H48061">
        <v>11561</v>
      </c>
      <c r="R48061">
        <v>11559</v>
      </c>
    </row>
    <row r="48062" spans="8:18" x14ac:dyDescent="0.25">
      <c r="H48062">
        <v>11562</v>
      </c>
      <c r="R48062">
        <v>11560</v>
      </c>
    </row>
    <row r="48063" spans="8:18" x14ac:dyDescent="0.25">
      <c r="H48063">
        <v>11563</v>
      </c>
      <c r="R48063">
        <v>11561</v>
      </c>
    </row>
    <row r="48064" spans="8:18" x14ac:dyDescent="0.25">
      <c r="H48064">
        <v>11564</v>
      </c>
      <c r="R48064">
        <v>11562</v>
      </c>
    </row>
    <row r="48065" spans="8:18" x14ac:dyDescent="0.25">
      <c r="H48065">
        <v>11565</v>
      </c>
      <c r="R48065">
        <v>11563</v>
      </c>
    </row>
    <row r="48066" spans="8:18" x14ac:dyDescent="0.25">
      <c r="H48066">
        <v>11566</v>
      </c>
      <c r="R48066">
        <v>11564</v>
      </c>
    </row>
    <row r="48067" spans="8:18" x14ac:dyDescent="0.25">
      <c r="H48067">
        <v>11567</v>
      </c>
      <c r="R48067">
        <v>11565</v>
      </c>
    </row>
    <row r="48068" spans="8:18" x14ac:dyDescent="0.25">
      <c r="H48068">
        <v>11568</v>
      </c>
      <c r="R48068">
        <v>11566</v>
      </c>
    </row>
    <row r="48069" spans="8:18" x14ac:dyDescent="0.25">
      <c r="H48069">
        <v>11569</v>
      </c>
      <c r="R48069">
        <v>11567</v>
      </c>
    </row>
    <row r="48070" spans="8:18" x14ac:dyDescent="0.25">
      <c r="H48070">
        <v>11570</v>
      </c>
      <c r="R48070">
        <v>11568</v>
      </c>
    </row>
    <row r="48071" spans="8:18" x14ac:dyDescent="0.25">
      <c r="H48071">
        <v>11571</v>
      </c>
      <c r="R48071">
        <v>11569</v>
      </c>
    </row>
    <row r="48072" spans="8:18" x14ac:dyDescent="0.25">
      <c r="H48072">
        <v>11572</v>
      </c>
      <c r="R48072">
        <v>11570</v>
      </c>
    </row>
    <row r="48073" spans="8:18" x14ac:dyDescent="0.25">
      <c r="H48073">
        <v>11573</v>
      </c>
      <c r="R48073">
        <v>11571</v>
      </c>
    </row>
    <row r="48074" spans="8:18" x14ac:dyDescent="0.25">
      <c r="H48074">
        <v>11574</v>
      </c>
      <c r="R48074">
        <v>11572</v>
      </c>
    </row>
    <row r="48075" spans="8:18" x14ac:dyDescent="0.25">
      <c r="H48075">
        <v>11575</v>
      </c>
      <c r="R48075">
        <v>11573</v>
      </c>
    </row>
    <row r="48076" spans="8:18" x14ac:dyDescent="0.25">
      <c r="H48076">
        <v>11576</v>
      </c>
      <c r="R48076">
        <v>11574</v>
      </c>
    </row>
    <row r="48077" spans="8:18" x14ac:dyDescent="0.25">
      <c r="H48077">
        <v>11577</v>
      </c>
      <c r="R48077">
        <v>11575</v>
      </c>
    </row>
    <row r="48078" spans="8:18" x14ac:dyDescent="0.25">
      <c r="H48078">
        <v>11578</v>
      </c>
      <c r="R48078">
        <v>11576</v>
      </c>
    </row>
    <row r="48079" spans="8:18" x14ac:dyDescent="0.25">
      <c r="H48079">
        <v>11579</v>
      </c>
      <c r="R48079">
        <v>11577</v>
      </c>
    </row>
    <row r="48080" spans="8:18" x14ac:dyDescent="0.25">
      <c r="H48080">
        <v>11580</v>
      </c>
      <c r="R48080">
        <v>11578</v>
      </c>
    </row>
    <row r="48081" spans="8:18" x14ac:dyDescent="0.25">
      <c r="H48081">
        <v>11581</v>
      </c>
      <c r="R48081">
        <v>11579</v>
      </c>
    </row>
    <row r="48082" spans="8:18" x14ac:dyDescent="0.25">
      <c r="H48082">
        <v>11582</v>
      </c>
      <c r="R48082">
        <v>11580</v>
      </c>
    </row>
    <row r="48083" spans="8:18" x14ac:dyDescent="0.25">
      <c r="H48083">
        <v>11583</v>
      </c>
      <c r="R48083">
        <v>11581</v>
      </c>
    </row>
    <row r="48084" spans="8:18" x14ac:dyDescent="0.25">
      <c r="H48084">
        <v>11584</v>
      </c>
      <c r="R48084">
        <v>11582</v>
      </c>
    </row>
    <row r="48085" spans="8:18" x14ac:dyDescent="0.25">
      <c r="H48085">
        <v>11585</v>
      </c>
      <c r="R48085">
        <v>11583</v>
      </c>
    </row>
    <row r="48086" spans="8:18" x14ac:dyDescent="0.25">
      <c r="H48086">
        <v>11586</v>
      </c>
      <c r="R48086">
        <v>11584</v>
      </c>
    </row>
    <row r="48087" spans="8:18" x14ac:dyDescent="0.25">
      <c r="H48087">
        <v>11587</v>
      </c>
      <c r="R48087">
        <v>11585</v>
      </c>
    </row>
    <row r="48088" spans="8:18" x14ac:dyDescent="0.25">
      <c r="H48088">
        <v>11588</v>
      </c>
      <c r="R48088">
        <v>11586</v>
      </c>
    </row>
    <row r="48089" spans="8:18" x14ac:dyDescent="0.25">
      <c r="H48089">
        <v>11589</v>
      </c>
      <c r="R48089">
        <v>11587</v>
      </c>
    </row>
    <row r="48090" spans="8:18" x14ac:dyDescent="0.25">
      <c r="H48090">
        <v>11590</v>
      </c>
      <c r="R48090">
        <v>11588</v>
      </c>
    </row>
    <row r="48091" spans="8:18" x14ac:dyDescent="0.25">
      <c r="H48091">
        <v>11591</v>
      </c>
      <c r="R48091">
        <v>11589</v>
      </c>
    </row>
    <row r="48092" spans="8:18" x14ac:dyDescent="0.25">
      <c r="H48092">
        <v>11592</v>
      </c>
      <c r="R48092">
        <v>11590</v>
      </c>
    </row>
    <row r="48093" spans="8:18" x14ac:dyDescent="0.25">
      <c r="H48093">
        <v>11593</v>
      </c>
      <c r="R48093">
        <v>11591</v>
      </c>
    </row>
    <row r="48094" spans="8:18" x14ac:dyDescent="0.25">
      <c r="H48094">
        <v>11594</v>
      </c>
      <c r="R48094">
        <v>11592</v>
      </c>
    </row>
    <row r="48095" spans="8:18" x14ac:dyDescent="0.25">
      <c r="H48095">
        <v>11595</v>
      </c>
      <c r="R48095">
        <v>11593</v>
      </c>
    </row>
    <row r="48096" spans="8:18" x14ac:dyDescent="0.25">
      <c r="H48096">
        <v>11596</v>
      </c>
      <c r="R48096">
        <v>11594</v>
      </c>
    </row>
    <row r="48097" spans="8:18" x14ac:dyDescent="0.25">
      <c r="H48097">
        <v>11597</v>
      </c>
      <c r="R48097">
        <v>11595</v>
      </c>
    </row>
    <row r="48098" spans="8:18" x14ac:dyDescent="0.25">
      <c r="H48098">
        <v>11598</v>
      </c>
      <c r="R48098">
        <v>11596</v>
      </c>
    </row>
    <row r="48099" spans="8:18" x14ac:dyDescent="0.25">
      <c r="H48099">
        <v>11599</v>
      </c>
      <c r="R48099">
        <v>11597</v>
      </c>
    </row>
    <row r="48100" spans="8:18" x14ac:dyDescent="0.25">
      <c r="H48100">
        <v>11600</v>
      </c>
      <c r="R48100">
        <v>11598</v>
      </c>
    </row>
    <row r="48101" spans="8:18" x14ac:dyDescent="0.25">
      <c r="H48101">
        <v>11601</v>
      </c>
      <c r="R48101">
        <v>11599</v>
      </c>
    </row>
    <row r="48102" spans="8:18" x14ac:dyDescent="0.25">
      <c r="H48102">
        <v>11602</v>
      </c>
      <c r="R48102">
        <v>11600</v>
      </c>
    </row>
    <row r="48103" spans="8:18" x14ac:dyDescent="0.25">
      <c r="H48103">
        <v>11603</v>
      </c>
      <c r="R48103">
        <v>11601</v>
      </c>
    </row>
    <row r="48104" spans="8:18" x14ac:dyDescent="0.25">
      <c r="H48104">
        <v>11604</v>
      </c>
      <c r="R48104">
        <v>11602</v>
      </c>
    </row>
    <row r="48105" spans="8:18" x14ac:dyDescent="0.25">
      <c r="H48105">
        <v>11605</v>
      </c>
      <c r="R48105">
        <v>11603</v>
      </c>
    </row>
    <row r="48106" spans="8:18" x14ac:dyDescent="0.25">
      <c r="H48106">
        <v>11606</v>
      </c>
      <c r="R48106">
        <v>11604</v>
      </c>
    </row>
    <row r="48107" spans="8:18" x14ac:dyDescent="0.25">
      <c r="H48107">
        <v>11608</v>
      </c>
      <c r="R48107">
        <v>11605</v>
      </c>
    </row>
    <row r="48108" spans="8:18" x14ac:dyDescent="0.25">
      <c r="H48108">
        <v>11609</v>
      </c>
      <c r="R48108">
        <v>11606</v>
      </c>
    </row>
    <row r="48109" spans="8:18" x14ac:dyDescent="0.25">
      <c r="H48109">
        <v>11610</v>
      </c>
      <c r="R48109">
        <v>11608</v>
      </c>
    </row>
    <row r="48110" spans="8:18" x14ac:dyDescent="0.25">
      <c r="H48110">
        <v>11611</v>
      </c>
      <c r="R48110">
        <v>11609</v>
      </c>
    </row>
    <row r="48111" spans="8:18" x14ac:dyDescent="0.25">
      <c r="H48111">
        <v>11612</v>
      </c>
      <c r="R48111">
        <v>11610</v>
      </c>
    </row>
    <row r="48112" spans="8:18" x14ac:dyDescent="0.25">
      <c r="H48112">
        <v>11613</v>
      </c>
      <c r="R48112">
        <v>11611</v>
      </c>
    </row>
    <row r="48113" spans="8:18" x14ac:dyDescent="0.25">
      <c r="H48113">
        <v>11614</v>
      </c>
      <c r="R48113">
        <v>11612</v>
      </c>
    </row>
    <row r="48114" spans="8:18" x14ac:dyDescent="0.25">
      <c r="H48114">
        <v>11615</v>
      </c>
      <c r="R48114">
        <v>11613</v>
      </c>
    </row>
    <row r="48115" spans="8:18" x14ac:dyDescent="0.25">
      <c r="H48115">
        <v>11616</v>
      </c>
      <c r="R48115">
        <v>11614</v>
      </c>
    </row>
    <row r="48116" spans="8:18" x14ac:dyDescent="0.25">
      <c r="H48116">
        <v>11617</v>
      </c>
      <c r="R48116">
        <v>11615</v>
      </c>
    </row>
    <row r="48117" spans="8:18" x14ac:dyDescent="0.25">
      <c r="H48117">
        <v>11618</v>
      </c>
      <c r="R48117">
        <v>11616</v>
      </c>
    </row>
    <row r="48118" spans="8:18" x14ac:dyDescent="0.25">
      <c r="H48118">
        <v>11619</v>
      </c>
      <c r="R48118">
        <v>11617</v>
      </c>
    </row>
    <row r="48119" spans="8:18" x14ac:dyDescent="0.25">
      <c r="H48119">
        <v>11620</v>
      </c>
      <c r="R48119">
        <v>11618</v>
      </c>
    </row>
    <row r="48120" spans="8:18" x14ac:dyDescent="0.25">
      <c r="H48120">
        <v>11621</v>
      </c>
      <c r="R48120">
        <v>11619</v>
      </c>
    </row>
    <row r="48121" spans="8:18" x14ac:dyDescent="0.25">
      <c r="H48121">
        <v>11622</v>
      </c>
      <c r="R48121">
        <v>11620</v>
      </c>
    </row>
    <row r="48122" spans="8:18" x14ac:dyDescent="0.25">
      <c r="H48122">
        <v>11623</v>
      </c>
      <c r="R48122">
        <v>11621</v>
      </c>
    </row>
    <row r="48123" spans="8:18" x14ac:dyDescent="0.25">
      <c r="H48123">
        <v>11624</v>
      </c>
      <c r="R48123">
        <v>11622</v>
      </c>
    </row>
    <row r="48124" spans="8:18" x14ac:dyDescent="0.25">
      <c r="H48124">
        <v>11625</v>
      </c>
      <c r="R48124">
        <v>11623</v>
      </c>
    </row>
    <row r="48125" spans="8:18" x14ac:dyDescent="0.25">
      <c r="H48125">
        <v>11626</v>
      </c>
      <c r="R48125">
        <v>11624</v>
      </c>
    </row>
    <row r="48126" spans="8:18" x14ac:dyDescent="0.25">
      <c r="H48126">
        <v>11627</v>
      </c>
      <c r="R48126">
        <v>11625</v>
      </c>
    </row>
    <row r="48127" spans="8:18" x14ac:dyDescent="0.25">
      <c r="H48127">
        <v>11628</v>
      </c>
      <c r="R48127">
        <v>11626</v>
      </c>
    </row>
    <row r="48128" spans="8:18" x14ac:dyDescent="0.25">
      <c r="H48128">
        <v>11629</v>
      </c>
      <c r="R48128">
        <v>11627</v>
      </c>
    </row>
    <row r="48129" spans="8:18" x14ac:dyDescent="0.25">
      <c r="H48129">
        <v>11630</v>
      </c>
      <c r="R48129">
        <v>11628</v>
      </c>
    </row>
    <row r="48130" spans="8:18" x14ac:dyDescent="0.25">
      <c r="H48130">
        <v>11631</v>
      </c>
      <c r="R48130">
        <v>11629</v>
      </c>
    </row>
    <row r="48131" spans="8:18" x14ac:dyDescent="0.25">
      <c r="H48131">
        <v>11632</v>
      </c>
      <c r="R48131">
        <v>11630</v>
      </c>
    </row>
    <row r="48132" spans="8:18" x14ac:dyDescent="0.25">
      <c r="H48132">
        <v>11633</v>
      </c>
      <c r="R48132">
        <v>11631</v>
      </c>
    </row>
    <row r="48133" spans="8:18" x14ac:dyDescent="0.25">
      <c r="H48133">
        <v>11634</v>
      </c>
      <c r="R48133">
        <v>11632</v>
      </c>
    </row>
    <row r="48134" spans="8:18" x14ac:dyDescent="0.25">
      <c r="H48134">
        <v>11635</v>
      </c>
      <c r="R48134">
        <v>11633</v>
      </c>
    </row>
    <row r="48135" spans="8:18" x14ac:dyDescent="0.25">
      <c r="H48135">
        <v>11636</v>
      </c>
      <c r="R48135">
        <v>11634</v>
      </c>
    </row>
    <row r="48136" spans="8:18" x14ac:dyDescent="0.25">
      <c r="H48136">
        <v>11637</v>
      </c>
      <c r="R48136">
        <v>11635</v>
      </c>
    </row>
    <row r="48137" spans="8:18" x14ac:dyDescent="0.25">
      <c r="H48137">
        <v>11638</v>
      </c>
      <c r="R48137">
        <v>11636</v>
      </c>
    </row>
    <row r="48138" spans="8:18" x14ac:dyDescent="0.25">
      <c r="H48138">
        <v>11639</v>
      </c>
      <c r="R48138">
        <v>11637</v>
      </c>
    </row>
    <row r="48139" spans="8:18" x14ac:dyDescent="0.25">
      <c r="H48139">
        <v>11640</v>
      </c>
      <c r="R48139">
        <v>11638</v>
      </c>
    </row>
    <row r="48140" spans="8:18" x14ac:dyDescent="0.25">
      <c r="H48140">
        <v>11641</v>
      </c>
      <c r="R48140">
        <v>11639</v>
      </c>
    </row>
    <row r="48141" spans="8:18" x14ac:dyDescent="0.25">
      <c r="H48141">
        <v>11642</v>
      </c>
      <c r="R48141">
        <v>11640</v>
      </c>
    </row>
    <row r="48142" spans="8:18" x14ac:dyDescent="0.25">
      <c r="H48142">
        <v>11643</v>
      </c>
      <c r="R48142">
        <v>11641</v>
      </c>
    </row>
    <row r="48143" spans="8:18" x14ac:dyDescent="0.25">
      <c r="H48143">
        <v>11644</v>
      </c>
      <c r="R48143">
        <v>11642</v>
      </c>
    </row>
    <row r="48144" spans="8:18" x14ac:dyDescent="0.25">
      <c r="H48144">
        <v>11645</v>
      </c>
      <c r="R48144">
        <v>11643</v>
      </c>
    </row>
    <row r="48145" spans="8:18" x14ac:dyDescent="0.25">
      <c r="H48145">
        <v>11646</v>
      </c>
      <c r="R48145">
        <v>11644</v>
      </c>
    </row>
    <row r="48146" spans="8:18" x14ac:dyDescent="0.25">
      <c r="H48146">
        <v>11647</v>
      </c>
      <c r="R48146">
        <v>11645</v>
      </c>
    </row>
    <row r="48147" spans="8:18" x14ac:dyDescent="0.25">
      <c r="H48147">
        <v>11648</v>
      </c>
      <c r="R48147">
        <v>11646</v>
      </c>
    </row>
    <row r="48148" spans="8:18" x14ac:dyDescent="0.25">
      <c r="H48148">
        <v>11649</v>
      </c>
      <c r="R48148">
        <v>11647</v>
      </c>
    </row>
    <row r="48149" spans="8:18" x14ac:dyDescent="0.25">
      <c r="H48149">
        <v>11650</v>
      </c>
      <c r="R48149">
        <v>11648</v>
      </c>
    </row>
    <row r="48150" spans="8:18" x14ac:dyDescent="0.25">
      <c r="H48150">
        <v>11651</v>
      </c>
      <c r="R48150">
        <v>11649</v>
      </c>
    </row>
    <row r="48151" spans="8:18" x14ac:dyDescent="0.25">
      <c r="H48151">
        <v>11652</v>
      </c>
      <c r="R48151">
        <v>11650</v>
      </c>
    </row>
    <row r="48152" spans="8:18" x14ac:dyDescent="0.25">
      <c r="H48152">
        <v>11653</v>
      </c>
      <c r="R48152">
        <v>11651</v>
      </c>
    </row>
    <row r="48153" spans="8:18" x14ac:dyDescent="0.25">
      <c r="H48153">
        <v>11654</v>
      </c>
      <c r="R48153">
        <v>11652</v>
      </c>
    </row>
    <row r="48154" spans="8:18" x14ac:dyDescent="0.25">
      <c r="H48154">
        <v>11655</v>
      </c>
      <c r="R48154">
        <v>11653</v>
      </c>
    </row>
    <row r="48155" spans="8:18" x14ac:dyDescent="0.25">
      <c r="H48155">
        <v>11656</v>
      </c>
      <c r="R48155">
        <v>11654</v>
      </c>
    </row>
    <row r="48156" spans="8:18" x14ac:dyDescent="0.25">
      <c r="H48156">
        <v>11657</v>
      </c>
      <c r="R48156">
        <v>11655</v>
      </c>
    </row>
    <row r="48157" spans="8:18" x14ac:dyDescent="0.25">
      <c r="H48157">
        <v>11658</v>
      </c>
      <c r="R48157">
        <v>11656</v>
      </c>
    </row>
    <row r="48158" spans="8:18" x14ac:dyDescent="0.25">
      <c r="H48158">
        <v>11659</v>
      </c>
      <c r="R48158">
        <v>11657</v>
      </c>
    </row>
    <row r="48159" spans="8:18" x14ac:dyDescent="0.25">
      <c r="H48159">
        <v>11660</v>
      </c>
      <c r="R48159">
        <v>11658</v>
      </c>
    </row>
    <row r="48160" spans="8:18" x14ac:dyDescent="0.25">
      <c r="H48160">
        <v>11661</v>
      </c>
      <c r="R48160">
        <v>11659</v>
      </c>
    </row>
    <row r="48161" spans="8:18" x14ac:dyDescent="0.25">
      <c r="H48161">
        <v>11662</v>
      </c>
      <c r="R48161">
        <v>11660</v>
      </c>
    </row>
    <row r="48162" spans="8:18" x14ac:dyDescent="0.25">
      <c r="H48162">
        <v>11663</v>
      </c>
      <c r="R48162">
        <v>11661</v>
      </c>
    </row>
    <row r="48163" spans="8:18" x14ac:dyDescent="0.25">
      <c r="H48163">
        <v>11664</v>
      </c>
      <c r="R48163">
        <v>11662</v>
      </c>
    </row>
    <row r="48164" spans="8:18" x14ac:dyDescent="0.25">
      <c r="H48164">
        <v>11665</v>
      </c>
      <c r="R48164">
        <v>11663</v>
      </c>
    </row>
    <row r="48165" spans="8:18" x14ac:dyDescent="0.25">
      <c r="H48165">
        <v>11666</v>
      </c>
      <c r="R48165">
        <v>11664</v>
      </c>
    </row>
    <row r="48166" spans="8:18" x14ac:dyDescent="0.25">
      <c r="H48166">
        <v>11667</v>
      </c>
      <c r="R48166">
        <v>11665</v>
      </c>
    </row>
    <row r="48167" spans="8:18" x14ac:dyDescent="0.25">
      <c r="H48167">
        <v>11668</v>
      </c>
      <c r="R48167">
        <v>11666</v>
      </c>
    </row>
    <row r="48168" spans="8:18" x14ac:dyDescent="0.25">
      <c r="H48168">
        <v>11669</v>
      </c>
      <c r="R48168">
        <v>11667</v>
      </c>
    </row>
    <row r="48169" spans="8:18" x14ac:dyDescent="0.25">
      <c r="H48169">
        <v>11670</v>
      </c>
      <c r="R48169">
        <v>11668</v>
      </c>
    </row>
    <row r="48170" spans="8:18" x14ac:dyDescent="0.25">
      <c r="H48170">
        <v>11671</v>
      </c>
      <c r="R48170">
        <v>11669</v>
      </c>
    </row>
    <row r="48171" spans="8:18" x14ac:dyDescent="0.25">
      <c r="H48171">
        <v>11672</v>
      </c>
      <c r="R48171">
        <v>11670</v>
      </c>
    </row>
    <row r="48172" spans="8:18" x14ac:dyDescent="0.25">
      <c r="H48172">
        <v>11673</v>
      </c>
      <c r="R48172">
        <v>11671</v>
      </c>
    </row>
    <row r="48173" spans="8:18" x14ac:dyDescent="0.25">
      <c r="H48173">
        <v>11674</v>
      </c>
      <c r="R48173">
        <v>11672</v>
      </c>
    </row>
    <row r="48174" spans="8:18" x14ac:dyDescent="0.25">
      <c r="H48174">
        <v>11675</v>
      </c>
      <c r="R48174">
        <v>11673</v>
      </c>
    </row>
    <row r="48175" spans="8:18" x14ac:dyDescent="0.25">
      <c r="H48175">
        <v>11676</v>
      </c>
      <c r="R48175">
        <v>11674</v>
      </c>
    </row>
    <row r="48176" spans="8:18" x14ac:dyDescent="0.25">
      <c r="H48176">
        <v>11677</v>
      </c>
      <c r="R48176">
        <v>11675</v>
      </c>
    </row>
    <row r="48177" spans="8:18" x14ac:dyDescent="0.25">
      <c r="H48177">
        <v>11678</v>
      </c>
      <c r="R48177">
        <v>11676</v>
      </c>
    </row>
    <row r="48178" spans="8:18" x14ac:dyDescent="0.25">
      <c r="H48178">
        <v>11679</v>
      </c>
      <c r="R48178">
        <v>11677</v>
      </c>
    </row>
    <row r="48179" spans="8:18" x14ac:dyDescent="0.25">
      <c r="H48179">
        <v>11680</v>
      </c>
      <c r="R48179">
        <v>11678</v>
      </c>
    </row>
    <row r="48180" spans="8:18" x14ac:dyDescent="0.25">
      <c r="H48180">
        <v>11681</v>
      </c>
      <c r="R48180">
        <v>11679</v>
      </c>
    </row>
    <row r="48181" spans="8:18" x14ac:dyDescent="0.25">
      <c r="H48181">
        <v>11682</v>
      </c>
      <c r="R48181">
        <v>11680</v>
      </c>
    </row>
    <row r="48182" spans="8:18" x14ac:dyDescent="0.25">
      <c r="H48182">
        <v>11683</v>
      </c>
      <c r="R48182">
        <v>11681</v>
      </c>
    </row>
    <row r="48183" spans="8:18" x14ac:dyDescent="0.25">
      <c r="H48183">
        <v>11684</v>
      </c>
      <c r="R48183">
        <v>11682</v>
      </c>
    </row>
    <row r="48184" spans="8:18" x14ac:dyDescent="0.25">
      <c r="H48184">
        <v>11685</v>
      </c>
      <c r="R48184">
        <v>11683</v>
      </c>
    </row>
    <row r="48185" spans="8:18" x14ac:dyDescent="0.25">
      <c r="H48185">
        <v>11686</v>
      </c>
      <c r="R48185">
        <v>11684</v>
      </c>
    </row>
    <row r="48186" spans="8:18" x14ac:dyDescent="0.25">
      <c r="H48186">
        <v>11687</v>
      </c>
      <c r="R48186">
        <v>11685</v>
      </c>
    </row>
    <row r="48187" spans="8:18" x14ac:dyDescent="0.25">
      <c r="H48187">
        <v>11688</v>
      </c>
      <c r="R48187">
        <v>11686</v>
      </c>
    </row>
    <row r="48188" spans="8:18" x14ac:dyDescent="0.25">
      <c r="H48188">
        <v>11689</v>
      </c>
      <c r="R48188">
        <v>11687</v>
      </c>
    </row>
    <row r="48189" spans="8:18" x14ac:dyDescent="0.25">
      <c r="H48189">
        <v>11690</v>
      </c>
      <c r="R48189">
        <v>11688</v>
      </c>
    </row>
    <row r="48190" spans="8:18" x14ac:dyDescent="0.25">
      <c r="H48190">
        <v>11691</v>
      </c>
      <c r="R48190">
        <v>11689</v>
      </c>
    </row>
    <row r="48191" spans="8:18" x14ac:dyDescent="0.25">
      <c r="H48191">
        <v>11692</v>
      </c>
      <c r="R48191">
        <v>11690</v>
      </c>
    </row>
    <row r="48192" spans="8:18" x14ac:dyDescent="0.25">
      <c r="H48192">
        <v>11693</v>
      </c>
      <c r="R48192">
        <v>11691</v>
      </c>
    </row>
    <row r="48193" spans="8:18" x14ac:dyDescent="0.25">
      <c r="H48193">
        <v>11694</v>
      </c>
      <c r="R48193">
        <v>11692</v>
      </c>
    </row>
    <row r="48194" spans="8:18" x14ac:dyDescent="0.25">
      <c r="H48194">
        <v>11695</v>
      </c>
      <c r="R48194">
        <v>11693</v>
      </c>
    </row>
    <row r="48195" spans="8:18" x14ac:dyDescent="0.25">
      <c r="H48195">
        <v>11696</v>
      </c>
      <c r="R48195">
        <v>11694</v>
      </c>
    </row>
    <row r="48196" spans="8:18" x14ac:dyDescent="0.25">
      <c r="H48196">
        <v>11697</v>
      </c>
      <c r="R48196">
        <v>11695</v>
      </c>
    </row>
    <row r="48197" spans="8:18" x14ac:dyDescent="0.25">
      <c r="H48197">
        <v>11699</v>
      </c>
      <c r="R48197">
        <v>11696</v>
      </c>
    </row>
    <row r="48198" spans="8:18" x14ac:dyDescent="0.25">
      <c r="H48198">
        <v>11700</v>
      </c>
      <c r="R48198">
        <v>11697</v>
      </c>
    </row>
    <row r="48199" spans="8:18" x14ac:dyDescent="0.25">
      <c r="H48199">
        <v>11701</v>
      </c>
      <c r="R48199">
        <v>11699</v>
      </c>
    </row>
    <row r="48200" spans="8:18" x14ac:dyDescent="0.25">
      <c r="H48200">
        <v>11702</v>
      </c>
      <c r="R48200">
        <v>11700</v>
      </c>
    </row>
    <row r="48201" spans="8:18" x14ac:dyDescent="0.25">
      <c r="H48201">
        <v>11703</v>
      </c>
      <c r="R48201">
        <v>11701</v>
      </c>
    </row>
    <row r="48202" spans="8:18" x14ac:dyDescent="0.25">
      <c r="H48202">
        <v>11704</v>
      </c>
      <c r="R48202">
        <v>11702</v>
      </c>
    </row>
    <row r="48203" spans="8:18" x14ac:dyDescent="0.25">
      <c r="H48203">
        <v>11705</v>
      </c>
      <c r="R48203">
        <v>11703</v>
      </c>
    </row>
    <row r="48204" spans="8:18" x14ac:dyDescent="0.25">
      <c r="H48204">
        <v>11706</v>
      </c>
      <c r="R48204">
        <v>11704</v>
      </c>
    </row>
    <row r="48205" spans="8:18" x14ac:dyDescent="0.25">
      <c r="H48205">
        <v>11707</v>
      </c>
      <c r="R48205">
        <v>11705</v>
      </c>
    </row>
    <row r="48206" spans="8:18" x14ac:dyDescent="0.25">
      <c r="H48206">
        <v>11708</v>
      </c>
      <c r="R48206">
        <v>11706</v>
      </c>
    </row>
    <row r="48207" spans="8:18" x14ac:dyDescent="0.25">
      <c r="H48207">
        <v>11709</v>
      </c>
      <c r="R48207">
        <v>11707</v>
      </c>
    </row>
    <row r="48208" spans="8:18" x14ac:dyDescent="0.25">
      <c r="H48208">
        <v>11710</v>
      </c>
      <c r="R48208">
        <v>11708</v>
      </c>
    </row>
    <row r="48209" spans="8:18" x14ac:dyDescent="0.25">
      <c r="H48209">
        <v>11711</v>
      </c>
      <c r="R48209">
        <v>11709</v>
      </c>
    </row>
    <row r="48210" spans="8:18" x14ac:dyDescent="0.25">
      <c r="H48210">
        <v>11712</v>
      </c>
      <c r="R48210">
        <v>11710</v>
      </c>
    </row>
    <row r="48211" spans="8:18" x14ac:dyDescent="0.25">
      <c r="H48211">
        <v>11713</v>
      </c>
      <c r="R48211">
        <v>11711</v>
      </c>
    </row>
    <row r="48212" spans="8:18" x14ac:dyDescent="0.25">
      <c r="H48212">
        <v>11714</v>
      </c>
      <c r="R48212">
        <v>11712</v>
      </c>
    </row>
    <row r="48213" spans="8:18" x14ac:dyDescent="0.25">
      <c r="H48213">
        <v>11715</v>
      </c>
      <c r="R48213">
        <v>11713</v>
      </c>
    </row>
    <row r="48214" spans="8:18" x14ac:dyDescent="0.25">
      <c r="H48214">
        <v>11716</v>
      </c>
      <c r="R48214">
        <v>11714</v>
      </c>
    </row>
    <row r="48215" spans="8:18" x14ac:dyDescent="0.25">
      <c r="H48215">
        <v>11717</v>
      </c>
      <c r="R48215">
        <v>11715</v>
      </c>
    </row>
    <row r="48216" spans="8:18" x14ac:dyDescent="0.25">
      <c r="H48216">
        <v>11718</v>
      </c>
      <c r="R48216">
        <v>11716</v>
      </c>
    </row>
    <row r="48217" spans="8:18" x14ac:dyDescent="0.25">
      <c r="H48217">
        <v>11719</v>
      </c>
      <c r="R48217">
        <v>11717</v>
      </c>
    </row>
    <row r="48218" spans="8:18" x14ac:dyDescent="0.25">
      <c r="H48218">
        <v>11720</v>
      </c>
      <c r="R48218">
        <v>11718</v>
      </c>
    </row>
    <row r="48219" spans="8:18" x14ac:dyDescent="0.25">
      <c r="H48219">
        <v>11721</v>
      </c>
      <c r="R48219">
        <v>11719</v>
      </c>
    </row>
    <row r="48220" spans="8:18" x14ac:dyDescent="0.25">
      <c r="H48220">
        <v>11722</v>
      </c>
      <c r="R48220">
        <v>11720</v>
      </c>
    </row>
    <row r="48221" spans="8:18" x14ac:dyDescent="0.25">
      <c r="H48221">
        <v>11725</v>
      </c>
      <c r="R48221">
        <v>11721</v>
      </c>
    </row>
    <row r="48222" spans="8:18" x14ac:dyDescent="0.25">
      <c r="H48222">
        <v>11726</v>
      </c>
      <c r="R48222">
        <v>11722</v>
      </c>
    </row>
    <row r="48223" spans="8:18" x14ac:dyDescent="0.25">
      <c r="H48223">
        <v>11728</v>
      </c>
      <c r="R48223">
        <v>11725</v>
      </c>
    </row>
    <row r="48224" spans="8:18" x14ac:dyDescent="0.25">
      <c r="H48224">
        <v>11729</v>
      </c>
      <c r="R48224">
        <v>11726</v>
      </c>
    </row>
    <row r="48225" spans="8:18" x14ac:dyDescent="0.25">
      <c r="H48225">
        <v>11730</v>
      </c>
      <c r="R48225">
        <v>11728</v>
      </c>
    </row>
    <row r="48226" spans="8:18" x14ac:dyDescent="0.25">
      <c r="H48226">
        <v>11731</v>
      </c>
      <c r="R48226">
        <v>11729</v>
      </c>
    </row>
    <row r="48227" spans="8:18" x14ac:dyDescent="0.25">
      <c r="H48227">
        <v>11732</v>
      </c>
      <c r="R48227">
        <v>11730</v>
      </c>
    </row>
    <row r="48228" spans="8:18" x14ac:dyDescent="0.25">
      <c r="H48228">
        <v>11733</v>
      </c>
      <c r="R48228">
        <v>11731</v>
      </c>
    </row>
    <row r="48229" spans="8:18" x14ac:dyDescent="0.25">
      <c r="H48229">
        <v>11734</v>
      </c>
      <c r="R48229">
        <v>11732</v>
      </c>
    </row>
    <row r="48230" spans="8:18" x14ac:dyDescent="0.25">
      <c r="H48230">
        <v>11735</v>
      </c>
      <c r="R48230">
        <v>11733</v>
      </c>
    </row>
    <row r="48231" spans="8:18" x14ac:dyDescent="0.25">
      <c r="H48231">
        <v>11736</v>
      </c>
      <c r="R48231">
        <v>11734</v>
      </c>
    </row>
    <row r="48232" spans="8:18" x14ac:dyDescent="0.25">
      <c r="H48232">
        <v>11737</v>
      </c>
      <c r="R48232">
        <v>11735</v>
      </c>
    </row>
    <row r="48233" spans="8:18" x14ac:dyDescent="0.25">
      <c r="H48233">
        <v>11738</v>
      </c>
      <c r="R48233">
        <v>11736</v>
      </c>
    </row>
    <row r="48234" spans="8:18" x14ac:dyDescent="0.25">
      <c r="H48234">
        <v>11739</v>
      </c>
      <c r="R48234">
        <v>11737</v>
      </c>
    </row>
    <row r="48235" spans="8:18" x14ac:dyDescent="0.25">
      <c r="H48235">
        <v>11740</v>
      </c>
      <c r="R48235">
        <v>11738</v>
      </c>
    </row>
    <row r="48236" spans="8:18" x14ac:dyDescent="0.25">
      <c r="H48236">
        <v>11741</v>
      </c>
      <c r="R48236">
        <v>11739</v>
      </c>
    </row>
    <row r="48237" spans="8:18" x14ac:dyDescent="0.25">
      <c r="H48237">
        <v>11742</v>
      </c>
      <c r="R48237">
        <v>11740</v>
      </c>
    </row>
    <row r="48238" spans="8:18" x14ac:dyDescent="0.25">
      <c r="H48238">
        <v>11743</v>
      </c>
      <c r="R48238">
        <v>11741</v>
      </c>
    </row>
    <row r="48239" spans="8:18" x14ac:dyDescent="0.25">
      <c r="H48239">
        <v>11744</v>
      </c>
      <c r="R48239">
        <v>11742</v>
      </c>
    </row>
    <row r="48240" spans="8:18" x14ac:dyDescent="0.25">
      <c r="H48240">
        <v>11745</v>
      </c>
      <c r="R48240">
        <v>11743</v>
      </c>
    </row>
    <row r="48241" spans="8:18" x14ac:dyDescent="0.25">
      <c r="H48241">
        <v>11746</v>
      </c>
      <c r="R48241">
        <v>11744</v>
      </c>
    </row>
    <row r="48242" spans="8:18" x14ac:dyDescent="0.25">
      <c r="H48242">
        <v>11747</v>
      </c>
      <c r="R48242">
        <v>11745</v>
      </c>
    </row>
    <row r="48243" spans="8:18" x14ac:dyDescent="0.25">
      <c r="H48243">
        <v>11748</v>
      </c>
      <c r="R48243">
        <v>11746</v>
      </c>
    </row>
    <row r="48244" spans="8:18" x14ac:dyDescent="0.25">
      <c r="H48244">
        <v>11749</v>
      </c>
      <c r="R48244">
        <v>11747</v>
      </c>
    </row>
    <row r="48245" spans="8:18" x14ac:dyDescent="0.25">
      <c r="H48245">
        <v>11750</v>
      </c>
      <c r="R48245">
        <v>11748</v>
      </c>
    </row>
    <row r="48246" spans="8:18" x14ac:dyDescent="0.25">
      <c r="H48246">
        <v>11751</v>
      </c>
      <c r="R48246">
        <v>11749</v>
      </c>
    </row>
    <row r="48247" spans="8:18" x14ac:dyDescent="0.25">
      <c r="H48247">
        <v>11752</v>
      </c>
      <c r="R48247">
        <v>11750</v>
      </c>
    </row>
    <row r="48248" spans="8:18" x14ac:dyDescent="0.25">
      <c r="H48248">
        <v>11753</v>
      </c>
      <c r="R48248">
        <v>11751</v>
      </c>
    </row>
    <row r="48249" spans="8:18" x14ac:dyDescent="0.25">
      <c r="H48249">
        <v>11754</v>
      </c>
      <c r="R48249">
        <v>11752</v>
      </c>
    </row>
    <row r="48250" spans="8:18" x14ac:dyDescent="0.25">
      <c r="H48250">
        <v>11755</v>
      </c>
      <c r="R48250">
        <v>11753</v>
      </c>
    </row>
    <row r="48251" spans="8:18" x14ac:dyDescent="0.25">
      <c r="H48251">
        <v>11756</v>
      </c>
      <c r="R48251">
        <v>11754</v>
      </c>
    </row>
    <row r="48252" spans="8:18" x14ac:dyDescent="0.25">
      <c r="H48252">
        <v>11757</v>
      </c>
      <c r="R48252">
        <v>11755</v>
      </c>
    </row>
    <row r="48253" spans="8:18" x14ac:dyDescent="0.25">
      <c r="H48253">
        <v>11758</v>
      </c>
      <c r="R48253">
        <v>11756</v>
      </c>
    </row>
    <row r="48254" spans="8:18" x14ac:dyDescent="0.25">
      <c r="H48254">
        <v>11759</v>
      </c>
      <c r="R48254">
        <v>11757</v>
      </c>
    </row>
    <row r="48255" spans="8:18" x14ac:dyDescent="0.25">
      <c r="H48255">
        <v>11760</v>
      </c>
      <c r="R48255">
        <v>11758</v>
      </c>
    </row>
    <row r="48256" spans="8:18" x14ac:dyDescent="0.25">
      <c r="H48256">
        <v>11761</v>
      </c>
      <c r="R48256">
        <v>11759</v>
      </c>
    </row>
    <row r="48257" spans="8:18" x14ac:dyDescent="0.25">
      <c r="H48257">
        <v>11762</v>
      </c>
      <c r="R48257">
        <v>11760</v>
      </c>
    </row>
    <row r="48258" spans="8:18" x14ac:dyDescent="0.25">
      <c r="H48258">
        <v>11763</v>
      </c>
      <c r="R48258">
        <v>11761</v>
      </c>
    </row>
    <row r="48259" spans="8:18" x14ac:dyDescent="0.25">
      <c r="H48259">
        <v>11764</v>
      </c>
      <c r="R48259">
        <v>11762</v>
      </c>
    </row>
    <row r="48260" spans="8:18" x14ac:dyDescent="0.25">
      <c r="H48260">
        <v>11765</v>
      </c>
      <c r="R48260">
        <v>11763</v>
      </c>
    </row>
    <row r="48261" spans="8:18" x14ac:dyDescent="0.25">
      <c r="H48261">
        <v>11766</v>
      </c>
      <c r="R48261">
        <v>11764</v>
      </c>
    </row>
    <row r="48262" spans="8:18" x14ac:dyDescent="0.25">
      <c r="H48262">
        <v>11767</v>
      </c>
      <c r="R48262">
        <v>11765</v>
      </c>
    </row>
    <row r="48263" spans="8:18" x14ac:dyDescent="0.25">
      <c r="H48263">
        <v>11768</v>
      </c>
      <c r="R48263">
        <v>11766</v>
      </c>
    </row>
    <row r="48264" spans="8:18" x14ac:dyDescent="0.25">
      <c r="H48264">
        <v>11769</v>
      </c>
      <c r="R48264">
        <v>11767</v>
      </c>
    </row>
    <row r="48265" spans="8:18" x14ac:dyDescent="0.25">
      <c r="H48265">
        <v>11770</v>
      </c>
      <c r="R48265">
        <v>11768</v>
      </c>
    </row>
    <row r="48266" spans="8:18" x14ac:dyDescent="0.25">
      <c r="H48266">
        <v>11771</v>
      </c>
      <c r="R48266">
        <v>11769</v>
      </c>
    </row>
    <row r="48267" spans="8:18" x14ac:dyDescent="0.25">
      <c r="H48267">
        <v>11772</v>
      </c>
      <c r="R48267">
        <v>11770</v>
      </c>
    </row>
    <row r="48268" spans="8:18" x14ac:dyDescent="0.25">
      <c r="H48268">
        <v>11773</v>
      </c>
      <c r="R48268">
        <v>11771</v>
      </c>
    </row>
    <row r="48269" spans="8:18" x14ac:dyDescent="0.25">
      <c r="H48269">
        <v>11774</v>
      </c>
      <c r="R48269">
        <v>11772</v>
      </c>
    </row>
    <row r="48270" spans="8:18" x14ac:dyDescent="0.25">
      <c r="H48270">
        <v>11775</v>
      </c>
      <c r="R48270">
        <v>11773</v>
      </c>
    </row>
    <row r="48271" spans="8:18" x14ac:dyDescent="0.25">
      <c r="H48271">
        <v>11776</v>
      </c>
      <c r="R48271">
        <v>11774</v>
      </c>
    </row>
    <row r="48272" spans="8:18" x14ac:dyDescent="0.25">
      <c r="H48272">
        <v>11777</v>
      </c>
      <c r="R48272">
        <v>11775</v>
      </c>
    </row>
    <row r="48273" spans="8:18" x14ac:dyDescent="0.25">
      <c r="H48273">
        <v>11778</v>
      </c>
      <c r="R48273">
        <v>11776</v>
      </c>
    </row>
    <row r="48274" spans="8:18" x14ac:dyDescent="0.25">
      <c r="H48274">
        <v>11779</v>
      </c>
      <c r="R48274">
        <v>11777</v>
      </c>
    </row>
    <row r="48275" spans="8:18" x14ac:dyDescent="0.25">
      <c r="H48275">
        <v>11780</v>
      </c>
      <c r="R48275">
        <v>11778</v>
      </c>
    </row>
    <row r="48276" spans="8:18" x14ac:dyDescent="0.25">
      <c r="H48276">
        <v>11781</v>
      </c>
      <c r="R48276">
        <v>11779</v>
      </c>
    </row>
    <row r="48277" spans="8:18" x14ac:dyDescent="0.25">
      <c r="H48277">
        <v>11782</v>
      </c>
      <c r="R48277">
        <v>11780</v>
      </c>
    </row>
    <row r="48278" spans="8:18" x14ac:dyDescent="0.25">
      <c r="H48278">
        <v>11783</v>
      </c>
      <c r="R48278">
        <v>11781</v>
      </c>
    </row>
    <row r="48279" spans="8:18" x14ac:dyDescent="0.25">
      <c r="H48279">
        <v>11784</v>
      </c>
      <c r="R48279">
        <v>11782</v>
      </c>
    </row>
    <row r="48280" spans="8:18" x14ac:dyDescent="0.25">
      <c r="H48280">
        <v>11785</v>
      </c>
      <c r="R48280">
        <v>11783</v>
      </c>
    </row>
    <row r="48281" spans="8:18" x14ac:dyDescent="0.25">
      <c r="H48281">
        <v>11786</v>
      </c>
      <c r="R48281">
        <v>11784</v>
      </c>
    </row>
    <row r="48282" spans="8:18" x14ac:dyDescent="0.25">
      <c r="H48282">
        <v>11787</v>
      </c>
      <c r="R48282">
        <v>11785</v>
      </c>
    </row>
    <row r="48283" spans="8:18" x14ac:dyDescent="0.25">
      <c r="H48283">
        <v>11788</v>
      </c>
      <c r="R48283">
        <v>11786</v>
      </c>
    </row>
    <row r="48284" spans="8:18" x14ac:dyDescent="0.25">
      <c r="H48284">
        <v>11789</v>
      </c>
      <c r="R48284">
        <v>11787</v>
      </c>
    </row>
    <row r="48285" spans="8:18" x14ac:dyDescent="0.25">
      <c r="H48285">
        <v>11790</v>
      </c>
      <c r="R48285">
        <v>11788</v>
      </c>
    </row>
    <row r="48286" spans="8:18" x14ac:dyDescent="0.25">
      <c r="H48286">
        <v>11791</v>
      </c>
      <c r="R48286">
        <v>11789</v>
      </c>
    </row>
    <row r="48287" spans="8:18" x14ac:dyDescent="0.25">
      <c r="H48287">
        <v>11792</v>
      </c>
      <c r="R48287">
        <v>11790</v>
      </c>
    </row>
    <row r="48288" spans="8:18" x14ac:dyDescent="0.25">
      <c r="H48288">
        <v>11793</v>
      </c>
      <c r="R48288">
        <v>11791</v>
      </c>
    </row>
    <row r="48289" spans="8:18" x14ac:dyDescent="0.25">
      <c r="H48289">
        <v>11794</v>
      </c>
      <c r="R48289">
        <v>11792</v>
      </c>
    </row>
    <row r="48290" spans="8:18" x14ac:dyDescent="0.25">
      <c r="H48290">
        <v>11795</v>
      </c>
      <c r="R48290">
        <v>11793</v>
      </c>
    </row>
    <row r="48291" spans="8:18" x14ac:dyDescent="0.25">
      <c r="H48291">
        <v>11796</v>
      </c>
      <c r="R48291">
        <v>11794</v>
      </c>
    </row>
    <row r="48292" spans="8:18" x14ac:dyDescent="0.25">
      <c r="H48292">
        <v>11797</v>
      </c>
      <c r="R48292">
        <v>11795</v>
      </c>
    </row>
    <row r="48293" spans="8:18" x14ac:dyDescent="0.25">
      <c r="H48293">
        <v>11798</v>
      </c>
      <c r="R48293">
        <v>11796</v>
      </c>
    </row>
    <row r="48294" spans="8:18" x14ac:dyDescent="0.25">
      <c r="H48294">
        <v>11799</v>
      </c>
      <c r="R48294">
        <v>11797</v>
      </c>
    </row>
    <row r="48295" spans="8:18" x14ac:dyDescent="0.25">
      <c r="H48295">
        <v>11800</v>
      </c>
      <c r="R48295">
        <v>11798</v>
      </c>
    </row>
    <row r="48296" spans="8:18" x14ac:dyDescent="0.25">
      <c r="H48296">
        <v>11801</v>
      </c>
      <c r="R48296">
        <v>11799</v>
      </c>
    </row>
    <row r="48297" spans="8:18" x14ac:dyDescent="0.25">
      <c r="H48297">
        <v>11802</v>
      </c>
      <c r="R48297">
        <v>11800</v>
      </c>
    </row>
    <row r="48298" spans="8:18" x14ac:dyDescent="0.25">
      <c r="H48298">
        <v>11803</v>
      </c>
      <c r="R48298">
        <v>11801</v>
      </c>
    </row>
    <row r="48299" spans="8:18" x14ac:dyDescent="0.25">
      <c r="H48299">
        <v>11804</v>
      </c>
      <c r="R48299">
        <v>11802</v>
      </c>
    </row>
    <row r="48300" spans="8:18" x14ac:dyDescent="0.25">
      <c r="H48300">
        <v>11805</v>
      </c>
      <c r="R48300">
        <v>11803</v>
      </c>
    </row>
    <row r="48301" spans="8:18" x14ac:dyDescent="0.25">
      <c r="H48301">
        <v>11806</v>
      </c>
      <c r="R48301">
        <v>11804</v>
      </c>
    </row>
    <row r="48302" spans="8:18" x14ac:dyDescent="0.25">
      <c r="H48302">
        <v>11807</v>
      </c>
      <c r="R48302">
        <v>11805</v>
      </c>
    </row>
    <row r="48303" spans="8:18" x14ac:dyDescent="0.25">
      <c r="H48303">
        <v>11808</v>
      </c>
      <c r="R48303">
        <v>11806</v>
      </c>
    </row>
    <row r="48304" spans="8:18" x14ac:dyDescent="0.25">
      <c r="H48304">
        <v>11809</v>
      </c>
      <c r="R48304">
        <v>11807</v>
      </c>
    </row>
    <row r="48305" spans="8:18" x14ac:dyDescent="0.25">
      <c r="H48305">
        <v>11810</v>
      </c>
      <c r="R48305">
        <v>11808</v>
      </c>
    </row>
    <row r="48306" spans="8:18" x14ac:dyDescent="0.25">
      <c r="H48306">
        <v>11811</v>
      </c>
      <c r="R48306">
        <v>11809</v>
      </c>
    </row>
    <row r="48307" spans="8:18" x14ac:dyDescent="0.25">
      <c r="H48307">
        <v>11812</v>
      </c>
      <c r="R48307">
        <v>11810</v>
      </c>
    </row>
    <row r="48308" spans="8:18" x14ac:dyDescent="0.25">
      <c r="H48308">
        <v>11813</v>
      </c>
      <c r="R48308">
        <v>11811</v>
      </c>
    </row>
    <row r="48309" spans="8:18" x14ac:dyDescent="0.25">
      <c r="H48309">
        <v>11814</v>
      </c>
      <c r="R48309">
        <v>11812</v>
      </c>
    </row>
    <row r="48310" spans="8:18" x14ac:dyDescent="0.25">
      <c r="H48310">
        <v>11815</v>
      </c>
      <c r="R48310">
        <v>11813</v>
      </c>
    </row>
    <row r="48311" spans="8:18" x14ac:dyDescent="0.25">
      <c r="H48311">
        <v>11816</v>
      </c>
      <c r="R48311">
        <v>11814</v>
      </c>
    </row>
    <row r="48312" spans="8:18" x14ac:dyDescent="0.25">
      <c r="H48312">
        <v>11817</v>
      </c>
      <c r="R48312">
        <v>11815</v>
      </c>
    </row>
    <row r="48313" spans="8:18" x14ac:dyDescent="0.25">
      <c r="H48313">
        <v>11818</v>
      </c>
      <c r="R48313">
        <v>11816</v>
      </c>
    </row>
    <row r="48314" spans="8:18" x14ac:dyDescent="0.25">
      <c r="H48314">
        <v>11819</v>
      </c>
      <c r="R48314">
        <v>11817</v>
      </c>
    </row>
    <row r="48315" spans="8:18" x14ac:dyDescent="0.25">
      <c r="H48315">
        <v>11820</v>
      </c>
      <c r="R48315">
        <v>11818</v>
      </c>
    </row>
    <row r="48316" spans="8:18" x14ac:dyDescent="0.25">
      <c r="H48316">
        <v>11821</v>
      </c>
      <c r="R48316">
        <v>11819</v>
      </c>
    </row>
    <row r="48317" spans="8:18" x14ac:dyDescent="0.25">
      <c r="H48317">
        <v>11822</v>
      </c>
      <c r="R48317">
        <v>11820</v>
      </c>
    </row>
    <row r="48318" spans="8:18" x14ac:dyDescent="0.25">
      <c r="H48318">
        <v>11823</v>
      </c>
      <c r="R48318">
        <v>11821</v>
      </c>
    </row>
    <row r="48319" spans="8:18" x14ac:dyDescent="0.25">
      <c r="H48319">
        <v>11824</v>
      </c>
      <c r="R48319">
        <v>11822</v>
      </c>
    </row>
    <row r="48320" spans="8:18" x14ac:dyDescent="0.25">
      <c r="H48320">
        <v>11825</v>
      </c>
      <c r="R48320">
        <v>11823</v>
      </c>
    </row>
    <row r="48321" spans="8:18" x14ac:dyDescent="0.25">
      <c r="H48321">
        <v>11826</v>
      </c>
      <c r="R48321">
        <v>11824</v>
      </c>
    </row>
    <row r="48322" spans="8:18" x14ac:dyDescent="0.25">
      <c r="H48322">
        <v>11827</v>
      </c>
      <c r="R48322">
        <v>11825</v>
      </c>
    </row>
    <row r="48323" spans="8:18" x14ac:dyDescent="0.25">
      <c r="H48323">
        <v>11828</v>
      </c>
      <c r="R48323">
        <v>11826</v>
      </c>
    </row>
    <row r="48324" spans="8:18" x14ac:dyDescent="0.25">
      <c r="H48324">
        <v>11829</v>
      </c>
      <c r="R48324">
        <v>11827</v>
      </c>
    </row>
    <row r="48325" spans="8:18" x14ac:dyDescent="0.25">
      <c r="H48325">
        <v>11830</v>
      </c>
      <c r="R48325">
        <v>11828</v>
      </c>
    </row>
    <row r="48326" spans="8:18" x14ac:dyDescent="0.25">
      <c r="H48326">
        <v>11831</v>
      </c>
      <c r="R48326">
        <v>11829</v>
      </c>
    </row>
    <row r="48327" spans="8:18" x14ac:dyDescent="0.25">
      <c r="H48327">
        <v>11832</v>
      </c>
      <c r="R48327">
        <v>11830</v>
      </c>
    </row>
    <row r="48328" spans="8:18" x14ac:dyDescent="0.25">
      <c r="H48328">
        <v>11833</v>
      </c>
      <c r="R48328">
        <v>11831</v>
      </c>
    </row>
    <row r="48329" spans="8:18" x14ac:dyDescent="0.25">
      <c r="H48329">
        <v>11834</v>
      </c>
      <c r="R48329">
        <v>11832</v>
      </c>
    </row>
    <row r="48330" spans="8:18" x14ac:dyDescent="0.25">
      <c r="H48330">
        <v>11835</v>
      </c>
      <c r="R48330">
        <v>11833</v>
      </c>
    </row>
    <row r="48331" spans="8:18" x14ac:dyDescent="0.25">
      <c r="H48331">
        <v>11836</v>
      </c>
      <c r="R48331">
        <v>11834</v>
      </c>
    </row>
    <row r="48332" spans="8:18" x14ac:dyDescent="0.25">
      <c r="H48332">
        <v>11838</v>
      </c>
      <c r="R48332">
        <v>11835</v>
      </c>
    </row>
    <row r="48333" spans="8:18" x14ac:dyDescent="0.25">
      <c r="H48333">
        <v>11839</v>
      </c>
      <c r="R48333">
        <v>11836</v>
      </c>
    </row>
    <row r="48334" spans="8:18" x14ac:dyDescent="0.25">
      <c r="H48334">
        <v>11840</v>
      </c>
      <c r="R48334">
        <v>11838</v>
      </c>
    </row>
    <row r="48335" spans="8:18" x14ac:dyDescent="0.25">
      <c r="H48335">
        <v>11841</v>
      </c>
      <c r="R48335">
        <v>11839</v>
      </c>
    </row>
    <row r="48336" spans="8:18" x14ac:dyDescent="0.25">
      <c r="H48336">
        <v>11842</v>
      </c>
      <c r="R48336">
        <v>11840</v>
      </c>
    </row>
    <row r="48337" spans="8:18" x14ac:dyDescent="0.25">
      <c r="H48337">
        <v>11843</v>
      </c>
      <c r="R48337">
        <v>11841</v>
      </c>
    </row>
    <row r="48338" spans="8:18" x14ac:dyDescent="0.25">
      <c r="H48338">
        <v>11844</v>
      </c>
      <c r="R48338">
        <v>11842</v>
      </c>
    </row>
    <row r="48339" spans="8:18" x14ac:dyDescent="0.25">
      <c r="H48339">
        <v>11845</v>
      </c>
      <c r="R48339">
        <v>11843</v>
      </c>
    </row>
    <row r="48340" spans="8:18" x14ac:dyDescent="0.25">
      <c r="H48340">
        <v>11846</v>
      </c>
      <c r="R48340">
        <v>11844</v>
      </c>
    </row>
    <row r="48341" spans="8:18" x14ac:dyDescent="0.25">
      <c r="H48341">
        <v>11847</v>
      </c>
      <c r="R48341">
        <v>11845</v>
      </c>
    </row>
    <row r="48342" spans="8:18" x14ac:dyDescent="0.25">
      <c r="H48342">
        <v>11848</v>
      </c>
      <c r="R48342">
        <v>11846</v>
      </c>
    </row>
    <row r="48343" spans="8:18" x14ac:dyDescent="0.25">
      <c r="H48343">
        <v>11849</v>
      </c>
      <c r="R48343">
        <v>11847</v>
      </c>
    </row>
    <row r="48344" spans="8:18" x14ac:dyDescent="0.25">
      <c r="H48344">
        <v>11850</v>
      </c>
      <c r="R48344">
        <v>11848</v>
      </c>
    </row>
    <row r="48345" spans="8:18" x14ac:dyDescent="0.25">
      <c r="H48345">
        <v>11851</v>
      </c>
      <c r="R48345">
        <v>11849</v>
      </c>
    </row>
    <row r="48346" spans="8:18" x14ac:dyDescent="0.25">
      <c r="H48346">
        <v>11852</v>
      </c>
      <c r="R48346">
        <v>11850</v>
      </c>
    </row>
    <row r="48347" spans="8:18" x14ac:dyDescent="0.25">
      <c r="H48347">
        <v>11853</v>
      </c>
      <c r="R48347">
        <v>11851</v>
      </c>
    </row>
    <row r="48348" spans="8:18" x14ac:dyDescent="0.25">
      <c r="H48348">
        <v>11854</v>
      </c>
      <c r="R48348">
        <v>11852</v>
      </c>
    </row>
    <row r="48349" spans="8:18" x14ac:dyDescent="0.25">
      <c r="H48349">
        <v>11855</v>
      </c>
      <c r="R48349">
        <v>11853</v>
      </c>
    </row>
    <row r="48350" spans="8:18" x14ac:dyDescent="0.25">
      <c r="H48350">
        <v>11856</v>
      </c>
      <c r="R48350">
        <v>11854</v>
      </c>
    </row>
    <row r="48351" spans="8:18" x14ac:dyDescent="0.25">
      <c r="H48351">
        <v>11857</v>
      </c>
      <c r="R48351">
        <v>11855</v>
      </c>
    </row>
    <row r="48352" spans="8:18" x14ac:dyDescent="0.25">
      <c r="H48352">
        <v>11858</v>
      </c>
      <c r="R48352">
        <v>11856</v>
      </c>
    </row>
    <row r="48353" spans="8:18" x14ac:dyDescent="0.25">
      <c r="H48353">
        <v>11859</v>
      </c>
      <c r="R48353">
        <v>11857</v>
      </c>
    </row>
    <row r="48354" spans="8:18" x14ac:dyDescent="0.25">
      <c r="H48354">
        <v>11860</v>
      </c>
      <c r="R48354">
        <v>11858</v>
      </c>
    </row>
    <row r="48355" spans="8:18" x14ac:dyDescent="0.25">
      <c r="H48355">
        <v>11861</v>
      </c>
      <c r="R48355">
        <v>11859</v>
      </c>
    </row>
    <row r="48356" spans="8:18" x14ac:dyDescent="0.25">
      <c r="H48356">
        <v>11862</v>
      </c>
      <c r="R48356">
        <v>11860</v>
      </c>
    </row>
    <row r="48357" spans="8:18" x14ac:dyDescent="0.25">
      <c r="H48357">
        <v>11863</v>
      </c>
      <c r="R48357">
        <v>11861</v>
      </c>
    </row>
    <row r="48358" spans="8:18" x14ac:dyDescent="0.25">
      <c r="H48358">
        <v>11864</v>
      </c>
      <c r="R48358">
        <v>11862</v>
      </c>
    </row>
    <row r="48359" spans="8:18" x14ac:dyDescent="0.25">
      <c r="H48359">
        <v>11865</v>
      </c>
      <c r="R48359">
        <v>11863</v>
      </c>
    </row>
    <row r="48360" spans="8:18" x14ac:dyDescent="0.25">
      <c r="H48360">
        <v>11866</v>
      </c>
      <c r="R48360">
        <v>11864</v>
      </c>
    </row>
    <row r="48361" spans="8:18" x14ac:dyDescent="0.25">
      <c r="H48361">
        <v>11867</v>
      </c>
      <c r="R48361">
        <v>11865</v>
      </c>
    </row>
    <row r="48362" spans="8:18" x14ac:dyDescent="0.25">
      <c r="H48362">
        <v>11868</v>
      </c>
      <c r="R48362">
        <v>11866</v>
      </c>
    </row>
    <row r="48363" spans="8:18" x14ac:dyDescent="0.25">
      <c r="H48363">
        <v>11869</v>
      </c>
      <c r="R48363">
        <v>11867</v>
      </c>
    </row>
    <row r="48364" spans="8:18" x14ac:dyDescent="0.25">
      <c r="H48364">
        <v>11870</v>
      </c>
      <c r="R48364">
        <v>11868</v>
      </c>
    </row>
    <row r="48365" spans="8:18" x14ac:dyDescent="0.25">
      <c r="H48365">
        <v>11871</v>
      </c>
      <c r="R48365">
        <v>11869</v>
      </c>
    </row>
    <row r="48366" spans="8:18" x14ac:dyDescent="0.25">
      <c r="H48366">
        <v>11872</v>
      </c>
      <c r="R48366">
        <v>11870</v>
      </c>
    </row>
    <row r="48367" spans="8:18" x14ac:dyDescent="0.25">
      <c r="H48367">
        <v>11873</v>
      </c>
      <c r="R48367">
        <v>11871</v>
      </c>
    </row>
    <row r="48368" spans="8:18" x14ac:dyDescent="0.25">
      <c r="H48368">
        <v>11874</v>
      </c>
      <c r="R48368">
        <v>11872</v>
      </c>
    </row>
    <row r="48369" spans="8:18" x14ac:dyDescent="0.25">
      <c r="H48369">
        <v>11875</v>
      </c>
      <c r="R48369">
        <v>11873</v>
      </c>
    </row>
    <row r="48370" spans="8:18" x14ac:dyDescent="0.25">
      <c r="H48370">
        <v>11876</v>
      </c>
      <c r="R48370">
        <v>11874</v>
      </c>
    </row>
    <row r="48371" spans="8:18" x14ac:dyDescent="0.25">
      <c r="H48371">
        <v>11877</v>
      </c>
      <c r="R48371">
        <v>11875</v>
      </c>
    </row>
    <row r="48372" spans="8:18" x14ac:dyDescent="0.25">
      <c r="H48372">
        <v>11878</v>
      </c>
      <c r="R48372">
        <v>11876</v>
      </c>
    </row>
    <row r="48373" spans="8:18" x14ac:dyDescent="0.25">
      <c r="H48373">
        <v>11879</v>
      </c>
      <c r="R48373">
        <v>11877</v>
      </c>
    </row>
    <row r="48374" spans="8:18" x14ac:dyDescent="0.25">
      <c r="H48374">
        <v>11880</v>
      </c>
      <c r="R48374">
        <v>11878</v>
      </c>
    </row>
    <row r="48375" spans="8:18" x14ac:dyDescent="0.25">
      <c r="H48375">
        <v>11881</v>
      </c>
      <c r="R48375">
        <v>11879</v>
      </c>
    </row>
    <row r="48376" spans="8:18" x14ac:dyDescent="0.25">
      <c r="H48376">
        <v>11882</v>
      </c>
      <c r="R48376">
        <v>11880</v>
      </c>
    </row>
    <row r="48377" spans="8:18" x14ac:dyDescent="0.25">
      <c r="H48377">
        <v>11883</v>
      </c>
      <c r="R48377">
        <v>11881</v>
      </c>
    </row>
    <row r="48378" spans="8:18" x14ac:dyDescent="0.25">
      <c r="H48378">
        <v>11884</v>
      </c>
      <c r="R48378">
        <v>11882</v>
      </c>
    </row>
    <row r="48379" spans="8:18" x14ac:dyDescent="0.25">
      <c r="H48379">
        <v>11885</v>
      </c>
      <c r="R48379">
        <v>11883</v>
      </c>
    </row>
    <row r="48380" spans="8:18" x14ac:dyDescent="0.25">
      <c r="H48380">
        <v>11886</v>
      </c>
      <c r="R48380">
        <v>11884</v>
      </c>
    </row>
    <row r="48381" spans="8:18" x14ac:dyDescent="0.25">
      <c r="H48381">
        <v>11887</v>
      </c>
      <c r="R48381">
        <v>11885</v>
      </c>
    </row>
    <row r="48382" spans="8:18" x14ac:dyDescent="0.25">
      <c r="H48382">
        <v>11888</v>
      </c>
      <c r="R48382">
        <v>11886</v>
      </c>
    </row>
    <row r="48383" spans="8:18" x14ac:dyDescent="0.25">
      <c r="H48383">
        <v>11889</v>
      </c>
      <c r="R48383">
        <v>11887</v>
      </c>
    </row>
    <row r="48384" spans="8:18" x14ac:dyDescent="0.25">
      <c r="H48384">
        <v>11890</v>
      </c>
      <c r="R48384">
        <v>11888</v>
      </c>
    </row>
    <row r="48385" spans="8:18" x14ac:dyDescent="0.25">
      <c r="H48385">
        <v>11891</v>
      </c>
      <c r="R48385">
        <v>11889</v>
      </c>
    </row>
    <row r="48386" spans="8:18" x14ac:dyDescent="0.25">
      <c r="H48386">
        <v>11892</v>
      </c>
      <c r="R48386">
        <v>11890</v>
      </c>
    </row>
    <row r="48387" spans="8:18" x14ac:dyDescent="0.25">
      <c r="H48387">
        <v>11893</v>
      </c>
      <c r="R48387">
        <v>11891</v>
      </c>
    </row>
    <row r="48388" spans="8:18" x14ac:dyDescent="0.25">
      <c r="H48388">
        <v>11894</v>
      </c>
      <c r="R48388">
        <v>11892</v>
      </c>
    </row>
    <row r="48389" spans="8:18" x14ac:dyDescent="0.25">
      <c r="H48389">
        <v>11895</v>
      </c>
      <c r="R48389">
        <v>11893</v>
      </c>
    </row>
    <row r="48390" spans="8:18" x14ac:dyDescent="0.25">
      <c r="H48390">
        <v>11896</v>
      </c>
      <c r="R48390">
        <v>11894</v>
      </c>
    </row>
    <row r="48391" spans="8:18" x14ac:dyDescent="0.25">
      <c r="H48391">
        <v>11897</v>
      </c>
      <c r="R48391">
        <v>11895</v>
      </c>
    </row>
    <row r="48392" spans="8:18" x14ac:dyDescent="0.25">
      <c r="H48392">
        <v>11898</v>
      </c>
      <c r="R48392">
        <v>11896</v>
      </c>
    </row>
    <row r="48393" spans="8:18" x14ac:dyDescent="0.25">
      <c r="H48393">
        <v>11899</v>
      </c>
      <c r="R48393">
        <v>11897</v>
      </c>
    </row>
    <row r="48394" spans="8:18" x14ac:dyDescent="0.25">
      <c r="H48394">
        <v>11900</v>
      </c>
      <c r="R48394">
        <v>11898</v>
      </c>
    </row>
    <row r="48395" spans="8:18" x14ac:dyDescent="0.25">
      <c r="H48395">
        <v>11901</v>
      </c>
      <c r="R48395">
        <v>11899</v>
      </c>
    </row>
    <row r="48396" spans="8:18" x14ac:dyDescent="0.25">
      <c r="H48396">
        <v>11902</v>
      </c>
      <c r="R48396">
        <v>11900</v>
      </c>
    </row>
    <row r="48397" spans="8:18" x14ac:dyDescent="0.25">
      <c r="H48397">
        <v>11903</v>
      </c>
      <c r="R48397">
        <v>11901</v>
      </c>
    </row>
    <row r="48398" spans="8:18" x14ac:dyDescent="0.25">
      <c r="H48398">
        <v>11904</v>
      </c>
      <c r="R48398">
        <v>11902</v>
      </c>
    </row>
    <row r="48399" spans="8:18" x14ac:dyDescent="0.25">
      <c r="H48399">
        <v>11905</v>
      </c>
      <c r="R48399">
        <v>11903</v>
      </c>
    </row>
    <row r="48400" spans="8:18" x14ac:dyDescent="0.25">
      <c r="H48400">
        <v>11906</v>
      </c>
      <c r="R48400">
        <v>11904</v>
      </c>
    </row>
    <row r="48401" spans="8:18" x14ac:dyDescent="0.25">
      <c r="H48401">
        <v>11907</v>
      </c>
      <c r="R48401">
        <v>11905</v>
      </c>
    </row>
    <row r="48402" spans="8:18" x14ac:dyDescent="0.25">
      <c r="H48402">
        <v>11908</v>
      </c>
      <c r="R48402">
        <v>11906</v>
      </c>
    </row>
    <row r="48403" spans="8:18" x14ac:dyDescent="0.25">
      <c r="H48403">
        <v>11909</v>
      </c>
      <c r="R48403">
        <v>11907</v>
      </c>
    </row>
    <row r="48404" spans="8:18" x14ac:dyDescent="0.25">
      <c r="H48404">
        <v>11910</v>
      </c>
      <c r="R48404">
        <v>11908</v>
      </c>
    </row>
    <row r="48405" spans="8:18" x14ac:dyDescent="0.25">
      <c r="H48405">
        <v>11911</v>
      </c>
      <c r="R48405">
        <v>11909</v>
      </c>
    </row>
    <row r="48406" spans="8:18" x14ac:dyDescent="0.25">
      <c r="H48406">
        <v>11912</v>
      </c>
      <c r="R48406">
        <v>11910</v>
      </c>
    </row>
    <row r="48407" spans="8:18" x14ac:dyDescent="0.25">
      <c r="H48407">
        <v>11913</v>
      </c>
      <c r="R48407">
        <v>11911</v>
      </c>
    </row>
    <row r="48408" spans="8:18" x14ac:dyDescent="0.25">
      <c r="H48408">
        <v>11914</v>
      </c>
      <c r="R48408">
        <v>11912</v>
      </c>
    </row>
    <row r="48409" spans="8:18" x14ac:dyDescent="0.25">
      <c r="H48409">
        <v>11915</v>
      </c>
      <c r="R48409">
        <v>11913</v>
      </c>
    </row>
    <row r="48410" spans="8:18" x14ac:dyDescent="0.25">
      <c r="H48410">
        <v>11916</v>
      </c>
      <c r="R48410">
        <v>11914</v>
      </c>
    </row>
    <row r="48411" spans="8:18" x14ac:dyDescent="0.25">
      <c r="H48411">
        <v>11917</v>
      </c>
      <c r="R48411">
        <v>11915</v>
      </c>
    </row>
    <row r="48412" spans="8:18" x14ac:dyDescent="0.25">
      <c r="H48412">
        <v>11918</v>
      </c>
      <c r="R48412">
        <v>11916</v>
      </c>
    </row>
    <row r="48413" spans="8:18" x14ac:dyDescent="0.25">
      <c r="H48413">
        <v>11919</v>
      </c>
      <c r="R48413">
        <v>11917</v>
      </c>
    </row>
    <row r="48414" spans="8:18" x14ac:dyDescent="0.25">
      <c r="H48414">
        <v>11920</v>
      </c>
      <c r="R48414">
        <v>11918</v>
      </c>
    </row>
    <row r="48415" spans="8:18" x14ac:dyDescent="0.25">
      <c r="H48415">
        <v>11921</v>
      </c>
      <c r="R48415">
        <v>11919</v>
      </c>
    </row>
    <row r="48416" spans="8:18" x14ac:dyDescent="0.25">
      <c r="H48416">
        <v>11922</v>
      </c>
      <c r="R48416">
        <v>11920</v>
      </c>
    </row>
    <row r="48417" spans="8:18" x14ac:dyDescent="0.25">
      <c r="H48417">
        <v>11923</v>
      </c>
      <c r="R48417">
        <v>11921</v>
      </c>
    </row>
    <row r="48418" spans="8:18" x14ac:dyDescent="0.25">
      <c r="H48418">
        <v>11924</v>
      </c>
      <c r="R48418">
        <v>11922</v>
      </c>
    </row>
    <row r="48419" spans="8:18" x14ac:dyDescent="0.25">
      <c r="H48419">
        <v>11925</v>
      </c>
      <c r="R48419">
        <v>11923</v>
      </c>
    </row>
    <row r="48420" spans="8:18" x14ac:dyDescent="0.25">
      <c r="H48420">
        <v>11926</v>
      </c>
      <c r="R48420">
        <v>11924</v>
      </c>
    </row>
    <row r="48421" spans="8:18" x14ac:dyDescent="0.25">
      <c r="H48421">
        <v>11927</v>
      </c>
      <c r="R48421">
        <v>11925</v>
      </c>
    </row>
    <row r="48422" spans="8:18" x14ac:dyDescent="0.25">
      <c r="H48422">
        <v>11928</v>
      </c>
      <c r="R48422">
        <v>11926</v>
      </c>
    </row>
    <row r="48423" spans="8:18" x14ac:dyDescent="0.25">
      <c r="H48423">
        <v>11929</v>
      </c>
      <c r="R48423">
        <v>11927</v>
      </c>
    </row>
    <row r="48424" spans="8:18" x14ac:dyDescent="0.25">
      <c r="H48424">
        <v>11930</v>
      </c>
      <c r="R48424">
        <v>11928</v>
      </c>
    </row>
    <row r="48425" spans="8:18" x14ac:dyDescent="0.25">
      <c r="H48425">
        <v>11931</v>
      </c>
      <c r="R48425">
        <v>11929</v>
      </c>
    </row>
    <row r="48426" spans="8:18" x14ac:dyDescent="0.25">
      <c r="H48426">
        <v>11932</v>
      </c>
      <c r="R48426">
        <v>11930</v>
      </c>
    </row>
    <row r="48427" spans="8:18" x14ac:dyDescent="0.25">
      <c r="H48427">
        <v>11933</v>
      </c>
      <c r="R48427">
        <v>11931</v>
      </c>
    </row>
    <row r="48428" spans="8:18" x14ac:dyDescent="0.25">
      <c r="H48428">
        <v>11934</v>
      </c>
      <c r="R48428">
        <v>11932</v>
      </c>
    </row>
    <row r="48429" spans="8:18" x14ac:dyDescent="0.25">
      <c r="H48429">
        <v>11935</v>
      </c>
      <c r="R48429">
        <v>11933</v>
      </c>
    </row>
    <row r="48430" spans="8:18" x14ac:dyDescent="0.25">
      <c r="H48430">
        <v>11936</v>
      </c>
      <c r="R48430">
        <v>11934</v>
      </c>
    </row>
    <row r="48431" spans="8:18" x14ac:dyDescent="0.25">
      <c r="H48431">
        <v>11937</v>
      </c>
      <c r="R48431">
        <v>11935</v>
      </c>
    </row>
    <row r="48432" spans="8:18" x14ac:dyDescent="0.25">
      <c r="H48432">
        <v>11938</v>
      </c>
      <c r="R48432">
        <v>11936</v>
      </c>
    </row>
    <row r="48433" spans="8:18" x14ac:dyDescent="0.25">
      <c r="H48433">
        <v>11939</v>
      </c>
      <c r="R48433">
        <v>11937</v>
      </c>
    </row>
    <row r="48434" spans="8:18" x14ac:dyDescent="0.25">
      <c r="H48434">
        <v>11940</v>
      </c>
      <c r="R48434">
        <v>11938</v>
      </c>
    </row>
    <row r="48435" spans="8:18" x14ac:dyDescent="0.25">
      <c r="H48435">
        <v>11941</v>
      </c>
      <c r="R48435">
        <v>11939</v>
      </c>
    </row>
    <row r="48436" spans="8:18" x14ac:dyDescent="0.25">
      <c r="H48436">
        <v>11942</v>
      </c>
      <c r="R48436">
        <v>11940</v>
      </c>
    </row>
    <row r="48437" spans="8:18" x14ac:dyDescent="0.25">
      <c r="H48437">
        <v>11943</v>
      </c>
      <c r="R48437">
        <v>11941</v>
      </c>
    </row>
    <row r="48438" spans="8:18" x14ac:dyDescent="0.25">
      <c r="H48438">
        <v>11944</v>
      </c>
      <c r="R48438">
        <v>11942</v>
      </c>
    </row>
    <row r="48439" spans="8:18" x14ac:dyDescent="0.25">
      <c r="H48439">
        <v>11946</v>
      </c>
      <c r="R48439">
        <v>11943</v>
      </c>
    </row>
    <row r="48440" spans="8:18" x14ac:dyDescent="0.25">
      <c r="H48440">
        <v>11947</v>
      </c>
      <c r="R48440">
        <v>11944</v>
      </c>
    </row>
    <row r="48441" spans="8:18" x14ac:dyDescent="0.25">
      <c r="H48441">
        <v>11948</v>
      </c>
      <c r="R48441">
        <v>11946</v>
      </c>
    </row>
    <row r="48442" spans="8:18" x14ac:dyDescent="0.25">
      <c r="H48442">
        <v>11949</v>
      </c>
      <c r="R48442">
        <v>11947</v>
      </c>
    </row>
    <row r="48443" spans="8:18" x14ac:dyDescent="0.25">
      <c r="H48443">
        <v>11950</v>
      </c>
      <c r="R48443">
        <v>11948</v>
      </c>
    </row>
    <row r="48444" spans="8:18" x14ac:dyDescent="0.25">
      <c r="H48444">
        <v>11951</v>
      </c>
      <c r="R48444">
        <v>11949</v>
      </c>
    </row>
    <row r="48445" spans="8:18" x14ac:dyDescent="0.25">
      <c r="H48445">
        <v>11952</v>
      </c>
      <c r="R48445">
        <v>11950</v>
      </c>
    </row>
    <row r="48446" spans="8:18" x14ac:dyDescent="0.25">
      <c r="H48446">
        <v>11953</v>
      </c>
      <c r="R48446">
        <v>11951</v>
      </c>
    </row>
    <row r="48447" spans="8:18" x14ac:dyDescent="0.25">
      <c r="H48447">
        <v>11954</v>
      </c>
      <c r="R48447">
        <v>11952</v>
      </c>
    </row>
    <row r="48448" spans="8:18" x14ac:dyDescent="0.25">
      <c r="H48448">
        <v>11955</v>
      </c>
      <c r="R48448">
        <v>11953</v>
      </c>
    </row>
    <row r="48449" spans="8:18" x14ac:dyDescent="0.25">
      <c r="H48449">
        <v>11956</v>
      </c>
      <c r="R48449">
        <v>11954</v>
      </c>
    </row>
    <row r="48450" spans="8:18" x14ac:dyDescent="0.25">
      <c r="H48450">
        <v>11957</v>
      </c>
      <c r="R48450">
        <v>11955</v>
      </c>
    </row>
    <row r="48451" spans="8:18" x14ac:dyDescent="0.25">
      <c r="H48451">
        <v>11958</v>
      </c>
      <c r="R48451">
        <v>11956</v>
      </c>
    </row>
    <row r="48452" spans="8:18" x14ac:dyDescent="0.25">
      <c r="H48452">
        <v>11959</v>
      </c>
      <c r="R48452">
        <v>11957</v>
      </c>
    </row>
    <row r="48453" spans="8:18" x14ac:dyDescent="0.25">
      <c r="H48453">
        <v>11960</v>
      </c>
      <c r="R48453">
        <v>11958</v>
      </c>
    </row>
    <row r="48454" spans="8:18" x14ac:dyDescent="0.25">
      <c r="H48454">
        <v>11961</v>
      </c>
      <c r="R48454">
        <v>11959</v>
      </c>
    </row>
    <row r="48455" spans="8:18" x14ac:dyDescent="0.25">
      <c r="H48455">
        <v>11962</v>
      </c>
      <c r="R48455">
        <v>11960</v>
      </c>
    </row>
    <row r="48456" spans="8:18" x14ac:dyDescent="0.25">
      <c r="H48456">
        <v>11963</v>
      </c>
      <c r="R48456">
        <v>11961</v>
      </c>
    </row>
    <row r="48457" spans="8:18" x14ac:dyDescent="0.25">
      <c r="H48457">
        <v>11964</v>
      </c>
      <c r="R48457">
        <v>11962</v>
      </c>
    </row>
    <row r="48458" spans="8:18" x14ac:dyDescent="0.25">
      <c r="H48458">
        <v>11965</v>
      </c>
      <c r="R48458">
        <v>11963</v>
      </c>
    </row>
    <row r="48459" spans="8:18" x14ac:dyDescent="0.25">
      <c r="H48459">
        <v>11966</v>
      </c>
      <c r="R48459">
        <v>11964</v>
      </c>
    </row>
    <row r="48460" spans="8:18" x14ac:dyDescent="0.25">
      <c r="H48460">
        <v>11967</v>
      </c>
      <c r="R48460">
        <v>11965</v>
      </c>
    </row>
    <row r="48461" spans="8:18" x14ac:dyDescent="0.25">
      <c r="H48461">
        <v>11968</v>
      </c>
      <c r="R48461">
        <v>11966</v>
      </c>
    </row>
    <row r="48462" spans="8:18" x14ac:dyDescent="0.25">
      <c r="H48462">
        <v>11969</v>
      </c>
      <c r="R48462">
        <v>11967</v>
      </c>
    </row>
    <row r="48463" spans="8:18" x14ac:dyDescent="0.25">
      <c r="H48463">
        <v>11970</v>
      </c>
      <c r="R48463">
        <v>11968</v>
      </c>
    </row>
    <row r="48464" spans="8:18" x14ac:dyDescent="0.25">
      <c r="H48464">
        <v>11971</v>
      </c>
      <c r="R48464">
        <v>11969</v>
      </c>
    </row>
    <row r="48465" spans="8:18" x14ac:dyDescent="0.25">
      <c r="H48465">
        <v>11972</v>
      </c>
      <c r="R48465">
        <v>11970</v>
      </c>
    </row>
    <row r="48466" spans="8:18" x14ac:dyDescent="0.25">
      <c r="H48466">
        <v>11973</v>
      </c>
      <c r="R48466">
        <v>11971</v>
      </c>
    </row>
    <row r="48467" spans="8:18" x14ac:dyDescent="0.25">
      <c r="H48467">
        <v>11974</v>
      </c>
      <c r="R48467">
        <v>11972</v>
      </c>
    </row>
    <row r="48468" spans="8:18" x14ac:dyDescent="0.25">
      <c r="H48468">
        <v>11975</v>
      </c>
      <c r="R48468">
        <v>11973</v>
      </c>
    </row>
    <row r="48469" spans="8:18" x14ac:dyDescent="0.25">
      <c r="H48469">
        <v>11976</v>
      </c>
      <c r="R48469">
        <v>11974</v>
      </c>
    </row>
    <row r="48470" spans="8:18" x14ac:dyDescent="0.25">
      <c r="H48470">
        <v>11977</v>
      </c>
      <c r="R48470">
        <v>11975</v>
      </c>
    </row>
    <row r="48471" spans="8:18" x14ac:dyDescent="0.25">
      <c r="H48471">
        <v>11978</v>
      </c>
      <c r="R48471">
        <v>11976</v>
      </c>
    </row>
    <row r="48472" spans="8:18" x14ac:dyDescent="0.25">
      <c r="H48472">
        <v>11979</v>
      </c>
      <c r="R48472">
        <v>11977</v>
      </c>
    </row>
    <row r="48473" spans="8:18" x14ac:dyDescent="0.25">
      <c r="H48473">
        <v>11980</v>
      </c>
      <c r="R48473">
        <v>11978</v>
      </c>
    </row>
    <row r="48474" spans="8:18" x14ac:dyDescent="0.25">
      <c r="H48474">
        <v>11981</v>
      </c>
      <c r="R48474">
        <v>11979</v>
      </c>
    </row>
    <row r="48475" spans="8:18" x14ac:dyDescent="0.25">
      <c r="H48475">
        <v>11982</v>
      </c>
      <c r="R48475">
        <v>11980</v>
      </c>
    </row>
    <row r="48476" spans="8:18" x14ac:dyDescent="0.25">
      <c r="H48476">
        <v>11983</v>
      </c>
      <c r="R48476">
        <v>11981</v>
      </c>
    </row>
    <row r="48477" spans="8:18" x14ac:dyDescent="0.25">
      <c r="H48477">
        <v>11984</v>
      </c>
      <c r="R48477">
        <v>11982</v>
      </c>
    </row>
    <row r="48478" spans="8:18" x14ac:dyDescent="0.25">
      <c r="H48478">
        <v>11985</v>
      </c>
      <c r="R48478">
        <v>11983</v>
      </c>
    </row>
    <row r="48479" spans="8:18" x14ac:dyDescent="0.25">
      <c r="H48479">
        <v>11986</v>
      </c>
      <c r="R48479">
        <v>11984</v>
      </c>
    </row>
    <row r="48480" spans="8:18" x14ac:dyDescent="0.25">
      <c r="H48480">
        <v>11987</v>
      </c>
      <c r="R48480">
        <v>11985</v>
      </c>
    </row>
    <row r="48481" spans="8:18" x14ac:dyDescent="0.25">
      <c r="H48481">
        <v>11988</v>
      </c>
      <c r="R48481">
        <v>11986</v>
      </c>
    </row>
    <row r="48482" spans="8:18" x14ac:dyDescent="0.25">
      <c r="H48482">
        <v>11989</v>
      </c>
      <c r="R48482">
        <v>11987</v>
      </c>
    </row>
    <row r="48483" spans="8:18" x14ac:dyDescent="0.25">
      <c r="H48483">
        <v>11990</v>
      </c>
      <c r="R48483">
        <v>11988</v>
      </c>
    </row>
    <row r="48484" spans="8:18" x14ac:dyDescent="0.25">
      <c r="H48484">
        <v>11991</v>
      </c>
      <c r="R48484">
        <v>11989</v>
      </c>
    </row>
    <row r="48485" spans="8:18" x14ac:dyDescent="0.25">
      <c r="H48485">
        <v>11992</v>
      </c>
      <c r="R48485">
        <v>11990</v>
      </c>
    </row>
    <row r="48486" spans="8:18" x14ac:dyDescent="0.25">
      <c r="H48486">
        <v>11993</v>
      </c>
      <c r="R48486">
        <v>11991</v>
      </c>
    </row>
    <row r="48487" spans="8:18" x14ac:dyDescent="0.25">
      <c r="H48487">
        <v>11994</v>
      </c>
      <c r="R48487">
        <v>11992</v>
      </c>
    </row>
    <row r="48488" spans="8:18" x14ac:dyDescent="0.25">
      <c r="H48488">
        <v>11995</v>
      </c>
      <c r="R48488">
        <v>11993</v>
      </c>
    </row>
    <row r="48489" spans="8:18" x14ac:dyDescent="0.25">
      <c r="H48489">
        <v>11996</v>
      </c>
      <c r="R48489">
        <v>11994</v>
      </c>
    </row>
    <row r="48490" spans="8:18" x14ac:dyDescent="0.25">
      <c r="H48490">
        <v>11997</v>
      </c>
      <c r="R48490">
        <v>11995</v>
      </c>
    </row>
    <row r="48491" spans="8:18" x14ac:dyDescent="0.25">
      <c r="H48491">
        <v>11998</v>
      </c>
      <c r="R48491">
        <v>11996</v>
      </c>
    </row>
    <row r="48492" spans="8:18" x14ac:dyDescent="0.25">
      <c r="H48492">
        <v>11999</v>
      </c>
      <c r="R48492">
        <v>11997</v>
      </c>
    </row>
    <row r="48493" spans="8:18" x14ac:dyDescent="0.25">
      <c r="H48493">
        <v>12000</v>
      </c>
      <c r="R48493">
        <v>11998</v>
      </c>
    </row>
    <row r="48494" spans="8:18" x14ac:dyDescent="0.25">
      <c r="H48494">
        <v>12001</v>
      </c>
      <c r="R48494">
        <v>11999</v>
      </c>
    </row>
    <row r="48495" spans="8:18" x14ac:dyDescent="0.25">
      <c r="H48495">
        <v>12002</v>
      </c>
      <c r="R48495">
        <v>12000</v>
      </c>
    </row>
    <row r="48496" spans="8:18" x14ac:dyDescent="0.25">
      <c r="H48496">
        <v>12003</v>
      </c>
      <c r="R48496">
        <v>12001</v>
      </c>
    </row>
    <row r="48497" spans="8:18" x14ac:dyDescent="0.25">
      <c r="H48497">
        <v>12004</v>
      </c>
      <c r="R48497">
        <v>12002</v>
      </c>
    </row>
    <row r="48498" spans="8:18" x14ac:dyDescent="0.25">
      <c r="H48498">
        <v>12005</v>
      </c>
      <c r="R48498">
        <v>12003</v>
      </c>
    </row>
    <row r="48499" spans="8:18" x14ac:dyDescent="0.25">
      <c r="H48499">
        <v>12006</v>
      </c>
      <c r="R48499">
        <v>12004</v>
      </c>
    </row>
    <row r="48500" spans="8:18" x14ac:dyDescent="0.25">
      <c r="H48500">
        <v>12007</v>
      </c>
      <c r="R48500">
        <v>12005</v>
      </c>
    </row>
    <row r="48501" spans="8:18" x14ac:dyDescent="0.25">
      <c r="H48501">
        <v>12008</v>
      </c>
      <c r="R48501">
        <v>12006</v>
      </c>
    </row>
    <row r="48502" spans="8:18" x14ac:dyDescent="0.25">
      <c r="H48502">
        <v>12009</v>
      </c>
      <c r="R48502">
        <v>12007</v>
      </c>
    </row>
    <row r="48503" spans="8:18" x14ac:dyDescent="0.25">
      <c r="H48503">
        <v>12010</v>
      </c>
      <c r="R48503">
        <v>12008</v>
      </c>
    </row>
    <row r="48504" spans="8:18" x14ac:dyDescent="0.25">
      <c r="H48504">
        <v>12011</v>
      </c>
      <c r="R48504">
        <v>12009</v>
      </c>
    </row>
    <row r="48505" spans="8:18" x14ac:dyDescent="0.25">
      <c r="H48505">
        <v>12012</v>
      </c>
      <c r="R48505">
        <v>12010</v>
      </c>
    </row>
    <row r="48506" spans="8:18" x14ac:dyDescent="0.25">
      <c r="H48506">
        <v>12013</v>
      </c>
      <c r="R48506">
        <v>12011</v>
      </c>
    </row>
    <row r="48507" spans="8:18" x14ac:dyDescent="0.25">
      <c r="H48507">
        <v>12014</v>
      </c>
      <c r="R48507">
        <v>12012</v>
      </c>
    </row>
    <row r="48508" spans="8:18" x14ac:dyDescent="0.25">
      <c r="H48508">
        <v>12015</v>
      </c>
      <c r="R48508">
        <v>12013</v>
      </c>
    </row>
    <row r="48509" spans="8:18" x14ac:dyDescent="0.25">
      <c r="H48509">
        <v>12016</v>
      </c>
      <c r="R48509">
        <v>12014</v>
      </c>
    </row>
    <row r="48510" spans="8:18" x14ac:dyDescent="0.25">
      <c r="H48510">
        <v>12017</v>
      </c>
      <c r="R48510">
        <v>12015</v>
      </c>
    </row>
    <row r="48511" spans="8:18" x14ac:dyDescent="0.25">
      <c r="H48511">
        <v>12018</v>
      </c>
      <c r="R48511">
        <v>12016</v>
      </c>
    </row>
    <row r="48512" spans="8:18" x14ac:dyDescent="0.25">
      <c r="H48512">
        <v>12019</v>
      </c>
      <c r="R48512">
        <v>12017</v>
      </c>
    </row>
    <row r="48513" spans="8:18" x14ac:dyDescent="0.25">
      <c r="H48513">
        <v>12020</v>
      </c>
      <c r="R48513">
        <v>12018</v>
      </c>
    </row>
    <row r="48514" spans="8:18" x14ac:dyDescent="0.25">
      <c r="H48514">
        <v>12021</v>
      </c>
      <c r="R48514">
        <v>12019</v>
      </c>
    </row>
    <row r="48515" spans="8:18" x14ac:dyDescent="0.25">
      <c r="H48515">
        <v>12022</v>
      </c>
      <c r="R48515">
        <v>12020</v>
      </c>
    </row>
    <row r="48516" spans="8:18" x14ac:dyDescent="0.25">
      <c r="H48516">
        <v>12023</v>
      </c>
      <c r="R48516">
        <v>12021</v>
      </c>
    </row>
    <row r="48517" spans="8:18" x14ac:dyDescent="0.25">
      <c r="H48517">
        <v>12025</v>
      </c>
      <c r="R48517">
        <v>12022</v>
      </c>
    </row>
    <row r="48518" spans="8:18" x14ac:dyDescent="0.25">
      <c r="H48518">
        <v>12026</v>
      </c>
      <c r="R48518">
        <v>12023</v>
      </c>
    </row>
    <row r="48519" spans="8:18" x14ac:dyDescent="0.25">
      <c r="H48519">
        <v>12027</v>
      </c>
      <c r="R48519">
        <v>12025</v>
      </c>
    </row>
    <row r="48520" spans="8:18" x14ac:dyDescent="0.25">
      <c r="H48520">
        <v>12028</v>
      </c>
      <c r="R48520">
        <v>12026</v>
      </c>
    </row>
    <row r="48521" spans="8:18" x14ac:dyDescent="0.25">
      <c r="H48521">
        <v>12029</v>
      </c>
      <c r="R48521">
        <v>12027</v>
      </c>
    </row>
    <row r="48522" spans="8:18" x14ac:dyDescent="0.25">
      <c r="H48522">
        <v>12030</v>
      </c>
      <c r="R48522">
        <v>12028</v>
      </c>
    </row>
    <row r="48523" spans="8:18" x14ac:dyDescent="0.25">
      <c r="H48523">
        <v>12031</v>
      </c>
      <c r="R48523">
        <v>12029</v>
      </c>
    </row>
    <row r="48524" spans="8:18" x14ac:dyDescent="0.25">
      <c r="H48524">
        <v>12032</v>
      </c>
      <c r="R48524">
        <v>12030</v>
      </c>
    </row>
    <row r="48525" spans="8:18" x14ac:dyDescent="0.25">
      <c r="H48525">
        <v>12033</v>
      </c>
      <c r="R48525">
        <v>12031</v>
      </c>
    </row>
    <row r="48526" spans="8:18" x14ac:dyDescent="0.25">
      <c r="H48526">
        <v>12034</v>
      </c>
      <c r="R48526">
        <v>12032</v>
      </c>
    </row>
    <row r="48527" spans="8:18" x14ac:dyDescent="0.25">
      <c r="H48527">
        <v>12035</v>
      </c>
      <c r="R48527">
        <v>12033</v>
      </c>
    </row>
    <row r="48528" spans="8:18" x14ac:dyDescent="0.25">
      <c r="H48528">
        <v>12036</v>
      </c>
      <c r="R48528">
        <v>12034</v>
      </c>
    </row>
    <row r="48529" spans="8:18" x14ac:dyDescent="0.25">
      <c r="H48529">
        <v>12037</v>
      </c>
      <c r="R48529">
        <v>12035</v>
      </c>
    </row>
    <row r="48530" spans="8:18" x14ac:dyDescent="0.25">
      <c r="H48530">
        <v>12038</v>
      </c>
      <c r="R48530">
        <v>12036</v>
      </c>
    </row>
    <row r="48531" spans="8:18" x14ac:dyDescent="0.25">
      <c r="H48531">
        <v>12039</v>
      </c>
      <c r="R48531">
        <v>12037</v>
      </c>
    </row>
    <row r="48532" spans="8:18" x14ac:dyDescent="0.25">
      <c r="H48532">
        <v>12040</v>
      </c>
      <c r="R48532">
        <v>12038</v>
      </c>
    </row>
    <row r="48533" spans="8:18" x14ac:dyDescent="0.25">
      <c r="H48533">
        <v>12041</v>
      </c>
      <c r="R48533">
        <v>12039</v>
      </c>
    </row>
    <row r="48534" spans="8:18" x14ac:dyDescent="0.25">
      <c r="H48534">
        <v>12042</v>
      </c>
      <c r="R48534">
        <v>12040</v>
      </c>
    </row>
    <row r="48535" spans="8:18" x14ac:dyDescent="0.25">
      <c r="H48535">
        <v>12043</v>
      </c>
      <c r="R48535">
        <v>12041</v>
      </c>
    </row>
    <row r="48536" spans="8:18" x14ac:dyDescent="0.25">
      <c r="H48536">
        <v>12044</v>
      </c>
      <c r="R48536">
        <v>12042</v>
      </c>
    </row>
    <row r="48537" spans="8:18" x14ac:dyDescent="0.25">
      <c r="H48537">
        <v>12045</v>
      </c>
      <c r="R48537">
        <v>12043</v>
      </c>
    </row>
    <row r="48538" spans="8:18" x14ac:dyDescent="0.25">
      <c r="H48538">
        <v>12046</v>
      </c>
      <c r="R48538">
        <v>12044</v>
      </c>
    </row>
    <row r="48539" spans="8:18" x14ac:dyDescent="0.25">
      <c r="H48539">
        <v>12047</v>
      </c>
      <c r="R48539">
        <v>12045</v>
      </c>
    </row>
    <row r="48540" spans="8:18" x14ac:dyDescent="0.25">
      <c r="H48540">
        <v>12048</v>
      </c>
      <c r="R48540">
        <v>12046</v>
      </c>
    </row>
    <row r="48541" spans="8:18" x14ac:dyDescent="0.25">
      <c r="H48541">
        <v>12049</v>
      </c>
      <c r="R48541">
        <v>12047</v>
      </c>
    </row>
    <row r="48542" spans="8:18" x14ac:dyDescent="0.25">
      <c r="H48542">
        <v>12050</v>
      </c>
      <c r="R48542">
        <v>12048</v>
      </c>
    </row>
    <row r="48543" spans="8:18" x14ac:dyDescent="0.25">
      <c r="H48543">
        <v>12051</v>
      </c>
      <c r="R48543">
        <v>12049</v>
      </c>
    </row>
    <row r="48544" spans="8:18" x14ac:dyDescent="0.25">
      <c r="H48544">
        <v>12052</v>
      </c>
      <c r="R48544">
        <v>12050</v>
      </c>
    </row>
    <row r="48545" spans="8:18" x14ac:dyDescent="0.25">
      <c r="H48545">
        <v>12053</v>
      </c>
      <c r="R48545">
        <v>12051</v>
      </c>
    </row>
    <row r="48546" spans="8:18" x14ac:dyDescent="0.25">
      <c r="H48546">
        <v>12054</v>
      </c>
      <c r="R48546">
        <v>12052</v>
      </c>
    </row>
    <row r="48547" spans="8:18" x14ac:dyDescent="0.25">
      <c r="H48547">
        <v>12055</v>
      </c>
      <c r="R48547">
        <v>12053</v>
      </c>
    </row>
    <row r="48548" spans="8:18" x14ac:dyDescent="0.25">
      <c r="H48548">
        <v>12056</v>
      </c>
      <c r="R48548">
        <v>12054</v>
      </c>
    </row>
    <row r="48549" spans="8:18" x14ac:dyDescent="0.25">
      <c r="H48549">
        <v>12057</v>
      </c>
      <c r="R48549">
        <v>12055</v>
      </c>
    </row>
    <row r="48550" spans="8:18" x14ac:dyDescent="0.25">
      <c r="H48550">
        <v>12058</v>
      </c>
      <c r="R48550">
        <v>12056</v>
      </c>
    </row>
    <row r="48551" spans="8:18" x14ac:dyDescent="0.25">
      <c r="H48551">
        <v>12059</v>
      </c>
      <c r="R48551">
        <v>12057</v>
      </c>
    </row>
    <row r="48552" spans="8:18" x14ac:dyDescent="0.25">
      <c r="H48552">
        <v>12060</v>
      </c>
      <c r="R48552">
        <v>12058</v>
      </c>
    </row>
    <row r="48553" spans="8:18" x14ac:dyDescent="0.25">
      <c r="H48553">
        <v>12061</v>
      </c>
      <c r="R48553">
        <v>12059</v>
      </c>
    </row>
    <row r="48554" spans="8:18" x14ac:dyDescent="0.25">
      <c r="H48554">
        <v>12062</v>
      </c>
      <c r="R48554">
        <v>12060</v>
      </c>
    </row>
    <row r="48555" spans="8:18" x14ac:dyDescent="0.25">
      <c r="H48555">
        <v>12063</v>
      </c>
      <c r="R48555">
        <v>12061</v>
      </c>
    </row>
    <row r="48556" spans="8:18" x14ac:dyDescent="0.25">
      <c r="H48556">
        <v>12064</v>
      </c>
      <c r="R48556">
        <v>12062</v>
      </c>
    </row>
    <row r="48557" spans="8:18" x14ac:dyDescent="0.25">
      <c r="H48557">
        <v>12065</v>
      </c>
      <c r="R48557">
        <v>12063</v>
      </c>
    </row>
    <row r="48558" spans="8:18" x14ac:dyDescent="0.25">
      <c r="H48558">
        <v>12066</v>
      </c>
      <c r="R48558">
        <v>12064</v>
      </c>
    </row>
    <row r="48559" spans="8:18" x14ac:dyDescent="0.25">
      <c r="H48559">
        <v>12067</v>
      </c>
      <c r="R48559">
        <v>12065</v>
      </c>
    </row>
    <row r="48560" spans="8:18" x14ac:dyDescent="0.25">
      <c r="H48560">
        <v>12068</v>
      </c>
      <c r="R48560">
        <v>12066</v>
      </c>
    </row>
    <row r="48561" spans="8:18" x14ac:dyDescent="0.25">
      <c r="H48561">
        <v>12069</v>
      </c>
      <c r="R48561">
        <v>12067</v>
      </c>
    </row>
    <row r="48562" spans="8:18" x14ac:dyDescent="0.25">
      <c r="H48562">
        <v>12070</v>
      </c>
      <c r="R48562">
        <v>12068</v>
      </c>
    </row>
    <row r="48563" spans="8:18" x14ac:dyDescent="0.25">
      <c r="H48563">
        <v>12071</v>
      </c>
      <c r="R48563">
        <v>12069</v>
      </c>
    </row>
    <row r="48564" spans="8:18" x14ac:dyDescent="0.25">
      <c r="H48564">
        <v>12072</v>
      </c>
      <c r="R48564">
        <v>12070</v>
      </c>
    </row>
    <row r="48565" spans="8:18" x14ac:dyDescent="0.25">
      <c r="H48565">
        <v>12073</v>
      </c>
      <c r="R48565">
        <v>12071</v>
      </c>
    </row>
    <row r="48566" spans="8:18" x14ac:dyDescent="0.25">
      <c r="H48566">
        <v>12074</v>
      </c>
      <c r="R48566">
        <v>12072</v>
      </c>
    </row>
    <row r="48567" spans="8:18" x14ac:dyDescent="0.25">
      <c r="H48567">
        <v>12075</v>
      </c>
      <c r="R48567">
        <v>12073</v>
      </c>
    </row>
    <row r="48568" spans="8:18" x14ac:dyDescent="0.25">
      <c r="H48568">
        <v>12076</v>
      </c>
      <c r="R48568">
        <v>12074</v>
      </c>
    </row>
    <row r="48569" spans="8:18" x14ac:dyDescent="0.25">
      <c r="H48569">
        <v>12077</v>
      </c>
      <c r="R48569">
        <v>12075</v>
      </c>
    </row>
    <row r="48570" spans="8:18" x14ac:dyDescent="0.25">
      <c r="H48570">
        <v>12078</v>
      </c>
      <c r="R48570">
        <v>12076</v>
      </c>
    </row>
    <row r="48571" spans="8:18" x14ac:dyDescent="0.25">
      <c r="H48571">
        <v>12079</v>
      </c>
      <c r="R48571">
        <v>12077</v>
      </c>
    </row>
    <row r="48572" spans="8:18" x14ac:dyDescent="0.25">
      <c r="H48572">
        <v>12080</v>
      </c>
      <c r="R48572">
        <v>12078</v>
      </c>
    </row>
    <row r="48573" spans="8:18" x14ac:dyDescent="0.25">
      <c r="H48573">
        <v>12081</v>
      </c>
      <c r="R48573">
        <v>12079</v>
      </c>
    </row>
    <row r="48574" spans="8:18" x14ac:dyDescent="0.25">
      <c r="H48574">
        <v>12083</v>
      </c>
      <c r="R48574">
        <v>12080</v>
      </c>
    </row>
    <row r="48575" spans="8:18" x14ac:dyDescent="0.25">
      <c r="H48575">
        <v>12084</v>
      </c>
      <c r="R48575">
        <v>12081</v>
      </c>
    </row>
    <row r="48576" spans="8:18" x14ac:dyDescent="0.25">
      <c r="H48576">
        <v>12085</v>
      </c>
      <c r="R48576">
        <v>12083</v>
      </c>
    </row>
    <row r="48577" spans="8:18" x14ac:dyDescent="0.25">
      <c r="H48577">
        <v>12086</v>
      </c>
      <c r="R48577">
        <v>12084</v>
      </c>
    </row>
    <row r="48578" spans="8:18" x14ac:dyDescent="0.25">
      <c r="H48578">
        <v>12087</v>
      </c>
      <c r="R48578">
        <v>12085</v>
      </c>
    </row>
    <row r="48579" spans="8:18" x14ac:dyDescent="0.25">
      <c r="H48579">
        <v>12088</v>
      </c>
      <c r="R48579">
        <v>12086</v>
      </c>
    </row>
    <row r="48580" spans="8:18" x14ac:dyDescent="0.25">
      <c r="H48580">
        <v>12089</v>
      </c>
      <c r="R48580">
        <v>12087</v>
      </c>
    </row>
    <row r="48581" spans="8:18" x14ac:dyDescent="0.25">
      <c r="H48581">
        <v>12090</v>
      </c>
      <c r="R48581">
        <v>12088</v>
      </c>
    </row>
    <row r="48582" spans="8:18" x14ac:dyDescent="0.25">
      <c r="H48582">
        <v>12091</v>
      </c>
      <c r="R48582">
        <v>12089</v>
      </c>
    </row>
    <row r="48583" spans="8:18" x14ac:dyDescent="0.25">
      <c r="H48583">
        <v>12092</v>
      </c>
      <c r="R48583">
        <v>12090</v>
      </c>
    </row>
    <row r="48584" spans="8:18" x14ac:dyDescent="0.25">
      <c r="H48584">
        <v>12093</v>
      </c>
      <c r="R48584">
        <v>12091</v>
      </c>
    </row>
    <row r="48585" spans="8:18" x14ac:dyDescent="0.25">
      <c r="H48585">
        <v>12094</v>
      </c>
      <c r="R48585">
        <v>12092</v>
      </c>
    </row>
    <row r="48586" spans="8:18" x14ac:dyDescent="0.25">
      <c r="H48586">
        <v>12095</v>
      </c>
      <c r="R48586">
        <v>12093</v>
      </c>
    </row>
    <row r="48587" spans="8:18" x14ac:dyDescent="0.25">
      <c r="H48587">
        <v>12096</v>
      </c>
      <c r="R48587">
        <v>12094</v>
      </c>
    </row>
    <row r="48588" spans="8:18" x14ac:dyDescent="0.25">
      <c r="H48588">
        <v>12097</v>
      </c>
      <c r="R48588">
        <v>12095</v>
      </c>
    </row>
    <row r="48589" spans="8:18" x14ac:dyDescent="0.25">
      <c r="H48589">
        <v>12098</v>
      </c>
      <c r="R48589">
        <v>12096</v>
      </c>
    </row>
    <row r="48590" spans="8:18" x14ac:dyDescent="0.25">
      <c r="H48590">
        <v>12099</v>
      </c>
      <c r="R48590">
        <v>12097</v>
      </c>
    </row>
    <row r="48591" spans="8:18" x14ac:dyDescent="0.25">
      <c r="H48591">
        <v>12100</v>
      </c>
      <c r="R48591">
        <v>12098</v>
      </c>
    </row>
    <row r="48592" spans="8:18" x14ac:dyDescent="0.25">
      <c r="H48592">
        <v>12101</v>
      </c>
      <c r="R48592">
        <v>12099</v>
      </c>
    </row>
    <row r="48593" spans="8:18" x14ac:dyDescent="0.25">
      <c r="H48593">
        <v>12103</v>
      </c>
      <c r="R48593">
        <v>12100</v>
      </c>
    </row>
    <row r="48594" spans="8:18" x14ac:dyDescent="0.25">
      <c r="H48594">
        <v>12104</v>
      </c>
      <c r="R48594">
        <v>12101</v>
      </c>
    </row>
    <row r="48595" spans="8:18" x14ac:dyDescent="0.25">
      <c r="H48595">
        <v>12105</v>
      </c>
      <c r="R48595">
        <v>12103</v>
      </c>
    </row>
    <row r="48596" spans="8:18" x14ac:dyDescent="0.25">
      <c r="H48596">
        <v>12106</v>
      </c>
      <c r="R48596">
        <v>12104</v>
      </c>
    </row>
    <row r="48597" spans="8:18" x14ac:dyDescent="0.25">
      <c r="H48597">
        <v>12107</v>
      </c>
      <c r="R48597">
        <v>12105</v>
      </c>
    </row>
    <row r="48598" spans="8:18" x14ac:dyDescent="0.25">
      <c r="H48598">
        <v>12108</v>
      </c>
      <c r="R48598">
        <v>12106</v>
      </c>
    </row>
    <row r="48599" spans="8:18" x14ac:dyDescent="0.25">
      <c r="H48599">
        <v>12109</v>
      </c>
      <c r="R48599">
        <v>12107</v>
      </c>
    </row>
    <row r="48600" spans="8:18" x14ac:dyDescent="0.25">
      <c r="H48600">
        <v>12110</v>
      </c>
      <c r="R48600">
        <v>12108</v>
      </c>
    </row>
    <row r="48601" spans="8:18" x14ac:dyDescent="0.25">
      <c r="H48601">
        <v>12111</v>
      </c>
      <c r="R48601">
        <v>12109</v>
      </c>
    </row>
    <row r="48602" spans="8:18" x14ac:dyDescent="0.25">
      <c r="H48602">
        <v>12112</v>
      </c>
      <c r="R48602">
        <v>12110</v>
      </c>
    </row>
    <row r="48603" spans="8:18" x14ac:dyDescent="0.25">
      <c r="H48603">
        <v>12113</v>
      </c>
      <c r="R48603">
        <v>12111</v>
      </c>
    </row>
    <row r="48604" spans="8:18" x14ac:dyDescent="0.25">
      <c r="H48604">
        <v>12114</v>
      </c>
      <c r="R48604">
        <v>12112</v>
      </c>
    </row>
    <row r="48605" spans="8:18" x14ac:dyDescent="0.25">
      <c r="H48605">
        <v>12115</v>
      </c>
      <c r="R48605">
        <v>12113</v>
      </c>
    </row>
    <row r="48606" spans="8:18" x14ac:dyDescent="0.25">
      <c r="H48606">
        <v>12116</v>
      </c>
      <c r="R48606">
        <v>12114</v>
      </c>
    </row>
    <row r="48607" spans="8:18" x14ac:dyDescent="0.25">
      <c r="H48607">
        <v>12117</v>
      </c>
      <c r="R48607">
        <v>12115</v>
      </c>
    </row>
    <row r="48608" spans="8:18" x14ac:dyDescent="0.25">
      <c r="H48608">
        <v>12118</v>
      </c>
      <c r="R48608">
        <v>12116</v>
      </c>
    </row>
    <row r="48609" spans="8:18" x14ac:dyDescent="0.25">
      <c r="H48609">
        <v>12119</v>
      </c>
      <c r="R48609">
        <v>12117</v>
      </c>
    </row>
    <row r="48610" spans="8:18" x14ac:dyDescent="0.25">
      <c r="H48610">
        <v>12120</v>
      </c>
      <c r="R48610">
        <v>12118</v>
      </c>
    </row>
    <row r="48611" spans="8:18" x14ac:dyDescent="0.25">
      <c r="H48611">
        <v>12121</v>
      </c>
      <c r="R48611">
        <v>12119</v>
      </c>
    </row>
    <row r="48612" spans="8:18" x14ac:dyDescent="0.25">
      <c r="H48612">
        <v>12122</v>
      </c>
      <c r="R48612">
        <v>12120</v>
      </c>
    </row>
    <row r="48613" spans="8:18" x14ac:dyDescent="0.25">
      <c r="H48613">
        <v>12123</v>
      </c>
      <c r="R48613">
        <v>12121</v>
      </c>
    </row>
    <row r="48614" spans="8:18" x14ac:dyDescent="0.25">
      <c r="H48614">
        <v>12124</v>
      </c>
      <c r="R48614">
        <v>12122</v>
      </c>
    </row>
    <row r="48615" spans="8:18" x14ac:dyDescent="0.25">
      <c r="H48615">
        <v>12125</v>
      </c>
      <c r="R48615">
        <v>12123</v>
      </c>
    </row>
    <row r="48616" spans="8:18" x14ac:dyDescent="0.25">
      <c r="H48616">
        <v>12126</v>
      </c>
      <c r="R48616">
        <v>12124</v>
      </c>
    </row>
    <row r="48617" spans="8:18" x14ac:dyDescent="0.25">
      <c r="H48617">
        <v>12127</v>
      </c>
      <c r="R48617">
        <v>12125</v>
      </c>
    </row>
    <row r="48618" spans="8:18" x14ac:dyDescent="0.25">
      <c r="H48618">
        <v>12128</v>
      </c>
      <c r="R48618">
        <v>12126</v>
      </c>
    </row>
    <row r="48619" spans="8:18" x14ac:dyDescent="0.25">
      <c r="H48619">
        <v>12130</v>
      </c>
      <c r="R48619">
        <v>12127</v>
      </c>
    </row>
    <row r="48620" spans="8:18" x14ac:dyDescent="0.25">
      <c r="H48620">
        <v>12131</v>
      </c>
      <c r="R48620">
        <v>12128</v>
      </c>
    </row>
    <row r="48621" spans="8:18" x14ac:dyDescent="0.25">
      <c r="H48621">
        <v>12133</v>
      </c>
      <c r="R48621">
        <v>12130</v>
      </c>
    </row>
    <row r="48622" spans="8:18" x14ac:dyDescent="0.25">
      <c r="H48622">
        <v>12134</v>
      </c>
      <c r="R48622">
        <v>12131</v>
      </c>
    </row>
    <row r="48623" spans="8:18" x14ac:dyDescent="0.25">
      <c r="H48623">
        <v>12135</v>
      </c>
      <c r="R48623">
        <v>12133</v>
      </c>
    </row>
    <row r="48624" spans="8:18" x14ac:dyDescent="0.25">
      <c r="H48624">
        <v>12136</v>
      </c>
      <c r="R48624">
        <v>12134</v>
      </c>
    </row>
    <row r="48625" spans="8:18" x14ac:dyDescent="0.25">
      <c r="H48625">
        <v>12137</v>
      </c>
      <c r="R48625">
        <v>12135</v>
      </c>
    </row>
    <row r="48626" spans="8:18" x14ac:dyDescent="0.25">
      <c r="H48626">
        <v>12138</v>
      </c>
      <c r="R48626">
        <v>12136</v>
      </c>
    </row>
    <row r="48627" spans="8:18" x14ac:dyDescent="0.25">
      <c r="H48627">
        <v>12139</v>
      </c>
      <c r="R48627">
        <v>12137</v>
      </c>
    </row>
    <row r="48628" spans="8:18" x14ac:dyDescent="0.25">
      <c r="H48628">
        <v>12140</v>
      </c>
      <c r="R48628">
        <v>12138</v>
      </c>
    </row>
    <row r="48629" spans="8:18" x14ac:dyDescent="0.25">
      <c r="H48629">
        <v>12142</v>
      </c>
      <c r="R48629">
        <v>12139</v>
      </c>
    </row>
    <row r="48630" spans="8:18" x14ac:dyDescent="0.25">
      <c r="H48630">
        <v>12143</v>
      </c>
      <c r="R48630">
        <v>12140</v>
      </c>
    </row>
    <row r="48631" spans="8:18" x14ac:dyDescent="0.25">
      <c r="H48631">
        <v>12144</v>
      </c>
      <c r="R48631">
        <v>12142</v>
      </c>
    </row>
    <row r="48632" spans="8:18" x14ac:dyDescent="0.25">
      <c r="H48632">
        <v>12145</v>
      </c>
      <c r="R48632">
        <v>12143</v>
      </c>
    </row>
    <row r="48633" spans="8:18" x14ac:dyDescent="0.25">
      <c r="H48633">
        <v>12146</v>
      </c>
      <c r="R48633">
        <v>12144</v>
      </c>
    </row>
    <row r="48634" spans="8:18" x14ac:dyDescent="0.25">
      <c r="H48634">
        <v>12147</v>
      </c>
      <c r="R48634">
        <v>12145</v>
      </c>
    </row>
    <row r="48635" spans="8:18" x14ac:dyDescent="0.25">
      <c r="H48635">
        <v>12148</v>
      </c>
      <c r="R48635">
        <v>12146</v>
      </c>
    </row>
    <row r="48636" spans="8:18" x14ac:dyDescent="0.25">
      <c r="H48636">
        <v>12149</v>
      </c>
      <c r="R48636">
        <v>12147</v>
      </c>
    </row>
    <row r="48637" spans="8:18" x14ac:dyDescent="0.25">
      <c r="H48637">
        <v>12150</v>
      </c>
      <c r="R48637">
        <v>12148</v>
      </c>
    </row>
    <row r="48638" spans="8:18" x14ac:dyDescent="0.25">
      <c r="H48638">
        <v>12151</v>
      </c>
      <c r="R48638">
        <v>12149</v>
      </c>
    </row>
    <row r="48639" spans="8:18" x14ac:dyDescent="0.25">
      <c r="H48639">
        <v>12152</v>
      </c>
      <c r="R48639">
        <v>12150</v>
      </c>
    </row>
    <row r="48640" spans="8:18" x14ac:dyDescent="0.25">
      <c r="H48640">
        <v>12153</v>
      </c>
      <c r="R48640">
        <v>12151</v>
      </c>
    </row>
    <row r="48641" spans="8:18" x14ac:dyDescent="0.25">
      <c r="H48641">
        <v>12154</v>
      </c>
      <c r="R48641">
        <v>12152</v>
      </c>
    </row>
    <row r="48642" spans="8:18" x14ac:dyDescent="0.25">
      <c r="H48642">
        <v>12156</v>
      </c>
      <c r="R48642">
        <v>12153</v>
      </c>
    </row>
    <row r="48643" spans="8:18" x14ac:dyDescent="0.25">
      <c r="H48643">
        <v>12157</v>
      </c>
      <c r="R48643">
        <v>12154</v>
      </c>
    </row>
    <row r="48644" spans="8:18" x14ac:dyDescent="0.25">
      <c r="H48644">
        <v>12158</v>
      </c>
      <c r="R48644">
        <v>12156</v>
      </c>
    </row>
    <row r="48645" spans="8:18" x14ac:dyDescent="0.25">
      <c r="H48645">
        <v>12159</v>
      </c>
      <c r="R48645">
        <v>12157</v>
      </c>
    </row>
    <row r="48646" spans="8:18" x14ac:dyDescent="0.25">
      <c r="H48646">
        <v>12160</v>
      </c>
      <c r="R48646">
        <v>12158</v>
      </c>
    </row>
    <row r="48647" spans="8:18" x14ac:dyDescent="0.25">
      <c r="H48647">
        <v>12161</v>
      </c>
      <c r="R48647">
        <v>12159</v>
      </c>
    </row>
    <row r="48648" spans="8:18" x14ac:dyDescent="0.25">
      <c r="H48648">
        <v>12162</v>
      </c>
      <c r="R48648">
        <v>12160</v>
      </c>
    </row>
    <row r="48649" spans="8:18" x14ac:dyDescent="0.25">
      <c r="H48649">
        <v>12163</v>
      </c>
      <c r="R48649">
        <v>12161</v>
      </c>
    </row>
    <row r="48650" spans="8:18" x14ac:dyDescent="0.25">
      <c r="H48650">
        <v>12164</v>
      </c>
      <c r="R48650">
        <v>12162</v>
      </c>
    </row>
    <row r="48651" spans="8:18" x14ac:dyDescent="0.25">
      <c r="H48651">
        <v>12165</v>
      </c>
      <c r="R48651">
        <v>12163</v>
      </c>
    </row>
    <row r="48652" spans="8:18" x14ac:dyDescent="0.25">
      <c r="H48652">
        <v>12166</v>
      </c>
      <c r="R48652">
        <v>12164</v>
      </c>
    </row>
    <row r="48653" spans="8:18" x14ac:dyDescent="0.25">
      <c r="H48653">
        <v>12167</v>
      </c>
      <c r="R48653">
        <v>12165</v>
      </c>
    </row>
    <row r="48654" spans="8:18" x14ac:dyDescent="0.25">
      <c r="H48654">
        <v>12168</v>
      </c>
      <c r="R48654">
        <v>12166</v>
      </c>
    </row>
    <row r="48655" spans="8:18" x14ac:dyDescent="0.25">
      <c r="H48655">
        <v>12169</v>
      </c>
      <c r="R48655">
        <v>12167</v>
      </c>
    </row>
    <row r="48656" spans="8:18" x14ac:dyDescent="0.25">
      <c r="H48656">
        <v>12170</v>
      </c>
      <c r="R48656">
        <v>12168</v>
      </c>
    </row>
    <row r="48657" spans="8:18" x14ac:dyDescent="0.25">
      <c r="H48657">
        <v>12171</v>
      </c>
      <c r="R48657">
        <v>12169</v>
      </c>
    </row>
    <row r="48658" spans="8:18" x14ac:dyDescent="0.25">
      <c r="H48658">
        <v>12172</v>
      </c>
      <c r="R48658">
        <v>12170</v>
      </c>
    </row>
    <row r="48659" spans="8:18" x14ac:dyDescent="0.25">
      <c r="H48659">
        <v>12173</v>
      </c>
      <c r="R48659">
        <v>12171</v>
      </c>
    </row>
    <row r="48660" spans="8:18" x14ac:dyDescent="0.25">
      <c r="H48660">
        <v>12174</v>
      </c>
      <c r="R48660">
        <v>12172</v>
      </c>
    </row>
    <row r="48661" spans="8:18" x14ac:dyDescent="0.25">
      <c r="H48661">
        <v>12175</v>
      </c>
      <c r="R48661">
        <v>12173</v>
      </c>
    </row>
    <row r="48662" spans="8:18" x14ac:dyDescent="0.25">
      <c r="H48662">
        <v>12176</v>
      </c>
      <c r="R48662">
        <v>12174</v>
      </c>
    </row>
    <row r="48663" spans="8:18" x14ac:dyDescent="0.25">
      <c r="H48663">
        <v>12177</v>
      </c>
      <c r="R48663">
        <v>12175</v>
      </c>
    </row>
    <row r="48664" spans="8:18" x14ac:dyDescent="0.25">
      <c r="H48664">
        <v>12178</v>
      </c>
      <c r="R48664">
        <v>12176</v>
      </c>
    </row>
    <row r="48665" spans="8:18" x14ac:dyDescent="0.25">
      <c r="H48665">
        <v>12179</v>
      </c>
      <c r="R48665">
        <v>12177</v>
      </c>
    </row>
    <row r="48666" spans="8:18" x14ac:dyDescent="0.25">
      <c r="H48666">
        <v>12180</v>
      </c>
      <c r="R48666">
        <v>12178</v>
      </c>
    </row>
    <row r="48667" spans="8:18" x14ac:dyDescent="0.25">
      <c r="H48667">
        <v>12181</v>
      </c>
      <c r="R48667">
        <v>12179</v>
      </c>
    </row>
    <row r="48668" spans="8:18" x14ac:dyDescent="0.25">
      <c r="H48668">
        <v>12182</v>
      </c>
      <c r="R48668">
        <v>12180</v>
      </c>
    </row>
    <row r="48669" spans="8:18" x14ac:dyDescent="0.25">
      <c r="H48669">
        <v>12183</v>
      </c>
      <c r="R48669">
        <v>12181</v>
      </c>
    </row>
    <row r="48670" spans="8:18" x14ac:dyDescent="0.25">
      <c r="H48670">
        <v>12184</v>
      </c>
      <c r="R48670">
        <v>12182</v>
      </c>
    </row>
    <row r="48671" spans="8:18" x14ac:dyDescent="0.25">
      <c r="H48671">
        <v>12185</v>
      </c>
      <c r="R48671">
        <v>12183</v>
      </c>
    </row>
    <row r="48672" spans="8:18" x14ac:dyDescent="0.25">
      <c r="H48672">
        <v>12186</v>
      </c>
      <c r="R48672">
        <v>12184</v>
      </c>
    </row>
    <row r="48673" spans="8:18" x14ac:dyDescent="0.25">
      <c r="H48673">
        <v>12187</v>
      </c>
      <c r="R48673">
        <v>12185</v>
      </c>
    </row>
    <row r="48674" spans="8:18" x14ac:dyDescent="0.25">
      <c r="H48674">
        <v>12188</v>
      </c>
      <c r="R48674">
        <v>12186</v>
      </c>
    </row>
    <row r="48675" spans="8:18" x14ac:dyDescent="0.25">
      <c r="H48675">
        <v>12189</v>
      </c>
      <c r="R48675">
        <v>12187</v>
      </c>
    </row>
    <row r="48676" spans="8:18" x14ac:dyDescent="0.25">
      <c r="H48676">
        <v>12190</v>
      </c>
      <c r="R48676">
        <v>12188</v>
      </c>
    </row>
    <row r="48677" spans="8:18" x14ac:dyDescent="0.25">
      <c r="H48677">
        <v>12192</v>
      </c>
      <c r="R48677">
        <v>12189</v>
      </c>
    </row>
    <row r="48678" spans="8:18" x14ac:dyDescent="0.25">
      <c r="H48678">
        <v>12193</v>
      </c>
      <c r="R48678">
        <v>12190</v>
      </c>
    </row>
    <row r="48679" spans="8:18" x14ac:dyDescent="0.25">
      <c r="H48679">
        <v>12194</v>
      </c>
      <c r="R48679">
        <v>12192</v>
      </c>
    </row>
    <row r="48680" spans="8:18" x14ac:dyDescent="0.25">
      <c r="H48680">
        <v>12197</v>
      </c>
      <c r="R48680">
        <v>12193</v>
      </c>
    </row>
    <row r="48681" spans="8:18" x14ac:dyDescent="0.25">
      <c r="H48681">
        <v>12199</v>
      </c>
      <c r="R48681">
        <v>12194</v>
      </c>
    </row>
    <row r="48682" spans="8:18" x14ac:dyDescent="0.25">
      <c r="H48682">
        <v>12200</v>
      </c>
      <c r="R48682">
        <v>12197</v>
      </c>
    </row>
    <row r="48683" spans="8:18" x14ac:dyDescent="0.25">
      <c r="H48683">
        <v>12201</v>
      </c>
      <c r="R48683">
        <v>12199</v>
      </c>
    </row>
    <row r="48684" spans="8:18" x14ac:dyDescent="0.25">
      <c r="H48684">
        <v>12202</v>
      </c>
      <c r="R48684">
        <v>12200</v>
      </c>
    </row>
    <row r="48685" spans="8:18" x14ac:dyDescent="0.25">
      <c r="H48685">
        <v>12204</v>
      </c>
      <c r="R48685">
        <v>12201</v>
      </c>
    </row>
    <row r="48686" spans="8:18" x14ac:dyDescent="0.25">
      <c r="H48686">
        <v>12205</v>
      </c>
      <c r="R48686">
        <v>12202</v>
      </c>
    </row>
    <row r="48687" spans="8:18" x14ac:dyDescent="0.25">
      <c r="H48687">
        <v>12206</v>
      </c>
      <c r="R48687">
        <v>12204</v>
      </c>
    </row>
    <row r="48688" spans="8:18" x14ac:dyDescent="0.25">
      <c r="H48688">
        <v>12207</v>
      </c>
      <c r="R48688">
        <v>12205</v>
      </c>
    </row>
    <row r="48689" spans="8:18" x14ac:dyDescent="0.25">
      <c r="H48689">
        <v>12208</v>
      </c>
      <c r="R48689">
        <v>12206</v>
      </c>
    </row>
    <row r="48690" spans="8:18" x14ac:dyDescent="0.25">
      <c r="H48690">
        <v>12209</v>
      </c>
      <c r="R48690">
        <v>12207</v>
      </c>
    </row>
    <row r="48691" spans="8:18" x14ac:dyDescent="0.25">
      <c r="H48691">
        <v>12210</v>
      </c>
      <c r="R48691">
        <v>12208</v>
      </c>
    </row>
    <row r="48692" spans="8:18" x14ac:dyDescent="0.25">
      <c r="H48692">
        <v>12211</v>
      </c>
      <c r="R48692">
        <v>12209</v>
      </c>
    </row>
    <row r="48693" spans="8:18" x14ac:dyDescent="0.25">
      <c r="H48693">
        <v>12212</v>
      </c>
      <c r="R48693">
        <v>12210</v>
      </c>
    </row>
    <row r="48694" spans="8:18" x14ac:dyDescent="0.25">
      <c r="H48694">
        <v>12213</v>
      </c>
      <c r="R48694">
        <v>12211</v>
      </c>
    </row>
    <row r="48695" spans="8:18" x14ac:dyDescent="0.25">
      <c r="H48695">
        <v>12214</v>
      </c>
      <c r="R48695">
        <v>12212</v>
      </c>
    </row>
    <row r="48696" spans="8:18" x14ac:dyDescent="0.25">
      <c r="H48696">
        <v>12215</v>
      </c>
      <c r="R48696">
        <v>12213</v>
      </c>
    </row>
    <row r="48697" spans="8:18" x14ac:dyDescent="0.25">
      <c r="H48697">
        <v>12216</v>
      </c>
      <c r="R48697">
        <v>12214</v>
      </c>
    </row>
    <row r="48698" spans="8:18" x14ac:dyDescent="0.25">
      <c r="H48698">
        <v>12217</v>
      </c>
      <c r="R48698">
        <v>12215</v>
      </c>
    </row>
    <row r="48699" spans="8:18" x14ac:dyDescent="0.25">
      <c r="H48699">
        <v>12218</v>
      </c>
      <c r="R48699">
        <v>12216</v>
      </c>
    </row>
    <row r="48700" spans="8:18" x14ac:dyDescent="0.25">
      <c r="H48700">
        <v>12219</v>
      </c>
      <c r="R48700">
        <v>12217</v>
      </c>
    </row>
    <row r="48701" spans="8:18" x14ac:dyDescent="0.25">
      <c r="H48701">
        <v>12220</v>
      </c>
      <c r="R48701">
        <v>12218</v>
      </c>
    </row>
    <row r="48702" spans="8:18" x14ac:dyDescent="0.25">
      <c r="H48702">
        <v>12221</v>
      </c>
      <c r="R48702">
        <v>12219</v>
      </c>
    </row>
    <row r="48703" spans="8:18" x14ac:dyDescent="0.25">
      <c r="H48703">
        <v>12222</v>
      </c>
      <c r="R48703">
        <v>12220</v>
      </c>
    </row>
    <row r="48704" spans="8:18" x14ac:dyDescent="0.25">
      <c r="H48704">
        <v>12223</v>
      </c>
      <c r="R48704">
        <v>12221</v>
      </c>
    </row>
    <row r="48705" spans="8:18" x14ac:dyDescent="0.25">
      <c r="H48705">
        <v>12224</v>
      </c>
      <c r="R48705">
        <v>12222</v>
      </c>
    </row>
    <row r="48706" spans="8:18" x14ac:dyDescent="0.25">
      <c r="H48706">
        <v>12225</v>
      </c>
      <c r="R48706">
        <v>12223</v>
      </c>
    </row>
    <row r="48707" spans="8:18" x14ac:dyDescent="0.25">
      <c r="H48707">
        <v>12226</v>
      </c>
      <c r="R48707">
        <v>12224</v>
      </c>
    </row>
    <row r="48708" spans="8:18" x14ac:dyDescent="0.25">
      <c r="H48708">
        <v>12227</v>
      </c>
      <c r="R48708">
        <v>12225</v>
      </c>
    </row>
    <row r="48709" spans="8:18" x14ac:dyDescent="0.25">
      <c r="H48709">
        <v>12228</v>
      </c>
      <c r="R48709">
        <v>12226</v>
      </c>
    </row>
    <row r="48710" spans="8:18" x14ac:dyDescent="0.25">
      <c r="H48710">
        <v>12229</v>
      </c>
      <c r="R48710">
        <v>12227</v>
      </c>
    </row>
    <row r="48711" spans="8:18" x14ac:dyDescent="0.25">
      <c r="H48711">
        <v>12230</v>
      </c>
      <c r="R48711">
        <v>12228</v>
      </c>
    </row>
    <row r="48712" spans="8:18" x14ac:dyDescent="0.25">
      <c r="H48712">
        <v>12231</v>
      </c>
      <c r="R48712">
        <v>12229</v>
      </c>
    </row>
    <row r="48713" spans="8:18" x14ac:dyDescent="0.25">
      <c r="H48713">
        <v>12232</v>
      </c>
      <c r="R48713">
        <v>12230</v>
      </c>
    </row>
    <row r="48714" spans="8:18" x14ac:dyDescent="0.25">
      <c r="H48714">
        <v>12233</v>
      </c>
      <c r="R48714">
        <v>12231</v>
      </c>
    </row>
    <row r="48715" spans="8:18" x14ac:dyDescent="0.25">
      <c r="H48715">
        <v>12234</v>
      </c>
      <c r="R48715">
        <v>12232</v>
      </c>
    </row>
    <row r="48716" spans="8:18" x14ac:dyDescent="0.25">
      <c r="H48716">
        <v>12235</v>
      </c>
      <c r="R48716">
        <v>12233</v>
      </c>
    </row>
    <row r="48717" spans="8:18" x14ac:dyDescent="0.25">
      <c r="H48717">
        <v>12236</v>
      </c>
      <c r="R48717">
        <v>12234</v>
      </c>
    </row>
    <row r="48718" spans="8:18" x14ac:dyDescent="0.25">
      <c r="H48718">
        <v>12237</v>
      </c>
      <c r="R48718">
        <v>12235</v>
      </c>
    </row>
    <row r="48719" spans="8:18" x14ac:dyDescent="0.25">
      <c r="H48719">
        <v>12238</v>
      </c>
      <c r="R48719">
        <v>12236</v>
      </c>
    </row>
    <row r="48720" spans="8:18" x14ac:dyDescent="0.25">
      <c r="H48720">
        <v>12239</v>
      </c>
      <c r="R48720">
        <v>12237</v>
      </c>
    </row>
    <row r="48721" spans="8:18" x14ac:dyDescent="0.25">
      <c r="H48721">
        <v>12240</v>
      </c>
      <c r="R48721">
        <v>12238</v>
      </c>
    </row>
    <row r="48722" spans="8:18" x14ac:dyDescent="0.25">
      <c r="H48722">
        <v>12241</v>
      </c>
      <c r="R48722">
        <v>12239</v>
      </c>
    </row>
    <row r="48723" spans="8:18" x14ac:dyDescent="0.25">
      <c r="H48723">
        <v>12242</v>
      </c>
      <c r="R48723">
        <v>12240</v>
      </c>
    </row>
    <row r="48724" spans="8:18" x14ac:dyDescent="0.25">
      <c r="H48724">
        <v>12243</v>
      </c>
      <c r="R48724">
        <v>12241</v>
      </c>
    </row>
    <row r="48725" spans="8:18" x14ac:dyDescent="0.25">
      <c r="H48725">
        <v>12244</v>
      </c>
      <c r="R48725">
        <v>12242</v>
      </c>
    </row>
    <row r="48726" spans="8:18" x14ac:dyDescent="0.25">
      <c r="H48726">
        <v>12245</v>
      </c>
      <c r="R48726">
        <v>12243</v>
      </c>
    </row>
    <row r="48727" spans="8:18" x14ac:dyDescent="0.25">
      <c r="H48727">
        <v>12246</v>
      </c>
      <c r="R48727">
        <v>12244</v>
      </c>
    </row>
    <row r="48728" spans="8:18" x14ac:dyDescent="0.25">
      <c r="H48728">
        <v>12247</v>
      </c>
      <c r="R48728">
        <v>12245</v>
      </c>
    </row>
    <row r="48729" spans="8:18" x14ac:dyDescent="0.25">
      <c r="H48729">
        <v>12248</v>
      </c>
      <c r="R48729">
        <v>12246</v>
      </c>
    </row>
    <row r="48730" spans="8:18" x14ac:dyDescent="0.25">
      <c r="H48730">
        <v>12249</v>
      </c>
      <c r="R48730">
        <v>12247</v>
      </c>
    </row>
    <row r="48731" spans="8:18" x14ac:dyDescent="0.25">
      <c r="H48731">
        <v>12250</v>
      </c>
      <c r="R48731">
        <v>12248</v>
      </c>
    </row>
    <row r="48732" spans="8:18" x14ac:dyDescent="0.25">
      <c r="H48732">
        <v>12251</v>
      </c>
      <c r="R48732">
        <v>12249</v>
      </c>
    </row>
    <row r="48733" spans="8:18" x14ac:dyDescent="0.25">
      <c r="H48733">
        <v>12252</v>
      </c>
      <c r="R48733">
        <v>12250</v>
      </c>
    </row>
    <row r="48734" spans="8:18" x14ac:dyDescent="0.25">
      <c r="H48734">
        <v>12253</v>
      </c>
      <c r="R48734">
        <v>12251</v>
      </c>
    </row>
    <row r="48735" spans="8:18" x14ac:dyDescent="0.25">
      <c r="H48735">
        <v>12254</v>
      </c>
      <c r="R48735">
        <v>12252</v>
      </c>
    </row>
    <row r="48736" spans="8:18" x14ac:dyDescent="0.25">
      <c r="H48736">
        <v>12255</v>
      </c>
      <c r="R48736">
        <v>12253</v>
      </c>
    </row>
    <row r="48737" spans="8:18" x14ac:dyDescent="0.25">
      <c r="H48737">
        <v>12256</v>
      </c>
      <c r="R48737">
        <v>12254</v>
      </c>
    </row>
    <row r="48738" spans="8:18" x14ac:dyDescent="0.25">
      <c r="H48738">
        <v>12257</v>
      </c>
      <c r="R48738">
        <v>12255</v>
      </c>
    </row>
    <row r="48739" spans="8:18" x14ac:dyDescent="0.25">
      <c r="H48739">
        <v>12258</v>
      </c>
      <c r="R48739">
        <v>12256</v>
      </c>
    </row>
    <row r="48740" spans="8:18" x14ac:dyDescent="0.25">
      <c r="H48740">
        <v>12259</v>
      </c>
      <c r="R48740">
        <v>12257</v>
      </c>
    </row>
    <row r="48741" spans="8:18" x14ac:dyDescent="0.25">
      <c r="H48741">
        <v>12260</v>
      </c>
      <c r="R48741">
        <v>12258</v>
      </c>
    </row>
    <row r="48742" spans="8:18" x14ac:dyDescent="0.25">
      <c r="H48742">
        <v>12261</v>
      </c>
      <c r="R48742">
        <v>12259</v>
      </c>
    </row>
    <row r="48743" spans="8:18" x14ac:dyDescent="0.25">
      <c r="H48743">
        <v>12262</v>
      </c>
      <c r="R48743">
        <v>12260</v>
      </c>
    </row>
    <row r="48744" spans="8:18" x14ac:dyDescent="0.25">
      <c r="H48744">
        <v>12263</v>
      </c>
      <c r="R48744">
        <v>12261</v>
      </c>
    </row>
    <row r="48745" spans="8:18" x14ac:dyDescent="0.25">
      <c r="H48745">
        <v>12264</v>
      </c>
      <c r="R48745">
        <v>12262</v>
      </c>
    </row>
    <row r="48746" spans="8:18" x14ac:dyDescent="0.25">
      <c r="H48746">
        <v>12265</v>
      </c>
      <c r="R48746">
        <v>12263</v>
      </c>
    </row>
    <row r="48747" spans="8:18" x14ac:dyDescent="0.25">
      <c r="H48747">
        <v>12266</v>
      </c>
      <c r="R48747">
        <v>12264</v>
      </c>
    </row>
    <row r="48748" spans="8:18" x14ac:dyDescent="0.25">
      <c r="H48748">
        <v>12267</v>
      </c>
      <c r="R48748">
        <v>12265</v>
      </c>
    </row>
    <row r="48749" spans="8:18" x14ac:dyDescent="0.25">
      <c r="H48749">
        <v>12268</v>
      </c>
      <c r="R48749">
        <v>12266</v>
      </c>
    </row>
    <row r="48750" spans="8:18" x14ac:dyDescent="0.25">
      <c r="H48750">
        <v>12269</v>
      </c>
      <c r="R48750">
        <v>12267</v>
      </c>
    </row>
    <row r="48751" spans="8:18" x14ac:dyDescent="0.25">
      <c r="H48751">
        <v>12270</v>
      </c>
      <c r="R48751">
        <v>12268</v>
      </c>
    </row>
    <row r="48752" spans="8:18" x14ac:dyDescent="0.25">
      <c r="H48752">
        <v>12271</v>
      </c>
      <c r="R48752">
        <v>12269</v>
      </c>
    </row>
    <row r="48753" spans="8:18" x14ac:dyDescent="0.25">
      <c r="H48753">
        <v>12272</v>
      </c>
      <c r="R48753">
        <v>12270</v>
      </c>
    </row>
    <row r="48754" spans="8:18" x14ac:dyDescent="0.25">
      <c r="H48754">
        <v>12273</v>
      </c>
      <c r="R48754">
        <v>12271</v>
      </c>
    </row>
    <row r="48755" spans="8:18" x14ac:dyDescent="0.25">
      <c r="H48755">
        <v>12274</v>
      </c>
      <c r="R48755">
        <v>12272</v>
      </c>
    </row>
    <row r="48756" spans="8:18" x14ac:dyDescent="0.25">
      <c r="H48756">
        <v>12275</v>
      </c>
      <c r="R48756">
        <v>12273</v>
      </c>
    </row>
    <row r="48757" spans="8:18" x14ac:dyDescent="0.25">
      <c r="H48757">
        <v>12276</v>
      </c>
      <c r="R48757">
        <v>12274</v>
      </c>
    </row>
    <row r="48758" spans="8:18" x14ac:dyDescent="0.25">
      <c r="H48758">
        <v>12277</v>
      </c>
      <c r="R48758">
        <v>12275</v>
      </c>
    </row>
    <row r="48759" spans="8:18" x14ac:dyDescent="0.25">
      <c r="H48759">
        <v>12278</v>
      </c>
      <c r="R48759">
        <v>12276</v>
      </c>
    </row>
    <row r="48760" spans="8:18" x14ac:dyDescent="0.25">
      <c r="H48760">
        <v>12279</v>
      </c>
      <c r="R48760">
        <v>12277</v>
      </c>
    </row>
    <row r="48761" spans="8:18" x14ac:dyDescent="0.25">
      <c r="H48761">
        <v>12280</v>
      </c>
      <c r="R48761">
        <v>12278</v>
      </c>
    </row>
    <row r="48762" spans="8:18" x14ac:dyDescent="0.25">
      <c r="H48762">
        <v>12281</v>
      </c>
      <c r="R48762">
        <v>12279</v>
      </c>
    </row>
    <row r="48763" spans="8:18" x14ac:dyDescent="0.25">
      <c r="H48763">
        <v>12282</v>
      </c>
      <c r="R48763">
        <v>12280</v>
      </c>
    </row>
    <row r="48764" spans="8:18" x14ac:dyDescent="0.25">
      <c r="H48764">
        <v>12283</v>
      </c>
      <c r="R48764">
        <v>12281</v>
      </c>
    </row>
    <row r="48765" spans="8:18" x14ac:dyDescent="0.25">
      <c r="H48765">
        <v>12284</v>
      </c>
      <c r="R48765">
        <v>12282</v>
      </c>
    </row>
    <row r="48766" spans="8:18" x14ac:dyDescent="0.25">
      <c r="H48766">
        <v>12285</v>
      </c>
      <c r="R48766">
        <v>12283</v>
      </c>
    </row>
    <row r="48767" spans="8:18" x14ac:dyDescent="0.25">
      <c r="H48767">
        <v>12286</v>
      </c>
      <c r="R48767">
        <v>12284</v>
      </c>
    </row>
    <row r="48768" spans="8:18" x14ac:dyDescent="0.25">
      <c r="H48768">
        <v>12287</v>
      </c>
      <c r="R48768">
        <v>12285</v>
      </c>
    </row>
    <row r="48769" spans="8:18" x14ac:dyDescent="0.25">
      <c r="H48769">
        <v>12288</v>
      </c>
      <c r="R48769">
        <v>12286</v>
      </c>
    </row>
    <row r="48770" spans="8:18" x14ac:dyDescent="0.25">
      <c r="H48770">
        <v>12289</v>
      </c>
      <c r="R48770">
        <v>12287</v>
      </c>
    </row>
    <row r="48771" spans="8:18" x14ac:dyDescent="0.25">
      <c r="H48771">
        <v>12290</v>
      </c>
      <c r="R48771">
        <v>12288</v>
      </c>
    </row>
    <row r="48772" spans="8:18" x14ac:dyDescent="0.25">
      <c r="H48772">
        <v>12291</v>
      </c>
      <c r="R48772">
        <v>12289</v>
      </c>
    </row>
    <row r="48773" spans="8:18" x14ac:dyDescent="0.25">
      <c r="H48773">
        <v>12292</v>
      </c>
      <c r="R48773">
        <v>12290</v>
      </c>
    </row>
    <row r="48774" spans="8:18" x14ac:dyDescent="0.25">
      <c r="H48774">
        <v>12293</v>
      </c>
      <c r="R48774">
        <v>12291</v>
      </c>
    </row>
    <row r="48775" spans="8:18" x14ac:dyDescent="0.25">
      <c r="H48775">
        <v>12294</v>
      </c>
      <c r="R48775">
        <v>12292</v>
      </c>
    </row>
    <row r="48776" spans="8:18" x14ac:dyDescent="0.25">
      <c r="H48776">
        <v>12295</v>
      </c>
      <c r="R48776">
        <v>12293</v>
      </c>
    </row>
    <row r="48777" spans="8:18" x14ac:dyDescent="0.25">
      <c r="H48777">
        <v>12296</v>
      </c>
      <c r="R48777">
        <v>12294</v>
      </c>
    </row>
    <row r="48778" spans="8:18" x14ac:dyDescent="0.25">
      <c r="H48778">
        <v>12297</v>
      </c>
      <c r="R48778">
        <v>12295</v>
      </c>
    </row>
    <row r="48779" spans="8:18" x14ac:dyDescent="0.25">
      <c r="H48779">
        <v>12298</v>
      </c>
      <c r="R48779">
        <v>12296</v>
      </c>
    </row>
    <row r="48780" spans="8:18" x14ac:dyDescent="0.25">
      <c r="H48780">
        <v>12299</v>
      </c>
      <c r="R48780">
        <v>12297</v>
      </c>
    </row>
    <row r="48781" spans="8:18" x14ac:dyDescent="0.25">
      <c r="H48781">
        <v>12300</v>
      </c>
      <c r="R48781">
        <v>12298</v>
      </c>
    </row>
    <row r="48782" spans="8:18" x14ac:dyDescent="0.25">
      <c r="H48782">
        <v>12301</v>
      </c>
      <c r="R48782">
        <v>12299</v>
      </c>
    </row>
    <row r="48783" spans="8:18" x14ac:dyDescent="0.25">
      <c r="H48783">
        <v>12302</v>
      </c>
      <c r="R48783">
        <v>12300</v>
      </c>
    </row>
    <row r="48784" spans="8:18" x14ac:dyDescent="0.25">
      <c r="H48784">
        <v>12303</v>
      </c>
      <c r="R48784">
        <v>12301</v>
      </c>
    </row>
    <row r="48785" spans="8:18" x14ac:dyDescent="0.25">
      <c r="H48785">
        <v>12304</v>
      </c>
      <c r="R48785">
        <v>12302</v>
      </c>
    </row>
    <row r="48786" spans="8:18" x14ac:dyDescent="0.25">
      <c r="H48786">
        <v>12305</v>
      </c>
      <c r="R48786">
        <v>12303</v>
      </c>
    </row>
    <row r="48787" spans="8:18" x14ac:dyDescent="0.25">
      <c r="H48787">
        <v>12306</v>
      </c>
      <c r="R48787">
        <v>12304</v>
      </c>
    </row>
    <row r="48788" spans="8:18" x14ac:dyDescent="0.25">
      <c r="H48788">
        <v>12307</v>
      </c>
      <c r="R48788">
        <v>12305</v>
      </c>
    </row>
    <row r="48789" spans="8:18" x14ac:dyDescent="0.25">
      <c r="H48789">
        <v>12308</v>
      </c>
      <c r="R48789">
        <v>12306</v>
      </c>
    </row>
    <row r="48790" spans="8:18" x14ac:dyDescent="0.25">
      <c r="H48790">
        <v>12309</v>
      </c>
      <c r="R48790">
        <v>12307</v>
      </c>
    </row>
    <row r="48791" spans="8:18" x14ac:dyDescent="0.25">
      <c r="H48791">
        <v>12310</v>
      </c>
      <c r="R48791">
        <v>12308</v>
      </c>
    </row>
    <row r="48792" spans="8:18" x14ac:dyDescent="0.25">
      <c r="H48792">
        <v>12311</v>
      </c>
      <c r="R48792">
        <v>12309</v>
      </c>
    </row>
    <row r="48793" spans="8:18" x14ac:dyDescent="0.25">
      <c r="H48793">
        <v>12312</v>
      </c>
      <c r="R48793">
        <v>12310</v>
      </c>
    </row>
    <row r="48794" spans="8:18" x14ac:dyDescent="0.25">
      <c r="H48794">
        <v>12313</v>
      </c>
      <c r="R48794">
        <v>12311</v>
      </c>
    </row>
    <row r="48795" spans="8:18" x14ac:dyDescent="0.25">
      <c r="H48795">
        <v>12314</v>
      </c>
      <c r="R48795">
        <v>12312</v>
      </c>
    </row>
    <row r="48796" spans="8:18" x14ac:dyDescent="0.25">
      <c r="H48796">
        <v>12315</v>
      </c>
      <c r="R48796">
        <v>12313</v>
      </c>
    </row>
    <row r="48797" spans="8:18" x14ac:dyDescent="0.25">
      <c r="H48797">
        <v>12316</v>
      </c>
      <c r="R48797">
        <v>12314</v>
      </c>
    </row>
    <row r="48798" spans="8:18" x14ac:dyDescent="0.25">
      <c r="H48798">
        <v>12318</v>
      </c>
      <c r="R48798">
        <v>12315</v>
      </c>
    </row>
    <row r="48799" spans="8:18" x14ac:dyDescent="0.25">
      <c r="H48799">
        <v>12319</v>
      </c>
      <c r="R48799">
        <v>12316</v>
      </c>
    </row>
    <row r="48800" spans="8:18" x14ac:dyDescent="0.25">
      <c r="H48800">
        <v>12320</v>
      </c>
      <c r="R48800">
        <v>12318</v>
      </c>
    </row>
    <row r="48801" spans="8:18" x14ac:dyDescent="0.25">
      <c r="H48801">
        <v>12321</v>
      </c>
      <c r="R48801">
        <v>12319</v>
      </c>
    </row>
    <row r="48802" spans="8:18" x14ac:dyDescent="0.25">
      <c r="H48802">
        <v>12322</v>
      </c>
      <c r="R48802">
        <v>12320</v>
      </c>
    </row>
    <row r="48803" spans="8:18" x14ac:dyDescent="0.25">
      <c r="H48803">
        <v>12323</v>
      </c>
      <c r="R48803">
        <v>12321</v>
      </c>
    </row>
    <row r="48804" spans="8:18" x14ac:dyDescent="0.25">
      <c r="H48804">
        <v>12324</v>
      </c>
      <c r="R48804">
        <v>12322</v>
      </c>
    </row>
    <row r="48805" spans="8:18" x14ac:dyDescent="0.25">
      <c r="H48805">
        <v>12325</v>
      </c>
      <c r="R48805">
        <v>12323</v>
      </c>
    </row>
    <row r="48806" spans="8:18" x14ac:dyDescent="0.25">
      <c r="H48806">
        <v>12326</v>
      </c>
      <c r="R48806">
        <v>12324</v>
      </c>
    </row>
    <row r="48807" spans="8:18" x14ac:dyDescent="0.25">
      <c r="H48807">
        <v>12327</v>
      </c>
      <c r="R48807">
        <v>12325</v>
      </c>
    </row>
    <row r="48808" spans="8:18" x14ac:dyDescent="0.25">
      <c r="H48808">
        <v>12328</v>
      </c>
      <c r="R48808">
        <v>12326</v>
      </c>
    </row>
    <row r="48809" spans="8:18" x14ac:dyDescent="0.25">
      <c r="H48809">
        <v>12329</v>
      </c>
      <c r="R48809">
        <v>12327</v>
      </c>
    </row>
    <row r="48810" spans="8:18" x14ac:dyDescent="0.25">
      <c r="H48810">
        <v>12330</v>
      </c>
      <c r="R48810">
        <v>12328</v>
      </c>
    </row>
    <row r="48811" spans="8:18" x14ac:dyDescent="0.25">
      <c r="H48811">
        <v>12331</v>
      </c>
      <c r="R48811">
        <v>12329</v>
      </c>
    </row>
    <row r="48812" spans="8:18" x14ac:dyDescent="0.25">
      <c r="H48812">
        <v>12332</v>
      </c>
      <c r="R48812">
        <v>12330</v>
      </c>
    </row>
    <row r="48813" spans="8:18" x14ac:dyDescent="0.25">
      <c r="H48813">
        <v>12333</v>
      </c>
      <c r="R48813">
        <v>12331</v>
      </c>
    </row>
    <row r="48814" spans="8:18" x14ac:dyDescent="0.25">
      <c r="H48814">
        <v>12334</v>
      </c>
      <c r="R48814">
        <v>12332</v>
      </c>
    </row>
    <row r="48815" spans="8:18" x14ac:dyDescent="0.25">
      <c r="H48815">
        <v>12335</v>
      </c>
      <c r="R48815">
        <v>12333</v>
      </c>
    </row>
    <row r="48816" spans="8:18" x14ac:dyDescent="0.25">
      <c r="H48816">
        <v>12336</v>
      </c>
      <c r="R48816">
        <v>12334</v>
      </c>
    </row>
    <row r="48817" spans="8:18" x14ac:dyDescent="0.25">
      <c r="H48817">
        <v>12337</v>
      </c>
      <c r="R48817">
        <v>12335</v>
      </c>
    </row>
    <row r="48818" spans="8:18" x14ac:dyDescent="0.25">
      <c r="H48818">
        <v>12338</v>
      </c>
      <c r="R48818">
        <v>12336</v>
      </c>
    </row>
    <row r="48819" spans="8:18" x14ac:dyDescent="0.25">
      <c r="H48819">
        <v>12339</v>
      </c>
      <c r="R48819">
        <v>12337</v>
      </c>
    </row>
    <row r="48820" spans="8:18" x14ac:dyDescent="0.25">
      <c r="H48820">
        <v>12340</v>
      </c>
      <c r="R48820">
        <v>12338</v>
      </c>
    </row>
    <row r="48821" spans="8:18" x14ac:dyDescent="0.25">
      <c r="H48821">
        <v>12341</v>
      </c>
      <c r="R48821">
        <v>12339</v>
      </c>
    </row>
    <row r="48822" spans="8:18" x14ac:dyDescent="0.25">
      <c r="H48822">
        <v>12342</v>
      </c>
      <c r="R48822">
        <v>12340</v>
      </c>
    </row>
    <row r="48823" spans="8:18" x14ac:dyDescent="0.25">
      <c r="H48823">
        <v>12343</v>
      </c>
      <c r="R48823">
        <v>12341</v>
      </c>
    </row>
    <row r="48824" spans="8:18" x14ac:dyDescent="0.25">
      <c r="H48824">
        <v>12344</v>
      </c>
      <c r="R48824">
        <v>12342</v>
      </c>
    </row>
    <row r="48825" spans="8:18" x14ac:dyDescent="0.25">
      <c r="H48825">
        <v>12345</v>
      </c>
      <c r="R48825">
        <v>12343</v>
      </c>
    </row>
    <row r="48826" spans="8:18" x14ac:dyDescent="0.25">
      <c r="H48826">
        <v>12346</v>
      </c>
      <c r="R48826">
        <v>12344</v>
      </c>
    </row>
    <row r="48827" spans="8:18" x14ac:dyDescent="0.25">
      <c r="H48827">
        <v>12347</v>
      </c>
      <c r="R48827">
        <v>12345</v>
      </c>
    </row>
    <row r="48828" spans="8:18" x14ac:dyDescent="0.25">
      <c r="H48828">
        <v>12348</v>
      </c>
      <c r="R48828">
        <v>12346</v>
      </c>
    </row>
    <row r="48829" spans="8:18" x14ac:dyDescent="0.25">
      <c r="H48829">
        <v>12349</v>
      </c>
      <c r="R48829">
        <v>12347</v>
      </c>
    </row>
    <row r="48830" spans="8:18" x14ac:dyDescent="0.25">
      <c r="H48830">
        <v>12350</v>
      </c>
      <c r="R48830">
        <v>12348</v>
      </c>
    </row>
    <row r="48831" spans="8:18" x14ac:dyDescent="0.25">
      <c r="H48831">
        <v>12351</v>
      </c>
      <c r="R48831">
        <v>12349</v>
      </c>
    </row>
    <row r="48832" spans="8:18" x14ac:dyDescent="0.25">
      <c r="H48832">
        <v>12352</v>
      </c>
      <c r="R48832">
        <v>12350</v>
      </c>
    </row>
    <row r="48833" spans="8:18" x14ac:dyDescent="0.25">
      <c r="H48833">
        <v>12354</v>
      </c>
      <c r="R48833">
        <v>12351</v>
      </c>
    </row>
    <row r="48834" spans="8:18" x14ac:dyDescent="0.25">
      <c r="H48834">
        <v>12355</v>
      </c>
      <c r="R48834">
        <v>12352</v>
      </c>
    </row>
    <row r="48835" spans="8:18" x14ac:dyDescent="0.25">
      <c r="H48835">
        <v>12356</v>
      </c>
      <c r="R48835">
        <v>12354</v>
      </c>
    </row>
    <row r="48836" spans="8:18" x14ac:dyDescent="0.25">
      <c r="H48836">
        <v>12357</v>
      </c>
      <c r="R48836">
        <v>12355</v>
      </c>
    </row>
    <row r="48837" spans="8:18" x14ac:dyDescent="0.25">
      <c r="H48837">
        <v>12358</v>
      </c>
      <c r="R48837">
        <v>12356</v>
      </c>
    </row>
    <row r="48838" spans="8:18" x14ac:dyDescent="0.25">
      <c r="H48838">
        <v>12359</v>
      </c>
      <c r="R48838">
        <v>12357</v>
      </c>
    </row>
    <row r="48839" spans="8:18" x14ac:dyDescent="0.25">
      <c r="H48839">
        <v>12360</v>
      </c>
      <c r="R48839">
        <v>12358</v>
      </c>
    </row>
    <row r="48840" spans="8:18" x14ac:dyDescent="0.25">
      <c r="H48840">
        <v>12361</v>
      </c>
      <c r="R48840">
        <v>12359</v>
      </c>
    </row>
    <row r="48841" spans="8:18" x14ac:dyDescent="0.25">
      <c r="H48841">
        <v>12362</v>
      </c>
      <c r="R48841">
        <v>12360</v>
      </c>
    </row>
    <row r="48842" spans="8:18" x14ac:dyDescent="0.25">
      <c r="H48842">
        <v>12363</v>
      </c>
      <c r="R48842">
        <v>12361</v>
      </c>
    </row>
    <row r="48843" spans="8:18" x14ac:dyDescent="0.25">
      <c r="H48843">
        <v>12364</v>
      </c>
      <c r="R48843">
        <v>12362</v>
      </c>
    </row>
    <row r="48844" spans="8:18" x14ac:dyDescent="0.25">
      <c r="H48844">
        <v>12365</v>
      </c>
      <c r="R48844">
        <v>12363</v>
      </c>
    </row>
    <row r="48845" spans="8:18" x14ac:dyDescent="0.25">
      <c r="H48845">
        <v>12366</v>
      </c>
      <c r="R48845">
        <v>12364</v>
      </c>
    </row>
    <row r="48846" spans="8:18" x14ac:dyDescent="0.25">
      <c r="H48846">
        <v>12367</v>
      </c>
      <c r="R48846">
        <v>12365</v>
      </c>
    </row>
    <row r="48847" spans="8:18" x14ac:dyDescent="0.25">
      <c r="H48847">
        <v>12368</v>
      </c>
      <c r="R48847">
        <v>12366</v>
      </c>
    </row>
    <row r="48848" spans="8:18" x14ac:dyDescent="0.25">
      <c r="H48848">
        <v>12369</v>
      </c>
      <c r="R48848">
        <v>12367</v>
      </c>
    </row>
    <row r="48849" spans="8:18" x14ac:dyDescent="0.25">
      <c r="H48849">
        <v>12370</v>
      </c>
      <c r="R48849">
        <v>12368</v>
      </c>
    </row>
    <row r="48850" spans="8:18" x14ac:dyDescent="0.25">
      <c r="H48850">
        <v>12371</v>
      </c>
      <c r="R48850">
        <v>12369</v>
      </c>
    </row>
    <row r="48851" spans="8:18" x14ac:dyDescent="0.25">
      <c r="H48851">
        <v>12372</v>
      </c>
      <c r="R48851">
        <v>12370</v>
      </c>
    </row>
    <row r="48852" spans="8:18" x14ac:dyDescent="0.25">
      <c r="H48852">
        <v>12373</v>
      </c>
      <c r="R48852">
        <v>12371</v>
      </c>
    </row>
    <row r="48853" spans="8:18" x14ac:dyDescent="0.25">
      <c r="H48853">
        <v>12374</v>
      </c>
      <c r="R48853">
        <v>12372</v>
      </c>
    </row>
    <row r="48854" spans="8:18" x14ac:dyDescent="0.25">
      <c r="H48854">
        <v>12375</v>
      </c>
      <c r="R48854">
        <v>12373</v>
      </c>
    </row>
    <row r="48855" spans="8:18" x14ac:dyDescent="0.25">
      <c r="H48855">
        <v>12376</v>
      </c>
      <c r="R48855">
        <v>12374</v>
      </c>
    </row>
    <row r="48856" spans="8:18" x14ac:dyDescent="0.25">
      <c r="H48856">
        <v>12377</v>
      </c>
      <c r="R48856">
        <v>12375</v>
      </c>
    </row>
    <row r="48857" spans="8:18" x14ac:dyDescent="0.25">
      <c r="H48857">
        <v>12378</v>
      </c>
      <c r="R48857">
        <v>12376</v>
      </c>
    </row>
    <row r="48858" spans="8:18" x14ac:dyDescent="0.25">
      <c r="H48858">
        <v>12379</v>
      </c>
      <c r="R48858">
        <v>12377</v>
      </c>
    </row>
    <row r="48859" spans="8:18" x14ac:dyDescent="0.25">
      <c r="H48859">
        <v>12380</v>
      </c>
      <c r="R48859">
        <v>12378</v>
      </c>
    </row>
    <row r="48860" spans="8:18" x14ac:dyDescent="0.25">
      <c r="H48860">
        <v>12381</v>
      </c>
      <c r="R48860">
        <v>12379</v>
      </c>
    </row>
    <row r="48861" spans="8:18" x14ac:dyDescent="0.25">
      <c r="H48861">
        <v>12382</v>
      </c>
      <c r="R48861">
        <v>12380</v>
      </c>
    </row>
    <row r="48862" spans="8:18" x14ac:dyDescent="0.25">
      <c r="H48862">
        <v>12383</v>
      </c>
      <c r="R48862">
        <v>12381</v>
      </c>
    </row>
    <row r="48863" spans="8:18" x14ac:dyDescent="0.25">
      <c r="H48863">
        <v>12384</v>
      </c>
      <c r="R48863">
        <v>12382</v>
      </c>
    </row>
    <row r="48864" spans="8:18" x14ac:dyDescent="0.25">
      <c r="H48864">
        <v>12385</v>
      </c>
      <c r="R48864">
        <v>12383</v>
      </c>
    </row>
    <row r="48865" spans="8:18" x14ac:dyDescent="0.25">
      <c r="H48865">
        <v>12386</v>
      </c>
      <c r="R48865">
        <v>12384</v>
      </c>
    </row>
    <row r="48866" spans="8:18" x14ac:dyDescent="0.25">
      <c r="H48866">
        <v>12387</v>
      </c>
      <c r="R48866">
        <v>12385</v>
      </c>
    </row>
    <row r="48867" spans="8:18" x14ac:dyDescent="0.25">
      <c r="H48867">
        <v>12388</v>
      </c>
      <c r="R48867">
        <v>12386</v>
      </c>
    </row>
    <row r="48868" spans="8:18" x14ac:dyDescent="0.25">
      <c r="H48868">
        <v>12389</v>
      </c>
      <c r="R48868">
        <v>12387</v>
      </c>
    </row>
    <row r="48869" spans="8:18" x14ac:dyDescent="0.25">
      <c r="H48869">
        <v>12390</v>
      </c>
      <c r="R48869">
        <v>12388</v>
      </c>
    </row>
    <row r="48870" spans="8:18" x14ac:dyDescent="0.25">
      <c r="H48870">
        <v>12391</v>
      </c>
      <c r="R48870">
        <v>12389</v>
      </c>
    </row>
    <row r="48871" spans="8:18" x14ac:dyDescent="0.25">
      <c r="H48871">
        <v>12392</v>
      </c>
      <c r="R48871">
        <v>12390</v>
      </c>
    </row>
    <row r="48872" spans="8:18" x14ac:dyDescent="0.25">
      <c r="H48872">
        <v>12393</v>
      </c>
      <c r="R48872">
        <v>12391</v>
      </c>
    </row>
    <row r="48873" spans="8:18" x14ac:dyDescent="0.25">
      <c r="H48873">
        <v>12394</v>
      </c>
      <c r="R48873">
        <v>12392</v>
      </c>
    </row>
    <row r="48874" spans="8:18" x14ac:dyDescent="0.25">
      <c r="H48874">
        <v>12395</v>
      </c>
      <c r="R48874">
        <v>12393</v>
      </c>
    </row>
    <row r="48875" spans="8:18" x14ac:dyDescent="0.25">
      <c r="H48875">
        <v>12396</v>
      </c>
      <c r="R48875">
        <v>12394</v>
      </c>
    </row>
    <row r="48876" spans="8:18" x14ac:dyDescent="0.25">
      <c r="H48876">
        <v>12397</v>
      </c>
      <c r="R48876">
        <v>12395</v>
      </c>
    </row>
    <row r="48877" spans="8:18" x14ac:dyDescent="0.25">
      <c r="H48877">
        <v>12398</v>
      </c>
      <c r="R48877">
        <v>12396</v>
      </c>
    </row>
    <row r="48878" spans="8:18" x14ac:dyDescent="0.25">
      <c r="H48878">
        <v>12399</v>
      </c>
      <c r="R48878">
        <v>12397</v>
      </c>
    </row>
    <row r="48879" spans="8:18" x14ac:dyDescent="0.25">
      <c r="H48879">
        <v>12400</v>
      </c>
      <c r="R48879">
        <v>12398</v>
      </c>
    </row>
    <row r="48880" spans="8:18" x14ac:dyDescent="0.25">
      <c r="H48880">
        <v>12401</v>
      </c>
      <c r="R48880">
        <v>12399</v>
      </c>
    </row>
    <row r="48881" spans="8:18" x14ac:dyDescent="0.25">
      <c r="H48881">
        <v>12402</v>
      </c>
      <c r="R48881">
        <v>12400</v>
      </c>
    </row>
    <row r="48882" spans="8:18" x14ac:dyDescent="0.25">
      <c r="H48882">
        <v>12403</v>
      </c>
      <c r="R48882">
        <v>12401</v>
      </c>
    </row>
    <row r="48883" spans="8:18" x14ac:dyDescent="0.25">
      <c r="H48883">
        <v>12404</v>
      </c>
      <c r="R48883">
        <v>12402</v>
      </c>
    </row>
    <row r="48884" spans="8:18" x14ac:dyDescent="0.25">
      <c r="H48884">
        <v>12405</v>
      </c>
      <c r="R48884">
        <v>12403</v>
      </c>
    </row>
    <row r="48885" spans="8:18" x14ac:dyDescent="0.25">
      <c r="H48885">
        <v>12406</v>
      </c>
      <c r="R48885">
        <v>12404</v>
      </c>
    </row>
    <row r="48886" spans="8:18" x14ac:dyDescent="0.25">
      <c r="H48886">
        <v>12407</v>
      </c>
      <c r="R48886">
        <v>12405</v>
      </c>
    </row>
    <row r="48887" spans="8:18" x14ac:dyDescent="0.25">
      <c r="H48887">
        <v>12408</v>
      </c>
      <c r="R48887">
        <v>12406</v>
      </c>
    </row>
    <row r="48888" spans="8:18" x14ac:dyDescent="0.25">
      <c r="H48888">
        <v>12409</v>
      </c>
      <c r="R48888">
        <v>12407</v>
      </c>
    </row>
    <row r="48889" spans="8:18" x14ac:dyDescent="0.25">
      <c r="H48889">
        <v>12410</v>
      </c>
      <c r="R48889">
        <v>12408</v>
      </c>
    </row>
    <row r="48890" spans="8:18" x14ac:dyDescent="0.25">
      <c r="H48890">
        <v>12411</v>
      </c>
      <c r="R48890">
        <v>12409</v>
      </c>
    </row>
    <row r="48891" spans="8:18" x14ac:dyDescent="0.25">
      <c r="H48891">
        <v>12412</v>
      </c>
      <c r="R48891">
        <v>12410</v>
      </c>
    </row>
    <row r="48892" spans="8:18" x14ac:dyDescent="0.25">
      <c r="H48892">
        <v>12413</v>
      </c>
      <c r="R48892">
        <v>12411</v>
      </c>
    </row>
    <row r="48893" spans="8:18" x14ac:dyDescent="0.25">
      <c r="H48893">
        <v>12414</v>
      </c>
      <c r="R48893">
        <v>12412</v>
      </c>
    </row>
    <row r="48894" spans="8:18" x14ac:dyDescent="0.25">
      <c r="H48894">
        <v>12415</v>
      </c>
      <c r="R48894">
        <v>12413</v>
      </c>
    </row>
    <row r="48895" spans="8:18" x14ac:dyDescent="0.25">
      <c r="H48895">
        <v>12416</v>
      </c>
      <c r="R48895">
        <v>12414</v>
      </c>
    </row>
    <row r="48896" spans="8:18" x14ac:dyDescent="0.25">
      <c r="H48896">
        <v>12417</v>
      </c>
      <c r="R48896">
        <v>12415</v>
      </c>
    </row>
    <row r="48897" spans="8:18" x14ac:dyDescent="0.25">
      <c r="H48897">
        <v>12418</v>
      </c>
      <c r="R48897">
        <v>12416</v>
      </c>
    </row>
    <row r="48898" spans="8:18" x14ac:dyDescent="0.25">
      <c r="H48898">
        <v>12419</v>
      </c>
      <c r="R48898">
        <v>12417</v>
      </c>
    </row>
    <row r="48899" spans="8:18" x14ac:dyDescent="0.25">
      <c r="H48899">
        <v>12420</v>
      </c>
      <c r="R48899">
        <v>12418</v>
      </c>
    </row>
    <row r="48900" spans="8:18" x14ac:dyDescent="0.25">
      <c r="H48900">
        <v>12421</v>
      </c>
      <c r="R48900">
        <v>12419</v>
      </c>
    </row>
    <row r="48901" spans="8:18" x14ac:dyDescent="0.25">
      <c r="H48901">
        <v>12422</v>
      </c>
      <c r="R48901">
        <v>12420</v>
      </c>
    </row>
    <row r="48902" spans="8:18" x14ac:dyDescent="0.25">
      <c r="H48902">
        <v>12423</v>
      </c>
      <c r="R48902">
        <v>12421</v>
      </c>
    </row>
    <row r="48903" spans="8:18" x14ac:dyDescent="0.25">
      <c r="H48903">
        <v>12424</v>
      </c>
      <c r="R48903">
        <v>12422</v>
      </c>
    </row>
    <row r="48904" spans="8:18" x14ac:dyDescent="0.25">
      <c r="H48904">
        <v>12425</v>
      </c>
      <c r="R48904">
        <v>12423</v>
      </c>
    </row>
    <row r="48905" spans="8:18" x14ac:dyDescent="0.25">
      <c r="H48905">
        <v>12426</v>
      </c>
      <c r="R48905">
        <v>12424</v>
      </c>
    </row>
    <row r="48906" spans="8:18" x14ac:dyDescent="0.25">
      <c r="H48906">
        <v>12427</v>
      </c>
      <c r="R48906">
        <v>12425</v>
      </c>
    </row>
    <row r="48907" spans="8:18" x14ac:dyDescent="0.25">
      <c r="H48907">
        <v>12428</v>
      </c>
      <c r="R48907">
        <v>12426</v>
      </c>
    </row>
    <row r="48908" spans="8:18" x14ac:dyDescent="0.25">
      <c r="H48908">
        <v>12429</v>
      </c>
      <c r="R48908">
        <v>12427</v>
      </c>
    </row>
    <row r="48909" spans="8:18" x14ac:dyDescent="0.25">
      <c r="H48909">
        <v>12430</v>
      </c>
      <c r="R48909">
        <v>12428</v>
      </c>
    </row>
    <row r="48910" spans="8:18" x14ac:dyDescent="0.25">
      <c r="H48910">
        <v>12431</v>
      </c>
      <c r="R48910">
        <v>12429</v>
      </c>
    </row>
    <row r="48911" spans="8:18" x14ac:dyDescent="0.25">
      <c r="H48911">
        <v>12432</v>
      </c>
      <c r="R48911">
        <v>12430</v>
      </c>
    </row>
    <row r="48912" spans="8:18" x14ac:dyDescent="0.25">
      <c r="H48912">
        <v>12433</v>
      </c>
      <c r="R48912">
        <v>12431</v>
      </c>
    </row>
    <row r="48913" spans="8:18" x14ac:dyDescent="0.25">
      <c r="H48913">
        <v>12434</v>
      </c>
      <c r="R48913">
        <v>12432</v>
      </c>
    </row>
    <row r="48914" spans="8:18" x14ac:dyDescent="0.25">
      <c r="H48914">
        <v>12435</v>
      </c>
      <c r="R48914">
        <v>12433</v>
      </c>
    </row>
    <row r="48915" spans="8:18" x14ac:dyDescent="0.25">
      <c r="H48915">
        <v>12436</v>
      </c>
      <c r="R48915">
        <v>12434</v>
      </c>
    </row>
    <row r="48916" spans="8:18" x14ac:dyDescent="0.25">
      <c r="H48916">
        <v>12437</v>
      </c>
      <c r="R48916">
        <v>12435</v>
      </c>
    </row>
    <row r="48917" spans="8:18" x14ac:dyDescent="0.25">
      <c r="H48917">
        <v>12438</v>
      </c>
      <c r="R48917">
        <v>12436</v>
      </c>
    </row>
    <row r="48918" spans="8:18" x14ac:dyDescent="0.25">
      <c r="H48918">
        <v>12439</v>
      </c>
      <c r="R48918">
        <v>12437</v>
      </c>
    </row>
    <row r="48919" spans="8:18" x14ac:dyDescent="0.25">
      <c r="H48919">
        <v>12440</v>
      </c>
      <c r="R48919">
        <v>12438</v>
      </c>
    </row>
    <row r="48920" spans="8:18" x14ac:dyDescent="0.25">
      <c r="H48920">
        <v>12441</v>
      </c>
      <c r="R48920">
        <v>12439</v>
      </c>
    </row>
    <row r="48921" spans="8:18" x14ac:dyDescent="0.25">
      <c r="H48921">
        <v>12442</v>
      </c>
      <c r="R48921">
        <v>12440</v>
      </c>
    </row>
    <row r="48922" spans="8:18" x14ac:dyDescent="0.25">
      <c r="H48922">
        <v>12443</v>
      </c>
      <c r="R48922">
        <v>12441</v>
      </c>
    </row>
    <row r="48923" spans="8:18" x14ac:dyDescent="0.25">
      <c r="H48923">
        <v>12444</v>
      </c>
      <c r="R48923">
        <v>12442</v>
      </c>
    </row>
    <row r="48924" spans="8:18" x14ac:dyDescent="0.25">
      <c r="H48924">
        <v>12445</v>
      </c>
      <c r="R48924">
        <v>12443</v>
      </c>
    </row>
    <row r="48925" spans="8:18" x14ac:dyDescent="0.25">
      <c r="H48925">
        <v>12446</v>
      </c>
      <c r="R48925">
        <v>12444</v>
      </c>
    </row>
    <row r="48926" spans="8:18" x14ac:dyDescent="0.25">
      <c r="H48926">
        <v>12447</v>
      </c>
      <c r="R48926">
        <v>12445</v>
      </c>
    </row>
    <row r="48927" spans="8:18" x14ac:dyDescent="0.25">
      <c r="H48927">
        <v>12448</v>
      </c>
      <c r="R48927">
        <v>12446</v>
      </c>
    </row>
    <row r="48928" spans="8:18" x14ac:dyDescent="0.25">
      <c r="H48928">
        <v>12449</v>
      </c>
      <c r="R48928">
        <v>12447</v>
      </c>
    </row>
    <row r="48929" spans="8:18" x14ac:dyDescent="0.25">
      <c r="H48929">
        <v>12450</v>
      </c>
      <c r="R48929">
        <v>12448</v>
      </c>
    </row>
    <row r="48930" spans="8:18" x14ac:dyDescent="0.25">
      <c r="H48930">
        <v>12451</v>
      </c>
      <c r="R48930">
        <v>12449</v>
      </c>
    </row>
    <row r="48931" spans="8:18" x14ac:dyDescent="0.25">
      <c r="H48931">
        <v>12452</v>
      </c>
      <c r="R48931">
        <v>12450</v>
      </c>
    </row>
    <row r="48932" spans="8:18" x14ac:dyDescent="0.25">
      <c r="H48932">
        <v>12453</v>
      </c>
      <c r="R48932">
        <v>12451</v>
      </c>
    </row>
    <row r="48933" spans="8:18" x14ac:dyDescent="0.25">
      <c r="H48933">
        <v>12454</v>
      </c>
      <c r="R48933">
        <v>12452</v>
      </c>
    </row>
    <row r="48934" spans="8:18" x14ac:dyDescent="0.25">
      <c r="H48934">
        <v>12455</v>
      </c>
      <c r="R48934">
        <v>12453</v>
      </c>
    </row>
    <row r="48935" spans="8:18" x14ac:dyDescent="0.25">
      <c r="H48935">
        <v>12456</v>
      </c>
      <c r="R48935">
        <v>12454</v>
      </c>
    </row>
    <row r="48936" spans="8:18" x14ac:dyDescent="0.25">
      <c r="H48936">
        <v>12457</v>
      </c>
      <c r="R48936">
        <v>12455</v>
      </c>
    </row>
    <row r="48937" spans="8:18" x14ac:dyDescent="0.25">
      <c r="H48937">
        <v>12458</v>
      </c>
      <c r="R48937">
        <v>12456</v>
      </c>
    </row>
    <row r="48938" spans="8:18" x14ac:dyDescent="0.25">
      <c r="H48938">
        <v>12459</v>
      </c>
      <c r="R48938">
        <v>12457</v>
      </c>
    </row>
    <row r="48939" spans="8:18" x14ac:dyDescent="0.25">
      <c r="H48939">
        <v>12460</v>
      </c>
      <c r="R48939">
        <v>12458</v>
      </c>
    </row>
    <row r="48940" spans="8:18" x14ac:dyDescent="0.25">
      <c r="H48940">
        <v>12461</v>
      </c>
      <c r="R48940">
        <v>12459</v>
      </c>
    </row>
    <row r="48941" spans="8:18" x14ac:dyDescent="0.25">
      <c r="H48941">
        <v>12462</v>
      </c>
      <c r="R48941">
        <v>12460</v>
      </c>
    </row>
    <row r="48942" spans="8:18" x14ac:dyDescent="0.25">
      <c r="H48942">
        <v>12463</v>
      </c>
      <c r="R48942">
        <v>12461</v>
      </c>
    </row>
    <row r="48943" spans="8:18" x14ac:dyDescent="0.25">
      <c r="H48943">
        <v>12464</v>
      </c>
      <c r="R48943">
        <v>12462</v>
      </c>
    </row>
    <row r="48944" spans="8:18" x14ac:dyDescent="0.25">
      <c r="H48944">
        <v>12465</v>
      </c>
      <c r="R48944">
        <v>12463</v>
      </c>
    </row>
    <row r="48945" spans="8:18" x14ac:dyDescent="0.25">
      <c r="H48945">
        <v>12466</v>
      </c>
      <c r="R48945">
        <v>12464</v>
      </c>
    </row>
    <row r="48946" spans="8:18" x14ac:dyDescent="0.25">
      <c r="H48946">
        <v>12467</v>
      </c>
      <c r="R48946">
        <v>12465</v>
      </c>
    </row>
    <row r="48947" spans="8:18" x14ac:dyDescent="0.25">
      <c r="H48947">
        <v>12468</v>
      </c>
      <c r="R48947">
        <v>12466</v>
      </c>
    </row>
    <row r="48948" spans="8:18" x14ac:dyDescent="0.25">
      <c r="H48948">
        <v>12469</v>
      </c>
      <c r="R48948">
        <v>12467</v>
      </c>
    </row>
    <row r="48949" spans="8:18" x14ac:dyDescent="0.25">
      <c r="H48949">
        <v>12470</v>
      </c>
      <c r="R48949">
        <v>12468</v>
      </c>
    </row>
    <row r="48950" spans="8:18" x14ac:dyDescent="0.25">
      <c r="H48950">
        <v>12471</v>
      </c>
      <c r="R48950">
        <v>12469</v>
      </c>
    </row>
    <row r="48951" spans="8:18" x14ac:dyDescent="0.25">
      <c r="H48951">
        <v>12472</v>
      </c>
      <c r="R48951">
        <v>12470</v>
      </c>
    </row>
    <row r="48952" spans="8:18" x14ac:dyDescent="0.25">
      <c r="H48952">
        <v>12473</v>
      </c>
      <c r="R48952">
        <v>12471</v>
      </c>
    </row>
    <row r="48953" spans="8:18" x14ac:dyDescent="0.25">
      <c r="H48953">
        <v>12474</v>
      </c>
      <c r="R48953">
        <v>12472</v>
      </c>
    </row>
    <row r="48954" spans="8:18" x14ac:dyDescent="0.25">
      <c r="H48954">
        <v>12475</v>
      </c>
      <c r="R48954">
        <v>12473</v>
      </c>
    </row>
    <row r="48955" spans="8:18" x14ac:dyDescent="0.25">
      <c r="H48955">
        <v>12476</v>
      </c>
      <c r="R48955">
        <v>12474</v>
      </c>
    </row>
    <row r="48956" spans="8:18" x14ac:dyDescent="0.25">
      <c r="H48956">
        <v>12477</v>
      </c>
      <c r="R48956">
        <v>12475</v>
      </c>
    </row>
    <row r="48957" spans="8:18" x14ac:dyDescent="0.25">
      <c r="H48957">
        <v>12478</v>
      </c>
      <c r="R48957">
        <v>12476</v>
      </c>
    </row>
    <row r="48958" spans="8:18" x14ac:dyDescent="0.25">
      <c r="H48958">
        <v>12479</v>
      </c>
      <c r="R48958">
        <v>12477</v>
      </c>
    </row>
    <row r="48959" spans="8:18" x14ac:dyDescent="0.25">
      <c r="H48959">
        <v>12480</v>
      </c>
      <c r="R48959">
        <v>12478</v>
      </c>
    </row>
    <row r="48960" spans="8:18" x14ac:dyDescent="0.25">
      <c r="H48960">
        <v>12481</v>
      </c>
      <c r="R48960">
        <v>12479</v>
      </c>
    </row>
    <row r="48961" spans="8:18" x14ac:dyDescent="0.25">
      <c r="H48961">
        <v>12482</v>
      </c>
      <c r="R48961">
        <v>12480</v>
      </c>
    </row>
    <row r="48962" spans="8:18" x14ac:dyDescent="0.25">
      <c r="H48962">
        <v>12483</v>
      </c>
      <c r="R48962">
        <v>12481</v>
      </c>
    </row>
    <row r="48963" spans="8:18" x14ac:dyDescent="0.25">
      <c r="H48963">
        <v>12485</v>
      </c>
      <c r="R48963">
        <v>12482</v>
      </c>
    </row>
    <row r="48964" spans="8:18" x14ac:dyDescent="0.25">
      <c r="H48964">
        <v>12486</v>
      </c>
      <c r="R48964">
        <v>12483</v>
      </c>
    </row>
    <row r="48965" spans="8:18" x14ac:dyDescent="0.25">
      <c r="H48965">
        <v>12487</v>
      </c>
      <c r="R48965">
        <v>12485</v>
      </c>
    </row>
    <row r="48966" spans="8:18" x14ac:dyDescent="0.25">
      <c r="H48966">
        <v>12488</v>
      </c>
      <c r="R48966">
        <v>12486</v>
      </c>
    </row>
    <row r="48967" spans="8:18" x14ac:dyDescent="0.25">
      <c r="H48967">
        <v>12489</v>
      </c>
      <c r="R48967">
        <v>12487</v>
      </c>
    </row>
    <row r="48968" spans="8:18" x14ac:dyDescent="0.25">
      <c r="H48968">
        <v>12490</v>
      </c>
      <c r="R48968">
        <v>12488</v>
      </c>
    </row>
    <row r="48969" spans="8:18" x14ac:dyDescent="0.25">
      <c r="H48969">
        <v>12491</v>
      </c>
      <c r="R48969">
        <v>12489</v>
      </c>
    </row>
    <row r="48970" spans="8:18" x14ac:dyDescent="0.25">
      <c r="H48970">
        <v>12492</v>
      </c>
      <c r="R48970">
        <v>12490</v>
      </c>
    </row>
    <row r="48971" spans="8:18" x14ac:dyDescent="0.25">
      <c r="H48971">
        <v>12493</v>
      </c>
      <c r="R48971">
        <v>12491</v>
      </c>
    </row>
    <row r="48972" spans="8:18" x14ac:dyDescent="0.25">
      <c r="H48972">
        <v>12494</v>
      </c>
      <c r="R48972">
        <v>12492</v>
      </c>
    </row>
    <row r="48973" spans="8:18" x14ac:dyDescent="0.25">
      <c r="H48973">
        <v>12495</v>
      </c>
      <c r="R48973">
        <v>12493</v>
      </c>
    </row>
    <row r="48974" spans="8:18" x14ac:dyDescent="0.25">
      <c r="H48974">
        <v>12496</v>
      </c>
      <c r="R48974">
        <v>12494</v>
      </c>
    </row>
    <row r="48975" spans="8:18" x14ac:dyDescent="0.25">
      <c r="H48975">
        <v>12498</v>
      </c>
      <c r="R48975">
        <v>12495</v>
      </c>
    </row>
    <row r="48976" spans="8:18" x14ac:dyDescent="0.25">
      <c r="H48976">
        <v>12499</v>
      </c>
      <c r="R48976">
        <v>12496</v>
      </c>
    </row>
    <row r="48977" spans="8:18" x14ac:dyDescent="0.25">
      <c r="H48977">
        <v>12500</v>
      </c>
      <c r="R48977">
        <v>12498</v>
      </c>
    </row>
    <row r="48978" spans="8:18" x14ac:dyDescent="0.25">
      <c r="H48978">
        <v>12501</v>
      </c>
      <c r="R48978">
        <v>12499</v>
      </c>
    </row>
    <row r="48979" spans="8:18" x14ac:dyDescent="0.25">
      <c r="H48979">
        <v>12502</v>
      </c>
      <c r="R48979">
        <v>12500</v>
      </c>
    </row>
    <row r="48980" spans="8:18" x14ac:dyDescent="0.25">
      <c r="H48980">
        <v>12503</v>
      </c>
      <c r="R48980">
        <v>12501</v>
      </c>
    </row>
    <row r="48981" spans="8:18" x14ac:dyDescent="0.25">
      <c r="H48981">
        <v>12504</v>
      </c>
      <c r="R48981">
        <v>12502</v>
      </c>
    </row>
    <row r="48982" spans="8:18" x14ac:dyDescent="0.25">
      <c r="H48982">
        <v>12505</v>
      </c>
      <c r="R48982">
        <v>12503</v>
      </c>
    </row>
    <row r="48983" spans="8:18" x14ac:dyDescent="0.25">
      <c r="H48983">
        <v>12506</v>
      </c>
      <c r="R48983">
        <v>12504</v>
      </c>
    </row>
    <row r="48984" spans="8:18" x14ac:dyDescent="0.25">
      <c r="H48984">
        <v>12507</v>
      </c>
      <c r="R48984">
        <v>12505</v>
      </c>
    </row>
    <row r="48985" spans="8:18" x14ac:dyDescent="0.25">
      <c r="H48985">
        <v>12509</v>
      </c>
      <c r="R48985">
        <v>12506</v>
      </c>
    </row>
    <row r="48986" spans="8:18" x14ac:dyDescent="0.25">
      <c r="H48986">
        <v>12510</v>
      </c>
      <c r="R48986">
        <v>12507</v>
      </c>
    </row>
    <row r="48987" spans="8:18" x14ac:dyDescent="0.25">
      <c r="H48987">
        <v>12511</v>
      </c>
      <c r="R48987">
        <v>12509</v>
      </c>
    </row>
    <row r="48988" spans="8:18" x14ac:dyDescent="0.25">
      <c r="H48988">
        <v>12512</v>
      </c>
      <c r="R48988">
        <v>12510</v>
      </c>
    </row>
    <row r="48989" spans="8:18" x14ac:dyDescent="0.25">
      <c r="H48989">
        <v>12513</v>
      </c>
      <c r="R48989">
        <v>12511</v>
      </c>
    </row>
    <row r="48990" spans="8:18" x14ac:dyDescent="0.25">
      <c r="H48990">
        <v>12514</v>
      </c>
      <c r="R48990">
        <v>12512</v>
      </c>
    </row>
    <row r="48991" spans="8:18" x14ac:dyDescent="0.25">
      <c r="H48991">
        <v>12515</v>
      </c>
      <c r="R48991">
        <v>12513</v>
      </c>
    </row>
    <row r="48992" spans="8:18" x14ac:dyDescent="0.25">
      <c r="H48992">
        <v>12516</v>
      </c>
      <c r="R48992">
        <v>12514</v>
      </c>
    </row>
    <row r="48993" spans="8:18" x14ac:dyDescent="0.25">
      <c r="H48993">
        <v>12517</v>
      </c>
      <c r="R48993">
        <v>12515</v>
      </c>
    </row>
    <row r="48994" spans="8:18" x14ac:dyDescent="0.25">
      <c r="H48994">
        <v>12518</v>
      </c>
      <c r="R48994">
        <v>12516</v>
      </c>
    </row>
    <row r="48995" spans="8:18" x14ac:dyDescent="0.25">
      <c r="H48995">
        <v>12519</v>
      </c>
      <c r="R48995">
        <v>12517</v>
      </c>
    </row>
    <row r="48996" spans="8:18" x14ac:dyDescent="0.25">
      <c r="H48996">
        <v>12520</v>
      </c>
      <c r="R48996">
        <v>12518</v>
      </c>
    </row>
    <row r="48997" spans="8:18" x14ac:dyDescent="0.25">
      <c r="H48997">
        <v>12521</v>
      </c>
      <c r="R48997">
        <v>12519</v>
      </c>
    </row>
    <row r="48998" spans="8:18" x14ac:dyDescent="0.25">
      <c r="H48998">
        <v>12522</v>
      </c>
      <c r="R48998">
        <v>12520</v>
      </c>
    </row>
    <row r="48999" spans="8:18" x14ac:dyDescent="0.25">
      <c r="H48999">
        <v>12523</v>
      </c>
      <c r="R48999">
        <v>12521</v>
      </c>
    </row>
    <row r="49000" spans="8:18" x14ac:dyDescent="0.25">
      <c r="H49000">
        <v>12524</v>
      </c>
      <c r="R49000">
        <v>12522</v>
      </c>
    </row>
    <row r="49001" spans="8:18" x14ac:dyDescent="0.25">
      <c r="H49001">
        <v>12525</v>
      </c>
      <c r="R49001">
        <v>12523</v>
      </c>
    </row>
    <row r="49002" spans="8:18" x14ac:dyDescent="0.25">
      <c r="H49002">
        <v>12526</v>
      </c>
      <c r="R49002">
        <v>12524</v>
      </c>
    </row>
    <row r="49003" spans="8:18" x14ac:dyDescent="0.25">
      <c r="H49003">
        <v>12527</v>
      </c>
      <c r="R49003">
        <v>12525</v>
      </c>
    </row>
    <row r="49004" spans="8:18" x14ac:dyDescent="0.25">
      <c r="H49004">
        <v>12528</v>
      </c>
      <c r="R49004">
        <v>12526</v>
      </c>
    </row>
    <row r="49005" spans="8:18" x14ac:dyDescent="0.25">
      <c r="H49005">
        <v>12529</v>
      </c>
      <c r="R49005">
        <v>12527</v>
      </c>
    </row>
    <row r="49006" spans="8:18" x14ac:dyDescent="0.25">
      <c r="H49006">
        <v>12530</v>
      </c>
      <c r="R49006">
        <v>12528</v>
      </c>
    </row>
    <row r="49007" spans="8:18" x14ac:dyDescent="0.25">
      <c r="H49007">
        <v>12531</v>
      </c>
      <c r="R49007">
        <v>12529</v>
      </c>
    </row>
    <row r="49008" spans="8:18" x14ac:dyDescent="0.25">
      <c r="H49008">
        <v>12532</v>
      </c>
      <c r="R49008">
        <v>12530</v>
      </c>
    </row>
    <row r="49009" spans="8:18" x14ac:dyDescent="0.25">
      <c r="H49009">
        <v>12533</v>
      </c>
      <c r="R49009">
        <v>12531</v>
      </c>
    </row>
    <row r="49010" spans="8:18" x14ac:dyDescent="0.25">
      <c r="H49010">
        <v>12534</v>
      </c>
      <c r="R49010">
        <v>12532</v>
      </c>
    </row>
    <row r="49011" spans="8:18" x14ac:dyDescent="0.25">
      <c r="H49011">
        <v>12535</v>
      </c>
      <c r="R49011">
        <v>12533</v>
      </c>
    </row>
    <row r="49012" spans="8:18" x14ac:dyDescent="0.25">
      <c r="H49012">
        <v>12536</v>
      </c>
      <c r="R49012">
        <v>12534</v>
      </c>
    </row>
    <row r="49013" spans="8:18" x14ac:dyDescent="0.25">
      <c r="H49013">
        <v>12537</v>
      </c>
      <c r="R49013">
        <v>12535</v>
      </c>
    </row>
    <row r="49014" spans="8:18" x14ac:dyDescent="0.25">
      <c r="H49014">
        <v>12538</v>
      </c>
      <c r="R49014">
        <v>12536</v>
      </c>
    </row>
    <row r="49015" spans="8:18" x14ac:dyDescent="0.25">
      <c r="H49015">
        <v>12539</v>
      </c>
      <c r="R49015">
        <v>12537</v>
      </c>
    </row>
    <row r="49016" spans="8:18" x14ac:dyDescent="0.25">
      <c r="H49016">
        <v>12540</v>
      </c>
      <c r="R49016">
        <v>12538</v>
      </c>
    </row>
    <row r="49017" spans="8:18" x14ac:dyDescent="0.25">
      <c r="H49017">
        <v>12541</v>
      </c>
      <c r="R49017">
        <v>12539</v>
      </c>
    </row>
    <row r="49018" spans="8:18" x14ac:dyDescent="0.25">
      <c r="H49018">
        <v>12542</v>
      </c>
      <c r="R49018">
        <v>12540</v>
      </c>
    </row>
    <row r="49019" spans="8:18" x14ac:dyDescent="0.25">
      <c r="H49019">
        <v>12543</v>
      </c>
      <c r="R49019">
        <v>12541</v>
      </c>
    </row>
    <row r="49020" spans="8:18" x14ac:dyDescent="0.25">
      <c r="H49020">
        <v>12544</v>
      </c>
      <c r="R49020">
        <v>12542</v>
      </c>
    </row>
    <row r="49021" spans="8:18" x14ac:dyDescent="0.25">
      <c r="H49021">
        <v>12545</v>
      </c>
      <c r="R49021">
        <v>12543</v>
      </c>
    </row>
    <row r="49022" spans="8:18" x14ac:dyDescent="0.25">
      <c r="H49022">
        <v>12546</v>
      </c>
      <c r="R49022">
        <v>12544</v>
      </c>
    </row>
    <row r="49023" spans="8:18" x14ac:dyDescent="0.25">
      <c r="H49023">
        <v>12547</v>
      </c>
      <c r="R49023">
        <v>12545</v>
      </c>
    </row>
    <row r="49024" spans="8:18" x14ac:dyDescent="0.25">
      <c r="H49024">
        <v>12549</v>
      </c>
      <c r="R49024">
        <v>12546</v>
      </c>
    </row>
    <row r="49025" spans="8:18" x14ac:dyDescent="0.25">
      <c r="H49025">
        <v>12550</v>
      </c>
      <c r="R49025">
        <v>12547</v>
      </c>
    </row>
    <row r="49026" spans="8:18" x14ac:dyDescent="0.25">
      <c r="H49026">
        <v>12551</v>
      </c>
      <c r="R49026">
        <v>12549</v>
      </c>
    </row>
    <row r="49027" spans="8:18" x14ac:dyDescent="0.25">
      <c r="H49027">
        <v>12552</v>
      </c>
      <c r="R49027">
        <v>12550</v>
      </c>
    </row>
    <row r="49028" spans="8:18" x14ac:dyDescent="0.25">
      <c r="H49028">
        <v>12553</v>
      </c>
      <c r="R49028">
        <v>12551</v>
      </c>
    </row>
    <row r="49029" spans="8:18" x14ac:dyDescent="0.25">
      <c r="H49029">
        <v>12554</v>
      </c>
      <c r="R49029">
        <v>12552</v>
      </c>
    </row>
    <row r="49030" spans="8:18" x14ac:dyDescent="0.25">
      <c r="H49030">
        <v>12555</v>
      </c>
      <c r="R49030">
        <v>12553</v>
      </c>
    </row>
    <row r="49031" spans="8:18" x14ac:dyDescent="0.25">
      <c r="H49031">
        <v>12556</v>
      </c>
      <c r="R49031">
        <v>12554</v>
      </c>
    </row>
    <row r="49032" spans="8:18" x14ac:dyDescent="0.25">
      <c r="H49032">
        <v>12558</v>
      </c>
      <c r="R49032">
        <v>12555</v>
      </c>
    </row>
    <row r="49033" spans="8:18" x14ac:dyDescent="0.25">
      <c r="H49033">
        <v>12559</v>
      </c>
      <c r="R49033">
        <v>12556</v>
      </c>
    </row>
    <row r="49034" spans="8:18" x14ac:dyDescent="0.25">
      <c r="H49034">
        <v>12560</v>
      </c>
      <c r="R49034">
        <v>12558</v>
      </c>
    </row>
    <row r="49035" spans="8:18" x14ac:dyDescent="0.25">
      <c r="H49035">
        <v>12561</v>
      </c>
      <c r="R49035">
        <v>12559</v>
      </c>
    </row>
    <row r="49036" spans="8:18" x14ac:dyDescent="0.25">
      <c r="H49036">
        <v>12562</v>
      </c>
      <c r="R49036">
        <v>12560</v>
      </c>
    </row>
    <row r="49037" spans="8:18" x14ac:dyDescent="0.25">
      <c r="H49037">
        <v>12563</v>
      </c>
      <c r="R49037">
        <v>12561</v>
      </c>
    </row>
    <row r="49038" spans="8:18" x14ac:dyDescent="0.25">
      <c r="H49038">
        <v>12564</v>
      </c>
      <c r="R49038">
        <v>12562</v>
      </c>
    </row>
    <row r="49039" spans="8:18" x14ac:dyDescent="0.25">
      <c r="H49039">
        <v>12565</v>
      </c>
      <c r="R49039">
        <v>12563</v>
      </c>
    </row>
    <row r="49040" spans="8:18" x14ac:dyDescent="0.25">
      <c r="H49040">
        <v>12566</v>
      </c>
      <c r="R49040">
        <v>12564</v>
      </c>
    </row>
    <row r="49041" spans="8:18" x14ac:dyDescent="0.25">
      <c r="H49041">
        <v>12567</v>
      </c>
      <c r="R49041">
        <v>12565</v>
      </c>
    </row>
    <row r="49042" spans="8:18" x14ac:dyDescent="0.25">
      <c r="H49042">
        <v>12568</v>
      </c>
      <c r="R49042">
        <v>12566</v>
      </c>
    </row>
    <row r="49043" spans="8:18" x14ac:dyDescent="0.25">
      <c r="H49043">
        <v>12569</v>
      </c>
      <c r="R49043">
        <v>12567</v>
      </c>
    </row>
    <row r="49044" spans="8:18" x14ac:dyDescent="0.25">
      <c r="H49044">
        <v>12570</v>
      </c>
      <c r="R49044">
        <v>12568</v>
      </c>
    </row>
    <row r="49045" spans="8:18" x14ac:dyDescent="0.25">
      <c r="H49045">
        <v>12571</v>
      </c>
      <c r="R49045">
        <v>12569</v>
      </c>
    </row>
    <row r="49046" spans="8:18" x14ac:dyDescent="0.25">
      <c r="H49046">
        <v>12572</v>
      </c>
      <c r="R49046">
        <v>12570</v>
      </c>
    </row>
    <row r="49047" spans="8:18" x14ac:dyDescent="0.25">
      <c r="H49047">
        <v>12573</v>
      </c>
      <c r="R49047">
        <v>12571</v>
      </c>
    </row>
    <row r="49048" spans="8:18" x14ac:dyDescent="0.25">
      <c r="H49048">
        <v>12574</v>
      </c>
      <c r="R49048">
        <v>12572</v>
      </c>
    </row>
    <row r="49049" spans="8:18" x14ac:dyDescent="0.25">
      <c r="H49049">
        <v>12575</v>
      </c>
      <c r="R49049">
        <v>12573</v>
      </c>
    </row>
    <row r="49050" spans="8:18" x14ac:dyDescent="0.25">
      <c r="H49050">
        <v>12576</v>
      </c>
      <c r="R49050">
        <v>12574</v>
      </c>
    </row>
    <row r="49051" spans="8:18" x14ac:dyDescent="0.25">
      <c r="H49051">
        <v>12577</v>
      </c>
      <c r="R49051">
        <v>12575</v>
      </c>
    </row>
    <row r="49052" spans="8:18" x14ac:dyDescent="0.25">
      <c r="H49052">
        <v>12578</v>
      </c>
      <c r="R49052">
        <v>12576</v>
      </c>
    </row>
    <row r="49053" spans="8:18" x14ac:dyDescent="0.25">
      <c r="H49053">
        <v>12579</v>
      </c>
      <c r="R49053">
        <v>12577</v>
      </c>
    </row>
    <row r="49054" spans="8:18" x14ac:dyDescent="0.25">
      <c r="H49054">
        <v>12580</v>
      </c>
      <c r="R49054">
        <v>12578</v>
      </c>
    </row>
    <row r="49055" spans="8:18" x14ac:dyDescent="0.25">
      <c r="H49055">
        <v>12581</v>
      </c>
      <c r="R49055">
        <v>12579</v>
      </c>
    </row>
    <row r="49056" spans="8:18" x14ac:dyDescent="0.25">
      <c r="H49056">
        <v>12582</v>
      </c>
      <c r="R49056">
        <v>12580</v>
      </c>
    </row>
    <row r="49057" spans="8:18" x14ac:dyDescent="0.25">
      <c r="H49057">
        <v>12583</v>
      </c>
      <c r="R49057">
        <v>12581</v>
      </c>
    </row>
    <row r="49058" spans="8:18" x14ac:dyDescent="0.25">
      <c r="H49058">
        <v>12584</v>
      </c>
      <c r="R49058">
        <v>12582</v>
      </c>
    </row>
    <row r="49059" spans="8:18" x14ac:dyDescent="0.25">
      <c r="H49059">
        <v>12585</v>
      </c>
      <c r="R49059">
        <v>12583</v>
      </c>
    </row>
    <row r="49060" spans="8:18" x14ac:dyDescent="0.25">
      <c r="H49060">
        <v>12586</v>
      </c>
      <c r="R49060">
        <v>12584</v>
      </c>
    </row>
    <row r="49061" spans="8:18" x14ac:dyDescent="0.25">
      <c r="H49061">
        <v>12587</v>
      </c>
      <c r="R49061">
        <v>12585</v>
      </c>
    </row>
    <row r="49062" spans="8:18" x14ac:dyDescent="0.25">
      <c r="H49062">
        <v>12588</v>
      </c>
      <c r="R49062">
        <v>12586</v>
      </c>
    </row>
    <row r="49063" spans="8:18" x14ac:dyDescent="0.25">
      <c r="H49063">
        <v>12589</v>
      </c>
      <c r="R49063">
        <v>12587</v>
      </c>
    </row>
    <row r="49064" spans="8:18" x14ac:dyDescent="0.25">
      <c r="H49064">
        <v>12590</v>
      </c>
      <c r="R49064">
        <v>12588</v>
      </c>
    </row>
    <row r="49065" spans="8:18" x14ac:dyDescent="0.25">
      <c r="H49065">
        <v>12591</v>
      </c>
      <c r="R49065">
        <v>12589</v>
      </c>
    </row>
    <row r="49066" spans="8:18" x14ac:dyDescent="0.25">
      <c r="H49066">
        <v>12592</v>
      </c>
      <c r="R49066">
        <v>12590</v>
      </c>
    </row>
    <row r="49067" spans="8:18" x14ac:dyDescent="0.25">
      <c r="H49067">
        <v>12593</v>
      </c>
      <c r="R49067">
        <v>12591</v>
      </c>
    </row>
    <row r="49068" spans="8:18" x14ac:dyDescent="0.25">
      <c r="H49068">
        <v>12594</v>
      </c>
      <c r="R49068">
        <v>12592</v>
      </c>
    </row>
    <row r="49069" spans="8:18" x14ac:dyDescent="0.25">
      <c r="H49069">
        <v>12595</v>
      </c>
      <c r="R49069">
        <v>12593</v>
      </c>
    </row>
    <row r="49070" spans="8:18" x14ac:dyDescent="0.25">
      <c r="H49070">
        <v>12596</v>
      </c>
      <c r="R49070">
        <v>12594</v>
      </c>
    </row>
    <row r="49071" spans="8:18" x14ac:dyDescent="0.25">
      <c r="H49071">
        <v>12597</v>
      </c>
      <c r="R49071">
        <v>12595</v>
      </c>
    </row>
    <row r="49072" spans="8:18" x14ac:dyDescent="0.25">
      <c r="H49072">
        <v>12598</v>
      </c>
      <c r="R49072">
        <v>12596</v>
      </c>
    </row>
    <row r="49073" spans="8:18" x14ac:dyDescent="0.25">
      <c r="H49073">
        <v>12599</v>
      </c>
      <c r="R49073">
        <v>12597</v>
      </c>
    </row>
    <row r="49074" spans="8:18" x14ac:dyDescent="0.25">
      <c r="H49074">
        <v>12600</v>
      </c>
      <c r="R49074">
        <v>12598</v>
      </c>
    </row>
    <row r="49075" spans="8:18" x14ac:dyDescent="0.25">
      <c r="H49075">
        <v>12601</v>
      </c>
      <c r="R49075">
        <v>12599</v>
      </c>
    </row>
    <row r="49076" spans="8:18" x14ac:dyDescent="0.25">
      <c r="H49076">
        <v>12602</v>
      </c>
      <c r="R49076">
        <v>12600</v>
      </c>
    </row>
    <row r="49077" spans="8:18" x14ac:dyDescent="0.25">
      <c r="H49077">
        <v>12603</v>
      </c>
      <c r="R49077">
        <v>12601</v>
      </c>
    </row>
    <row r="49078" spans="8:18" x14ac:dyDescent="0.25">
      <c r="H49078">
        <v>12604</v>
      </c>
      <c r="R49078">
        <v>12602</v>
      </c>
    </row>
    <row r="49079" spans="8:18" x14ac:dyDescent="0.25">
      <c r="H49079">
        <v>12605</v>
      </c>
      <c r="R49079">
        <v>12603</v>
      </c>
    </row>
    <row r="49080" spans="8:18" x14ac:dyDescent="0.25">
      <c r="H49080">
        <v>12606</v>
      </c>
      <c r="R49080">
        <v>12604</v>
      </c>
    </row>
    <row r="49081" spans="8:18" x14ac:dyDescent="0.25">
      <c r="H49081">
        <v>12607</v>
      </c>
      <c r="R49081">
        <v>12605</v>
      </c>
    </row>
    <row r="49082" spans="8:18" x14ac:dyDescent="0.25">
      <c r="H49082">
        <v>12608</v>
      </c>
      <c r="R49082">
        <v>12606</v>
      </c>
    </row>
    <row r="49083" spans="8:18" x14ac:dyDescent="0.25">
      <c r="H49083">
        <v>12609</v>
      </c>
      <c r="R49083">
        <v>12607</v>
      </c>
    </row>
    <row r="49084" spans="8:18" x14ac:dyDescent="0.25">
      <c r="H49084">
        <v>12610</v>
      </c>
      <c r="R49084">
        <v>12608</v>
      </c>
    </row>
    <row r="49085" spans="8:18" x14ac:dyDescent="0.25">
      <c r="H49085">
        <v>12611</v>
      </c>
      <c r="R49085">
        <v>12609</v>
      </c>
    </row>
    <row r="49086" spans="8:18" x14ac:dyDescent="0.25">
      <c r="H49086">
        <v>12612</v>
      </c>
      <c r="R49086">
        <v>12610</v>
      </c>
    </row>
    <row r="49087" spans="8:18" x14ac:dyDescent="0.25">
      <c r="H49087">
        <v>12613</v>
      </c>
      <c r="R49087">
        <v>12611</v>
      </c>
    </row>
    <row r="49088" spans="8:18" x14ac:dyDescent="0.25">
      <c r="H49088">
        <v>12614</v>
      </c>
      <c r="R49088">
        <v>12612</v>
      </c>
    </row>
    <row r="49089" spans="8:18" x14ac:dyDescent="0.25">
      <c r="H49089">
        <v>12616</v>
      </c>
      <c r="R49089">
        <v>12613</v>
      </c>
    </row>
    <row r="49090" spans="8:18" x14ac:dyDescent="0.25">
      <c r="H49090">
        <v>12617</v>
      </c>
      <c r="R49090">
        <v>12614</v>
      </c>
    </row>
    <row r="49091" spans="8:18" x14ac:dyDescent="0.25">
      <c r="H49091">
        <v>12618</v>
      </c>
      <c r="R49091">
        <v>12616</v>
      </c>
    </row>
    <row r="49092" spans="8:18" x14ac:dyDescent="0.25">
      <c r="H49092">
        <v>12619</v>
      </c>
      <c r="R49092">
        <v>12617</v>
      </c>
    </row>
    <row r="49093" spans="8:18" x14ac:dyDescent="0.25">
      <c r="H49093">
        <v>12620</v>
      </c>
      <c r="R49093">
        <v>12618</v>
      </c>
    </row>
    <row r="49094" spans="8:18" x14ac:dyDescent="0.25">
      <c r="H49094">
        <v>12621</v>
      </c>
      <c r="R49094">
        <v>12619</v>
      </c>
    </row>
    <row r="49095" spans="8:18" x14ac:dyDescent="0.25">
      <c r="H49095">
        <v>12622</v>
      </c>
      <c r="R49095">
        <v>12620</v>
      </c>
    </row>
    <row r="49096" spans="8:18" x14ac:dyDescent="0.25">
      <c r="H49096">
        <v>12623</v>
      </c>
      <c r="R49096">
        <v>12621</v>
      </c>
    </row>
    <row r="49097" spans="8:18" x14ac:dyDescent="0.25">
      <c r="H49097">
        <v>12624</v>
      </c>
      <c r="R49097">
        <v>12622</v>
      </c>
    </row>
    <row r="49098" spans="8:18" x14ac:dyDescent="0.25">
      <c r="H49098">
        <v>12625</v>
      </c>
      <c r="R49098">
        <v>12623</v>
      </c>
    </row>
    <row r="49099" spans="8:18" x14ac:dyDescent="0.25">
      <c r="H49099">
        <v>12626</v>
      </c>
      <c r="R49099">
        <v>12624</v>
      </c>
    </row>
    <row r="49100" spans="8:18" x14ac:dyDescent="0.25">
      <c r="H49100">
        <v>12627</v>
      </c>
      <c r="R49100">
        <v>12625</v>
      </c>
    </row>
    <row r="49101" spans="8:18" x14ac:dyDescent="0.25">
      <c r="H49101">
        <v>12628</v>
      </c>
      <c r="R49101">
        <v>12626</v>
      </c>
    </row>
    <row r="49102" spans="8:18" x14ac:dyDescent="0.25">
      <c r="H49102">
        <v>12629</v>
      </c>
      <c r="R49102">
        <v>12627</v>
      </c>
    </row>
    <row r="49103" spans="8:18" x14ac:dyDescent="0.25">
      <c r="H49103">
        <v>12630</v>
      </c>
      <c r="R49103">
        <v>12628</v>
      </c>
    </row>
    <row r="49104" spans="8:18" x14ac:dyDescent="0.25">
      <c r="H49104">
        <v>12631</v>
      </c>
      <c r="R49104">
        <v>12629</v>
      </c>
    </row>
    <row r="49105" spans="8:18" x14ac:dyDescent="0.25">
      <c r="H49105">
        <v>12632</v>
      </c>
      <c r="R49105">
        <v>12630</v>
      </c>
    </row>
    <row r="49106" spans="8:18" x14ac:dyDescent="0.25">
      <c r="H49106">
        <v>12633</v>
      </c>
      <c r="R49106">
        <v>12631</v>
      </c>
    </row>
    <row r="49107" spans="8:18" x14ac:dyDescent="0.25">
      <c r="H49107">
        <v>12634</v>
      </c>
      <c r="R49107">
        <v>12632</v>
      </c>
    </row>
    <row r="49108" spans="8:18" x14ac:dyDescent="0.25">
      <c r="H49108">
        <v>12635</v>
      </c>
      <c r="R49108">
        <v>12633</v>
      </c>
    </row>
    <row r="49109" spans="8:18" x14ac:dyDescent="0.25">
      <c r="H49109">
        <v>12636</v>
      </c>
      <c r="R49109">
        <v>12634</v>
      </c>
    </row>
    <row r="49110" spans="8:18" x14ac:dyDescent="0.25">
      <c r="H49110">
        <v>12638</v>
      </c>
      <c r="R49110">
        <v>12635</v>
      </c>
    </row>
    <row r="49111" spans="8:18" x14ac:dyDescent="0.25">
      <c r="H49111">
        <v>12639</v>
      </c>
      <c r="R49111">
        <v>12636</v>
      </c>
    </row>
    <row r="49112" spans="8:18" x14ac:dyDescent="0.25">
      <c r="H49112">
        <v>12640</v>
      </c>
      <c r="R49112">
        <v>12638</v>
      </c>
    </row>
    <row r="49113" spans="8:18" x14ac:dyDescent="0.25">
      <c r="H49113">
        <v>12641</v>
      </c>
      <c r="R49113">
        <v>12639</v>
      </c>
    </row>
    <row r="49114" spans="8:18" x14ac:dyDescent="0.25">
      <c r="H49114">
        <v>12642</v>
      </c>
      <c r="R49114">
        <v>12640</v>
      </c>
    </row>
    <row r="49115" spans="8:18" x14ac:dyDescent="0.25">
      <c r="H49115">
        <v>12643</v>
      </c>
      <c r="R49115">
        <v>12641</v>
      </c>
    </row>
    <row r="49116" spans="8:18" x14ac:dyDescent="0.25">
      <c r="H49116">
        <v>12644</v>
      </c>
      <c r="R49116">
        <v>12642</v>
      </c>
    </row>
    <row r="49117" spans="8:18" x14ac:dyDescent="0.25">
      <c r="H49117">
        <v>12645</v>
      </c>
      <c r="R49117">
        <v>12643</v>
      </c>
    </row>
    <row r="49118" spans="8:18" x14ac:dyDescent="0.25">
      <c r="H49118">
        <v>12646</v>
      </c>
      <c r="R49118">
        <v>12644</v>
      </c>
    </row>
    <row r="49119" spans="8:18" x14ac:dyDescent="0.25">
      <c r="H49119">
        <v>12647</v>
      </c>
      <c r="R49119">
        <v>12645</v>
      </c>
    </row>
    <row r="49120" spans="8:18" x14ac:dyDescent="0.25">
      <c r="H49120">
        <v>12648</v>
      </c>
      <c r="R49120">
        <v>12646</v>
      </c>
    </row>
    <row r="49121" spans="8:18" x14ac:dyDescent="0.25">
      <c r="H49121">
        <v>12649</v>
      </c>
      <c r="R49121">
        <v>12647</v>
      </c>
    </row>
    <row r="49122" spans="8:18" x14ac:dyDescent="0.25">
      <c r="H49122">
        <v>12650</v>
      </c>
      <c r="R49122">
        <v>12648</v>
      </c>
    </row>
    <row r="49123" spans="8:18" x14ac:dyDescent="0.25">
      <c r="H49123">
        <v>12651</v>
      </c>
      <c r="R49123">
        <v>12649</v>
      </c>
    </row>
    <row r="49124" spans="8:18" x14ac:dyDescent="0.25">
      <c r="H49124">
        <v>12652</v>
      </c>
      <c r="R49124">
        <v>12650</v>
      </c>
    </row>
    <row r="49125" spans="8:18" x14ac:dyDescent="0.25">
      <c r="H49125">
        <v>12653</v>
      </c>
      <c r="R49125">
        <v>12651</v>
      </c>
    </row>
    <row r="49126" spans="8:18" x14ac:dyDescent="0.25">
      <c r="H49126">
        <v>12654</v>
      </c>
      <c r="R49126">
        <v>12652</v>
      </c>
    </row>
    <row r="49127" spans="8:18" x14ac:dyDescent="0.25">
      <c r="H49127">
        <v>12655</v>
      </c>
      <c r="R49127">
        <v>12653</v>
      </c>
    </row>
    <row r="49128" spans="8:18" x14ac:dyDescent="0.25">
      <c r="H49128">
        <v>12656</v>
      </c>
      <c r="R49128">
        <v>12654</v>
      </c>
    </row>
    <row r="49129" spans="8:18" x14ac:dyDescent="0.25">
      <c r="H49129">
        <v>12657</v>
      </c>
      <c r="R49129">
        <v>12655</v>
      </c>
    </row>
    <row r="49130" spans="8:18" x14ac:dyDescent="0.25">
      <c r="H49130">
        <v>12658</v>
      </c>
      <c r="R49130">
        <v>12656</v>
      </c>
    </row>
    <row r="49131" spans="8:18" x14ac:dyDescent="0.25">
      <c r="H49131">
        <v>12659</v>
      </c>
      <c r="R49131">
        <v>12657</v>
      </c>
    </row>
    <row r="49132" spans="8:18" x14ac:dyDescent="0.25">
      <c r="H49132">
        <v>12660</v>
      </c>
      <c r="R49132">
        <v>12658</v>
      </c>
    </row>
    <row r="49133" spans="8:18" x14ac:dyDescent="0.25">
      <c r="H49133">
        <v>12661</v>
      </c>
      <c r="R49133">
        <v>12659</v>
      </c>
    </row>
    <row r="49134" spans="8:18" x14ac:dyDescent="0.25">
      <c r="H49134">
        <v>12662</v>
      </c>
      <c r="R49134">
        <v>12660</v>
      </c>
    </row>
    <row r="49135" spans="8:18" x14ac:dyDescent="0.25">
      <c r="H49135">
        <v>12663</v>
      </c>
      <c r="R49135">
        <v>12661</v>
      </c>
    </row>
    <row r="49136" spans="8:18" x14ac:dyDescent="0.25">
      <c r="H49136">
        <v>12664</v>
      </c>
      <c r="R49136">
        <v>12662</v>
      </c>
    </row>
    <row r="49137" spans="8:18" x14ac:dyDescent="0.25">
      <c r="H49137">
        <v>12665</v>
      </c>
      <c r="R49137">
        <v>12663</v>
      </c>
    </row>
    <row r="49138" spans="8:18" x14ac:dyDescent="0.25">
      <c r="H49138">
        <v>12667</v>
      </c>
      <c r="R49138">
        <v>12664</v>
      </c>
    </row>
    <row r="49139" spans="8:18" x14ac:dyDescent="0.25">
      <c r="H49139">
        <v>12668</v>
      </c>
      <c r="R49139">
        <v>12665</v>
      </c>
    </row>
    <row r="49140" spans="8:18" x14ac:dyDescent="0.25">
      <c r="H49140">
        <v>12669</v>
      </c>
      <c r="R49140">
        <v>12667</v>
      </c>
    </row>
    <row r="49141" spans="8:18" x14ac:dyDescent="0.25">
      <c r="H49141">
        <v>12671</v>
      </c>
      <c r="R49141">
        <v>12668</v>
      </c>
    </row>
    <row r="49142" spans="8:18" x14ac:dyDescent="0.25">
      <c r="H49142">
        <v>12672</v>
      </c>
      <c r="R49142">
        <v>12669</v>
      </c>
    </row>
    <row r="49143" spans="8:18" x14ac:dyDescent="0.25">
      <c r="H49143">
        <v>12673</v>
      </c>
      <c r="R49143">
        <v>12671</v>
      </c>
    </row>
    <row r="49144" spans="8:18" x14ac:dyDescent="0.25">
      <c r="H49144">
        <v>12674</v>
      </c>
      <c r="R49144">
        <v>12672</v>
      </c>
    </row>
    <row r="49145" spans="8:18" x14ac:dyDescent="0.25">
      <c r="H49145">
        <v>12675</v>
      </c>
      <c r="R49145">
        <v>12673</v>
      </c>
    </row>
    <row r="49146" spans="8:18" x14ac:dyDescent="0.25">
      <c r="H49146">
        <v>12676</v>
      </c>
      <c r="R49146">
        <v>12674</v>
      </c>
    </row>
    <row r="49147" spans="8:18" x14ac:dyDescent="0.25">
      <c r="H49147">
        <v>12677</v>
      </c>
      <c r="R49147">
        <v>12675</v>
      </c>
    </row>
    <row r="49148" spans="8:18" x14ac:dyDescent="0.25">
      <c r="H49148">
        <v>12678</v>
      </c>
      <c r="R49148">
        <v>12676</v>
      </c>
    </row>
    <row r="49149" spans="8:18" x14ac:dyDescent="0.25">
      <c r="H49149">
        <v>12679</v>
      </c>
      <c r="R49149">
        <v>12677</v>
      </c>
    </row>
    <row r="49150" spans="8:18" x14ac:dyDescent="0.25">
      <c r="H49150">
        <v>12680</v>
      </c>
      <c r="R49150">
        <v>12678</v>
      </c>
    </row>
    <row r="49151" spans="8:18" x14ac:dyDescent="0.25">
      <c r="H49151">
        <v>12681</v>
      </c>
      <c r="R49151">
        <v>12679</v>
      </c>
    </row>
    <row r="49152" spans="8:18" x14ac:dyDescent="0.25">
      <c r="H49152">
        <v>12682</v>
      </c>
      <c r="R49152">
        <v>12680</v>
      </c>
    </row>
    <row r="49153" spans="8:18" x14ac:dyDescent="0.25">
      <c r="H49153">
        <v>12683</v>
      </c>
      <c r="R49153">
        <v>12681</v>
      </c>
    </row>
    <row r="49154" spans="8:18" x14ac:dyDescent="0.25">
      <c r="H49154">
        <v>12684</v>
      </c>
      <c r="R49154">
        <v>12682</v>
      </c>
    </row>
    <row r="49155" spans="8:18" x14ac:dyDescent="0.25">
      <c r="H49155">
        <v>12685</v>
      </c>
      <c r="R49155">
        <v>12683</v>
      </c>
    </row>
    <row r="49156" spans="8:18" x14ac:dyDescent="0.25">
      <c r="H49156">
        <v>12686</v>
      </c>
      <c r="R49156">
        <v>12684</v>
      </c>
    </row>
    <row r="49157" spans="8:18" x14ac:dyDescent="0.25">
      <c r="H49157">
        <v>12687</v>
      </c>
      <c r="R49157">
        <v>12685</v>
      </c>
    </row>
    <row r="49158" spans="8:18" x14ac:dyDescent="0.25">
      <c r="H49158">
        <v>12688</v>
      </c>
      <c r="R49158">
        <v>12686</v>
      </c>
    </row>
    <row r="49159" spans="8:18" x14ac:dyDescent="0.25">
      <c r="H49159">
        <v>12689</v>
      </c>
      <c r="R49159">
        <v>12687</v>
      </c>
    </row>
    <row r="49160" spans="8:18" x14ac:dyDescent="0.25">
      <c r="H49160">
        <v>12690</v>
      </c>
      <c r="R49160">
        <v>12688</v>
      </c>
    </row>
    <row r="49161" spans="8:18" x14ac:dyDescent="0.25">
      <c r="H49161">
        <v>12691</v>
      </c>
      <c r="R49161">
        <v>12689</v>
      </c>
    </row>
    <row r="49162" spans="8:18" x14ac:dyDescent="0.25">
      <c r="H49162">
        <v>12692</v>
      </c>
      <c r="R49162">
        <v>12690</v>
      </c>
    </row>
    <row r="49163" spans="8:18" x14ac:dyDescent="0.25">
      <c r="H49163">
        <v>12693</v>
      </c>
      <c r="R49163">
        <v>12691</v>
      </c>
    </row>
    <row r="49164" spans="8:18" x14ac:dyDescent="0.25">
      <c r="H49164">
        <v>12694</v>
      </c>
      <c r="R49164">
        <v>12692</v>
      </c>
    </row>
    <row r="49165" spans="8:18" x14ac:dyDescent="0.25">
      <c r="H49165">
        <v>12696</v>
      </c>
      <c r="R49165">
        <v>12693</v>
      </c>
    </row>
    <row r="49166" spans="8:18" x14ac:dyDescent="0.25">
      <c r="H49166">
        <v>12697</v>
      </c>
      <c r="R49166">
        <v>12694</v>
      </c>
    </row>
    <row r="49167" spans="8:18" x14ac:dyDescent="0.25">
      <c r="H49167">
        <v>12698</v>
      </c>
      <c r="R49167">
        <v>12696</v>
      </c>
    </row>
    <row r="49168" spans="8:18" x14ac:dyDescent="0.25">
      <c r="H49168">
        <v>12699</v>
      </c>
      <c r="R49168">
        <v>12697</v>
      </c>
    </row>
    <row r="49169" spans="8:18" x14ac:dyDescent="0.25">
      <c r="H49169">
        <v>12700</v>
      </c>
      <c r="R49169">
        <v>12698</v>
      </c>
    </row>
    <row r="49170" spans="8:18" x14ac:dyDescent="0.25">
      <c r="H49170">
        <v>12701</v>
      </c>
      <c r="R49170">
        <v>12699</v>
      </c>
    </row>
    <row r="49171" spans="8:18" x14ac:dyDescent="0.25">
      <c r="H49171">
        <v>12702</v>
      </c>
      <c r="R49171">
        <v>12700</v>
      </c>
    </row>
    <row r="49172" spans="8:18" x14ac:dyDescent="0.25">
      <c r="H49172">
        <v>12703</v>
      </c>
      <c r="R49172">
        <v>12701</v>
      </c>
    </row>
    <row r="49173" spans="8:18" x14ac:dyDescent="0.25">
      <c r="H49173">
        <v>12704</v>
      </c>
      <c r="R49173">
        <v>12702</v>
      </c>
    </row>
    <row r="49174" spans="8:18" x14ac:dyDescent="0.25">
      <c r="H49174">
        <v>12705</v>
      </c>
      <c r="R49174">
        <v>12703</v>
      </c>
    </row>
    <row r="49175" spans="8:18" x14ac:dyDescent="0.25">
      <c r="H49175">
        <v>12706</v>
      </c>
      <c r="R49175">
        <v>12704</v>
      </c>
    </row>
    <row r="49176" spans="8:18" x14ac:dyDescent="0.25">
      <c r="H49176">
        <v>12707</v>
      </c>
      <c r="R49176">
        <v>12705</v>
      </c>
    </row>
    <row r="49177" spans="8:18" x14ac:dyDescent="0.25">
      <c r="H49177">
        <v>12708</v>
      </c>
      <c r="R49177">
        <v>12706</v>
      </c>
    </row>
    <row r="49178" spans="8:18" x14ac:dyDescent="0.25">
      <c r="H49178">
        <v>12709</v>
      </c>
      <c r="R49178">
        <v>12707</v>
      </c>
    </row>
    <row r="49179" spans="8:18" x14ac:dyDescent="0.25">
      <c r="H49179">
        <v>12710</v>
      </c>
      <c r="R49179">
        <v>12708</v>
      </c>
    </row>
    <row r="49180" spans="8:18" x14ac:dyDescent="0.25">
      <c r="H49180">
        <v>12711</v>
      </c>
      <c r="R49180">
        <v>12709</v>
      </c>
    </row>
    <row r="49181" spans="8:18" x14ac:dyDescent="0.25">
      <c r="H49181">
        <v>12712</v>
      </c>
      <c r="R49181">
        <v>12710</v>
      </c>
    </row>
    <row r="49182" spans="8:18" x14ac:dyDescent="0.25">
      <c r="H49182">
        <v>12713</v>
      </c>
      <c r="R49182">
        <v>12711</v>
      </c>
    </row>
    <row r="49183" spans="8:18" x14ac:dyDescent="0.25">
      <c r="H49183">
        <v>12714</v>
      </c>
      <c r="R49183">
        <v>12712</v>
      </c>
    </row>
    <row r="49184" spans="8:18" x14ac:dyDescent="0.25">
      <c r="H49184">
        <v>12715</v>
      </c>
      <c r="R49184">
        <v>12713</v>
      </c>
    </row>
    <row r="49185" spans="8:18" x14ac:dyDescent="0.25">
      <c r="H49185">
        <v>12716</v>
      </c>
      <c r="R49185">
        <v>12714</v>
      </c>
    </row>
    <row r="49186" spans="8:18" x14ac:dyDescent="0.25">
      <c r="H49186">
        <v>12717</v>
      </c>
      <c r="R49186">
        <v>12715</v>
      </c>
    </row>
    <row r="49187" spans="8:18" x14ac:dyDescent="0.25">
      <c r="H49187">
        <v>12718</v>
      </c>
      <c r="R49187">
        <v>12716</v>
      </c>
    </row>
    <row r="49188" spans="8:18" x14ac:dyDescent="0.25">
      <c r="H49188">
        <v>12719</v>
      </c>
      <c r="R49188">
        <v>12717</v>
      </c>
    </row>
    <row r="49189" spans="8:18" x14ac:dyDescent="0.25">
      <c r="H49189">
        <v>12720</v>
      </c>
      <c r="R49189">
        <v>12718</v>
      </c>
    </row>
    <row r="49190" spans="8:18" x14ac:dyDescent="0.25">
      <c r="H49190">
        <v>12721</v>
      </c>
      <c r="R49190">
        <v>12719</v>
      </c>
    </row>
    <row r="49191" spans="8:18" x14ac:dyDescent="0.25">
      <c r="H49191">
        <v>12722</v>
      </c>
      <c r="R49191">
        <v>12720</v>
      </c>
    </row>
    <row r="49192" spans="8:18" x14ac:dyDescent="0.25">
      <c r="H49192">
        <v>12723</v>
      </c>
      <c r="R49192">
        <v>12721</v>
      </c>
    </row>
    <row r="49193" spans="8:18" x14ac:dyDescent="0.25">
      <c r="H49193">
        <v>12724</v>
      </c>
      <c r="R49193">
        <v>12722</v>
      </c>
    </row>
    <row r="49194" spans="8:18" x14ac:dyDescent="0.25">
      <c r="H49194">
        <v>12725</v>
      </c>
      <c r="R49194">
        <v>12723</v>
      </c>
    </row>
    <row r="49195" spans="8:18" x14ac:dyDescent="0.25">
      <c r="H49195">
        <v>12726</v>
      </c>
      <c r="R49195">
        <v>12724</v>
      </c>
    </row>
    <row r="49196" spans="8:18" x14ac:dyDescent="0.25">
      <c r="H49196">
        <v>12727</v>
      </c>
      <c r="R49196">
        <v>12725</v>
      </c>
    </row>
    <row r="49197" spans="8:18" x14ac:dyDescent="0.25">
      <c r="H49197">
        <v>12728</v>
      </c>
      <c r="R49197">
        <v>12726</v>
      </c>
    </row>
    <row r="49198" spans="8:18" x14ac:dyDescent="0.25">
      <c r="H49198">
        <v>12729</v>
      </c>
      <c r="R49198">
        <v>12727</v>
      </c>
    </row>
    <row r="49199" spans="8:18" x14ac:dyDescent="0.25">
      <c r="H49199">
        <v>12731</v>
      </c>
      <c r="R49199">
        <v>12728</v>
      </c>
    </row>
    <row r="49200" spans="8:18" x14ac:dyDescent="0.25">
      <c r="H49200">
        <v>12732</v>
      </c>
      <c r="R49200">
        <v>12729</v>
      </c>
    </row>
    <row r="49201" spans="8:18" x14ac:dyDescent="0.25">
      <c r="H49201">
        <v>12733</v>
      </c>
      <c r="R49201">
        <v>12731</v>
      </c>
    </row>
    <row r="49202" spans="8:18" x14ac:dyDescent="0.25">
      <c r="H49202">
        <v>12734</v>
      </c>
      <c r="R49202">
        <v>12732</v>
      </c>
    </row>
    <row r="49203" spans="8:18" x14ac:dyDescent="0.25">
      <c r="H49203">
        <v>12735</v>
      </c>
      <c r="R49203">
        <v>12733</v>
      </c>
    </row>
    <row r="49204" spans="8:18" x14ac:dyDescent="0.25">
      <c r="H49204">
        <v>12736</v>
      </c>
      <c r="R49204">
        <v>12734</v>
      </c>
    </row>
    <row r="49205" spans="8:18" x14ac:dyDescent="0.25">
      <c r="H49205">
        <v>12737</v>
      </c>
      <c r="R49205">
        <v>12735</v>
      </c>
    </row>
    <row r="49206" spans="8:18" x14ac:dyDescent="0.25">
      <c r="H49206">
        <v>12738</v>
      </c>
      <c r="R49206">
        <v>12736</v>
      </c>
    </row>
    <row r="49207" spans="8:18" x14ac:dyDescent="0.25">
      <c r="H49207">
        <v>12739</v>
      </c>
      <c r="R49207">
        <v>12737</v>
      </c>
    </row>
    <row r="49208" spans="8:18" x14ac:dyDescent="0.25">
      <c r="H49208">
        <v>12740</v>
      </c>
      <c r="R49208">
        <v>12738</v>
      </c>
    </row>
    <row r="49209" spans="8:18" x14ac:dyDescent="0.25">
      <c r="H49209">
        <v>12741</v>
      </c>
      <c r="R49209">
        <v>12739</v>
      </c>
    </row>
    <row r="49210" spans="8:18" x14ac:dyDescent="0.25">
      <c r="H49210">
        <v>12742</v>
      </c>
      <c r="R49210">
        <v>12740</v>
      </c>
    </row>
    <row r="49211" spans="8:18" x14ac:dyDescent="0.25">
      <c r="H49211">
        <v>12743</v>
      </c>
      <c r="R49211">
        <v>12741</v>
      </c>
    </row>
    <row r="49212" spans="8:18" x14ac:dyDescent="0.25">
      <c r="H49212">
        <v>12744</v>
      </c>
      <c r="R49212">
        <v>12742</v>
      </c>
    </row>
    <row r="49213" spans="8:18" x14ac:dyDescent="0.25">
      <c r="H49213">
        <v>12745</v>
      </c>
      <c r="R49213">
        <v>12743</v>
      </c>
    </row>
    <row r="49214" spans="8:18" x14ac:dyDescent="0.25">
      <c r="H49214">
        <v>12746</v>
      </c>
      <c r="R49214">
        <v>12744</v>
      </c>
    </row>
    <row r="49215" spans="8:18" x14ac:dyDescent="0.25">
      <c r="H49215">
        <v>12747</v>
      </c>
      <c r="R49215">
        <v>12745</v>
      </c>
    </row>
    <row r="49216" spans="8:18" x14ac:dyDescent="0.25">
      <c r="H49216">
        <v>12748</v>
      </c>
      <c r="R49216">
        <v>12746</v>
      </c>
    </row>
    <row r="49217" spans="8:18" x14ac:dyDescent="0.25">
      <c r="H49217">
        <v>12749</v>
      </c>
      <c r="R49217">
        <v>12747</v>
      </c>
    </row>
    <row r="49218" spans="8:18" x14ac:dyDescent="0.25">
      <c r="H49218">
        <v>12750</v>
      </c>
      <c r="R49218">
        <v>12748</v>
      </c>
    </row>
    <row r="49219" spans="8:18" x14ac:dyDescent="0.25">
      <c r="H49219">
        <v>12751</v>
      </c>
      <c r="R49219">
        <v>12749</v>
      </c>
    </row>
    <row r="49220" spans="8:18" x14ac:dyDescent="0.25">
      <c r="H49220">
        <v>12752</v>
      </c>
      <c r="R49220">
        <v>12750</v>
      </c>
    </row>
    <row r="49221" spans="8:18" x14ac:dyDescent="0.25">
      <c r="H49221">
        <v>12753</v>
      </c>
      <c r="R49221">
        <v>12751</v>
      </c>
    </row>
    <row r="49222" spans="8:18" x14ac:dyDescent="0.25">
      <c r="H49222">
        <v>12754</v>
      </c>
      <c r="R49222">
        <v>12752</v>
      </c>
    </row>
    <row r="49223" spans="8:18" x14ac:dyDescent="0.25">
      <c r="H49223">
        <v>12755</v>
      </c>
      <c r="R49223">
        <v>12753</v>
      </c>
    </row>
    <row r="49224" spans="8:18" x14ac:dyDescent="0.25">
      <c r="H49224">
        <v>12756</v>
      </c>
      <c r="R49224">
        <v>12754</v>
      </c>
    </row>
    <row r="49225" spans="8:18" x14ac:dyDescent="0.25">
      <c r="H49225">
        <v>12757</v>
      </c>
      <c r="R49225">
        <v>12755</v>
      </c>
    </row>
    <row r="49226" spans="8:18" x14ac:dyDescent="0.25">
      <c r="H49226">
        <v>12758</v>
      </c>
      <c r="R49226">
        <v>12756</v>
      </c>
    </row>
    <row r="49227" spans="8:18" x14ac:dyDescent="0.25">
      <c r="H49227">
        <v>12759</v>
      </c>
      <c r="R49227">
        <v>12757</v>
      </c>
    </row>
    <row r="49228" spans="8:18" x14ac:dyDescent="0.25">
      <c r="H49228">
        <v>12760</v>
      </c>
      <c r="R49228">
        <v>12758</v>
      </c>
    </row>
    <row r="49229" spans="8:18" x14ac:dyDescent="0.25">
      <c r="H49229">
        <v>12761</v>
      </c>
      <c r="R49229">
        <v>12759</v>
      </c>
    </row>
    <row r="49230" spans="8:18" x14ac:dyDescent="0.25">
      <c r="H49230">
        <v>12762</v>
      </c>
      <c r="R49230">
        <v>12760</v>
      </c>
    </row>
    <row r="49231" spans="8:18" x14ac:dyDescent="0.25">
      <c r="H49231">
        <v>12763</v>
      </c>
      <c r="R49231">
        <v>12761</v>
      </c>
    </row>
    <row r="49232" spans="8:18" x14ac:dyDescent="0.25">
      <c r="H49232">
        <v>12764</v>
      </c>
      <c r="R49232">
        <v>12762</v>
      </c>
    </row>
    <row r="49233" spans="8:18" x14ac:dyDescent="0.25">
      <c r="H49233">
        <v>12765</v>
      </c>
      <c r="R49233">
        <v>12763</v>
      </c>
    </row>
    <row r="49234" spans="8:18" x14ac:dyDescent="0.25">
      <c r="H49234">
        <v>12766</v>
      </c>
      <c r="R49234">
        <v>12764</v>
      </c>
    </row>
    <row r="49235" spans="8:18" x14ac:dyDescent="0.25">
      <c r="H49235">
        <v>12767</v>
      </c>
      <c r="R49235">
        <v>12765</v>
      </c>
    </row>
    <row r="49236" spans="8:18" x14ac:dyDescent="0.25">
      <c r="H49236">
        <v>12768</v>
      </c>
      <c r="R49236">
        <v>12766</v>
      </c>
    </row>
    <row r="49237" spans="8:18" x14ac:dyDescent="0.25">
      <c r="H49237">
        <v>12770</v>
      </c>
      <c r="R49237">
        <v>12767</v>
      </c>
    </row>
    <row r="49238" spans="8:18" x14ac:dyDescent="0.25">
      <c r="H49238">
        <v>12771</v>
      </c>
      <c r="R49238">
        <v>12768</v>
      </c>
    </row>
    <row r="49239" spans="8:18" x14ac:dyDescent="0.25">
      <c r="H49239">
        <v>12772</v>
      </c>
      <c r="R49239">
        <v>12770</v>
      </c>
    </row>
    <row r="49240" spans="8:18" x14ac:dyDescent="0.25">
      <c r="H49240">
        <v>12774</v>
      </c>
      <c r="R49240">
        <v>12771</v>
      </c>
    </row>
    <row r="49241" spans="8:18" x14ac:dyDescent="0.25">
      <c r="H49241">
        <v>12775</v>
      </c>
      <c r="R49241">
        <v>12772</v>
      </c>
    </row>
    <row r="49242" spans="8:18" x14ac:dyDescent="0.25">
      <c r="H49242">
        <v>12776</v>
      </c>
      <c r="R49242">
        <v>12774</v>
      </c>
    </row>
    <row r="49243" spans="8:18" x14ac:dyDescent="0.25">
      <c r="H49243">
        <v>12777</v>
      </c>
      <c r="R49243">
        <v>12775</v>
      </c>
    </row>
    <row r="49244" spans="8:18" x14ac:dyDescent="0.25">
      <c r="H49244">
        <v>12778</v>
      </c>
      <c r="R49244">
        <v>12776</v>
      </c>
    </row>
    <row r="49245" spans="8:18" x14ac:dyDescent="0.25">
      <c r="H49245">
        <v>12779</v>
      </c>
      <c r="R49245">
        <v>12777</v>
      </c>
    </row>
    <row r="49246" spans="8:18" x14ac:dyDescent="0.25">
      <c r="H49246">
        <v>12780</v>
      </c>
      <c r="R49246">
        <v>12778</v>
      </c>
    </row>
    <row r="49247" spans="8:18" x14ac:dyDescent="0.25">
      <c r="H49247">
        <v>12781</v>
      </c>
      <c r="R49247">
        <v>12779</v>
      </c>
    </row>
    <row r="49248" spans="8:18" x14ac:dyDescent="0.25">
      <c r="H49248">
        <v>12782</v>
      </c>
      <c r="R49248">
        <v>12780</v>
      </c>
    </row>
    <row r="49249" spans="8:18" x14ac:dyDescent="0.25">
      <c r="H49249">
        <v>12783</v>
      </c>
      <c r="R49249">
        <v>12781</v>
      </c>
    </row>
    <row r="49250" spans="8:18" x14ac:dyDescent="0.25">
      <c r="H49250">
        <v>12784</v>
      </c>
      <c r="R49250">
        <v>12782</v>
      </c>
    </row>
    <row r="49251" spans="8:18" x14ac:dyDescent="0.25">
      <c r="H49251">
        <v>12785</v>
      </c>
      <c r="R49251">
        <v>12783</v>
      </c>
    </row>
    <row r="49252" spans="8:18" x14ac:dyDescent="0.25">
      <c r="H49252">
        <v>12786</v>
      </c>
      <c r="R49252">
        <v>12784</v>
      </c>
    </row>
    <row r="49253" spans="8:18" x14ac:dyDescent="0.25">
      <c r="H49253">
        <v>12787</v>
      </c>
      <c r="R49253">
        <v>12785</v>
      </c>
    </row>
    <row r="49254" spans="8:18" x14ac:dyDescent="0.25">
      <c r="H49254">
        <v>12788</v>
      </c>
      <c r="R49254">
        <v>12786</v>
      </c>
    </row>
    <row r="49255" spans="8:18" x14ac:dyDescent="0.25">
      <c r="H49255">
        <v>12789</v>
      </c>
      <c r="R49255">
        <v>12787</v>
      </c>
    </row>
    <row r="49256" spans="8:18" x14ac:dyDescent="0.25">
      <c r="H49256">
        <v>12790</v>
      </c>
      <c r="R49256">
        <v>12788</v>
      </c>
    </row>
    <row r="49257" spans="8:18" x14ac:dyDescent="0.25">
      <c r="H49257">
        <v>12791</v>
      </c>
      <c r="R49257">
        <v>12789</v>
      </c>
    </row>
    <row r="49258" spans="8:18" x14ac:dyDescent="0.25">
      <c r="H49258">
        <v>12792</v>
      </c>
      <c r="R49258">
        <v>12790</v>
      </c>
    </row>
    <row r="49259" spans="8:18" x14ac:dyDescent="0.25">
      <c r="H49259">
        <v>12793</v>
      </c>
      <c r="R49259">
        <v>12791</v>
      </c>
    </row>
    <row r="49260" spans="8:18" x14ac:dyDescent="0.25">
      <c r="H49260">
        <v>12794</v>
      </c>
      <c r="R49260">
        <v>12792</v>
      </c>
    </row>
    <row r="49261" spans="8:18" x14ac:dyDescent="0.25">
      <c r="H49261">
        <v>12795</v>
      </c>
      <c r="R49261">
        <v>12793</v>
      </c>
    </row>
    <row r="49262" spans="8:18" x14ac:dyDescent="0.25">
      <c r="H49262">
        <v>12796</v>
      </c>
      <c r="R49262">
        <v>12794</v>
      </c>
    </row>
    <row r="49263" spans="8:18" x14ac:dyDescent="0.25">
      <c r="H49263">
        <v>12797</v>
      </c>
      <c r="R49263">
        <v>12795</v>
      </c>
    </row>
    <row r="49264" spans="8:18" x14ac:dyDescent="0.25">
      <c r="H49264">
        <v>12798</v>
      </c>
      <c r="R49264">
        <v>12796</v>
      </c>
    </row>
    <row r="49265" spans="8:18" x14ac:dyDescent="0.25">
      <c r="H49265">
        <v>12799</v>
      </c>
      <c r="R49265">
        <v>12797</v>
      </c>
    </row>
    <row r="49266" spans="8:18" x14ac:dyDescent="0.25">
      <c r="H49266">
        <v>12800</v>
      </c>
      <c r="R49266">
        <v>12798</v>
      </c>
    </row>
    <row r="49267" spans="8:18" x14ac:dyDescent="0.25">
      <c r="H49267">
        <v>12801</v>
      </c>
      <c r="R49267">
        <v>12799</v>
      </c>
    </row>
    <row r="49268" spans="8:18" x14ac:dyDescent="0.25">
      <c r="H49268">
        <v>12802</v>
      </c>
      <c r="R49268">
        <v>12800</v>
      </c>
    </row>
    <row r="49269" spans="8:18" x14ac:dyDescent="0.25">
      <c r="H49269">
        <v>12803</v>
      </c>
      <c r="R49269">
        <v>12801</v>
      </c>
    </row>
    <row r="49270" spans="8:18" x14ac:dyDescent="0.25">
      <c r="H49270">
        <v>12804</v>
      </c>
      <c r="R49270">
        <v>12802</v>
      </c>
    </row>
    <row r="49271" spans="8:18" x14ac:dyDescent="0.25">
      <c r="H49271">
        <v>12805</v>
      </c>
      <c r="R49271">
        <v>12803</v>
      </c>
    </row>
    <row r="49272" spans="8:18" x14ac:dyDescent="0.25">
      <c r="H49272">
        <v>12806</v>
      </c>
      <c r="R49272">
        <v>12804</v>
      </c>
    </row>
    <row r="49273" spans="8:18" x14ac:dyDescent="0.25">
      <c r="H49273">
        <v>12807</v>
      </c>
      <c r="R49273">
        <v>12805</v>
      </c>
    </row>
    <row r="49274" spans="8:18" x14ac:dyDescent="0.25">
      <c r="H49274">
        <v>12808</v>
      </c>
      <c r="R49274">
        <v>12806</v>
      </c>
    </row>
    <row r="49275" spans="8:18" x14ac:dyDescent="0.25">
      <c r="H49275">
        <v>12809</v>
      </c>
      <c r="R49275">
        <v>12807</v>
      </c>
    </row>
    <row r="49276" spans="8:18" x14ac:dyDescent="0.25">
      <c r="H49276">
        <v>12810</v>
      </c>
      <c r="R49276">
        <v>12808</v>
      </c>
    </row>
    <row r="49277" spans="8:18" x14ac:dyDescent="0.25">
      <c r="H49277">
        <v>12811</v>
      </c>
      <c r="R49277">
        <v>12809</v>
      </c>
    </row>
    <row r="49278" spans="8:18" x14ac:dyDescent="0.25">
      <c r="H49278">
        <v>12812</v>
      </c>
      <c r="R49278">
        <v>12810</v>
      </c>
    </row>
    <row r="49279" spans="8:18" x14ac:dyDescent="0.25">
      <c r="H49279">
        <v>12813</v>
      </c>
      <c r="R49279">
        <v>12811</v>
      </c>
    </row>
    <row r="49280" spans="8:18" x14ac:dyDescent="0.25">
      <c r="H49280">
        <v>12814</v>
      </c>
      <c r="R49280">
        <v>12812</v>
      </c>
    </row>
    <row r="49281" spans="8:18" x14ac:dyDescent="0.25">
      <c r="H49281">
        <v>12815</v>
      </c>
      <c r="R49281">
        <v>12813</v>
      </c>
    </row>
    <row r="49282" spans="8:18" x14ac:dyDescent="0.25">
      <c r="H49282">
        <v>12816</v>
      </c>
      <c r="R49282">
        <v>12814</v>
      </c>
    </row>
    <row r="49283" spans="8:18" x14ac:dyDescent="0.25">
      <c r="H49283">
        <v>12817</v>
      </c>
      <c r="R49283">
        <v>12815</v>
      </c>
    </row>
    <row r="49284" spans="8:18" x14ac:dyDescent="0.25">
      <c r="H49284">
        <v>12818</v>
      </c>
      <c r="R49284">
        <v>12816</v>
      </c>
    </row>
    <row r="49285" spans="8:18" x14ac:dyDescent="0.25">
      <c r="H49285">
        <v>12819</v>
      </c>
      <c r="R49285">
        <v>12817</v>
      </c>
    </row>
    <row r="49286" spans="8:18" x14ac:dyDescent="0.25">
      <c r="H49286">
        <v>12820</v>
      </c>
      <c r="R49286">
        <v>12818</v>
      </c>
    </row>
    <row r="49287" spans="8:18" x14ac:dyDescent="0.25">
      <c r="H49287">
        <v>12821</v>
      </c>
      <c r="R49287">
        <v>12819</v>
      </c>
    </row>
    <row r="49288" spans="8:18" x14ac:dyDescent="0.25">
      <c r="H49288">
        <v>12822</v>
      </c>
      <c r="R49288">
        <v>12820</v>
      </c>
    </row>
    <row r="49289" spans="8:18" x14ac:dyDescent="0.25">
      <c r="H49289">
        <v>12823</v>
      </c>
      <c r="R49289">
        <v>12821</v>
      </c>
    </row>
    <row r="49290" spans="8:18" x14ac:dyDescent="0.25">
      <c r="H49290">
        <v>12824</v>
      </c>
      <c r="R49290">
        <v>12822</v>
      </c>
    </row>
    <row r="49291" spans="8:18" x14ac:dyDescent="0.25">
      <c r="H49291">
        <v>12825</v>
      </c>
      <c r="R49291">
        <v>12823</v>
      </c>
    </row>
    <row r="49292" spans="8:18" x14ac:dyDescent="0.25">
      <c r="H49292">
        <v>12826</v>
      </c>
      <c r="R49292">
        <v>12824</v>
      </c>
    </row>
    <row r="49293" spans="8:18" x14ac:dyDescent="0.25">
      <c r="H49293">
        <v>12827</v>
      </c>
      <c r="R49293">
        <v>12825</v>
      </c>
    </row>
    <row r="49294" spans="8:18" x14ac:dyDescent="0.25">
      <c r="H49294">
        <v>12828</v>
      </c>
      <c r="R49294">
        <v>12826</v>
      </c>
    </row>
    <row r="49295" spans="8:18" x14ac:dyDescent="0.25">
      <c r="H49295">
        <v>12829</v>
      </c>
      <c r="R49295">
        <v>12827</v>
      </c>
    </row>
    <row r="49296" spans="8:18" x14ac:dyDescent="0.25">
      <c r="H49296">
        <v>12830</v>
      </c>
      <c r="R49296">
        <v>12828</v>
      </c>
    </row>
    <row r="49297" spans="8:18" x14ac:dyDescent="0.25">
      <c r="H49297">
        <v>12831</v>
      </c>
      <c r="R49297">
        <v>12829</v>
      </c>
    </row>
    <row r="49298" spans="8:18" x14ac:dyDescent="0.25">
      <c r="H49298">
        <v>12832</v>
      </c>
      <c r="R49298">
        <v>12830</v>
      </c>
    </row>
    <row r="49299" spans="8:18" x14ac:dyDescent="0.25">
      <c r="H49299">
        <v>12833</v>
      </c>
      <c r="R49299">
        <v>12831</v>
      </c>
    </row>
    <row r="49300" spans="8:18" x14ac:dyDescent="0.25">
      <c r="H49300">
        <v>12834</v>
      </c>
      <c r="R49300">
        <v>12832</v>
      </c>
    </row>
    <row r="49301" spans="8:18" x14ac:dyDescent="0.25">
      <c r="H49301">
        <v>12835</v>
      </c>
      <c r="R49301">
        <v>12833</v>
      </c>
    </row>
    <row r="49302" spans="8:18" x14ac:dyDescent="0.25">
      <c r="H49302">
        <v>12836</v>
      </c>
      <c r="R49302">
        <v>12834</v>
      </c>
    </row>
    <row r="49303" spans="8:18" x14ac:dyDescent="0.25">
      <c r="H49303">
        <v>12837</v>
      </c>
      <c r="R49303">
        <v>12835</v>
      </c>
    </row>
    <row r="49304" spans="8:18" x14ac:dyDescent="0.25">
      <c r="H49304">
        <v>12838</v>
      </c>
      <c r="R49304">
        <v>12836</v>
      </c>
    </row>
    <row r="49305" spans="8:18" x14ac:dyDescent="0.25">
      <c r="H49305">
        <v>12839</v>
      </c>
      <c r="R49305">
        <v>12837</v>
      </c>
    </row>
    <row r="49306" spans="8:18" x14ac:dyDescent="0.25">
      <c r="H49306">
        <v>12840</v>
      </c>
      <c r="R49306">
        <v>12838</v>
      </c>
    </row>
    <row r="49307" spans="8:18" x14ac:dyDescent="0.25">
      <c r="H49307">
        <v>12841</v>
      </c>
      <c r="R49307">
        <v>12839</v>
      </c>
    </row>
    <row r="49308" spans="8:18" x14ac:dyDescent="0.25">
      <c r="H49308">
        <v>12842</v>
      </c>
      <c r="R49308">
        <v>12840</v>
      </c>
    </row>
    <row r="49309" spans="8:18" x14ac:dyDescent="0.25">
      <c r="H49309">
        <v>12843</v>
      </c>
      <c r="R49309">
        <v>12841</v>
      </c>
    </row>
    <row r="49310" spans="8:18" x14ac:dyDescent="0.25">
      <c r="H49310">
        <v>12844</v>
      </c>
      <c r="R49310">
        <v>12842</v>
      </c>
    </row>
    <row r="49311" spans="8:18" x14ac:dyDescent="0.25">
      <c r="H49311">
        <v>12845</v>
      </c>
      <c r="R49311">
        <v>12843</v>
      </c>
    </row>
    <row r="49312" spans="8:18" x14ac:dyDescent="0.25">
      <c r="H49312">
        <v>12846</v>
      </c>
      <c r="R49312">
        <v>12844</v>
      </c>
    </row>
    <row r="49313" spans="8:18" x14ac:dyDescent="0.25">
      <c r="H49313">
        <v>12847</v>
      </c>
      <c r="R49313">
        <v>12845</v>
      </c>
    </row>
    <row r="49314" spans="8:18" x14ac:dyDescent="0.25">
      <c r="H49314">
        <v>12849</v>
      </c>
      <c r="R49314">
        <v>12846</v>
      </c>
    </row>
    <row r="49315" spans="8:18" x14ac:dyDescent="0.25">
      <c r="H49315">
        <v>12850</v>
      </c>
      <c r="R49315">
        <v>12847</v>
      </c>
    </row>
    <row r="49316" spans="8:18" x14ac:dyDescent="0.25">
      <c r="H49316">
        <v>12851</v>
      </c>
      <c r="R49316">
        <v>12849</v>
      </c>
    </row>
    <row r="49317" spans="8:18" x14ac:dyDescent="0.25">
      <c r="H49317">
        <v>12852</v>
      </c>
      <c r="R49317">
        <v>12850</v>
      </c>
    </row>
    <row r="49318" spans="8:18" x14ac:dyDescent="0.25">
      <c r="H49318">
        <v>12853</v>
      </c>
      <c r="R49318">
        <v>12851</v>
      </c>
    </row>
    <row r="49319" spans="8:18" x14ac:dyDescent="0.25">
      <c r="H49319">
        <v>12854</v>
      </c>
      <c r="R49319">
        <v>12852</v>
      </c>
    </row>
    <row r="49320" spans="8:18" x14ac:dyDescent="0.25">
      <c r="H49320">
        <v>12855</v>
      </c>
      <c r="R49320">
        <v>12853</v>
      </c>
    </row>
    <row r="49321" spans="8:18" x14ac:dyDescent="0.25">
      <c r="H49321">
        <v>12856</v>
      </c>
      <c r="R49321">
        <v>12854</v>
      </c>
    </row>
    <row r="49322" spans="8:18" x14ac:dyDescent="0.25">
      <c r="H49322">
        <v>12857</v>
      </c>
      <c r="R49322">
        <v>12855</v>
      </c>
    </row>
    <row r="49323" spans="8:18" x14ac:dyDescent="0.25">
      <c r="H49323">
        <v>12858</v>
      </c>
      <c r="R49323">
        <v>12856</v>
      </c>
    </row>
    <row r="49324" spans="8:18" x14ac:dyDescent="0.25">
      <c r="H49324">
        <v>12859</v>
      </c>
      <c r="R49324">
        <v>12857</v>
      </c>
    </row>
    <row r="49325" spans="8:18" x14ac:dyDescent="0.25">
      <c r="H49325">
        <v>12860</v>
      </c>
      <c r="R49325">
        <v>12858</v>
      </c>
    </row>
    <row r="49326" spans="8:18" x14ac:dyDescent="0.25">
      <c r="H49326">
        <v>12861</v>
      </c>
      <c r="R49326">
        <v>12859</v>
      </c>
    </row>
    <row r="49327" spans="8:18" x14ac:dyDescent="0.25">
      <c r="H49327">
        <v>12862</v>
      </c>
      <c r="R49327">
        <v>12860</v>
      </c>
    </row>
    <row r="49328" spans="8:18" x14ac:dyDescent="0.25">
      <c r="H49328">
        <v>12863</v>
      </c>
      <c r="R49328">
        <v>12861</v>
      </c>
    </row>
    <row r="49329" spans="8:18" x14ac:dyDescent="0.25">
      <c r="H49329">
        <v>12864</v>
      </c>
      <c r="R49329">
        <v>12862</v>
      </c>
    </row>
    <row r="49330" spans="8:18" x14ac:dyDescent="0.25">
      <c r="H49330">
        <v>12865</v>
      </c>
      <c r="R49330">
        <v>12863</v>
      </c>
    </row>
    <row r="49331" spans="8:18" x14ac:dyDescent="0.25">
      <c r="H49331">
        <v>12866</v>
      </c>
      <c r="R49331">
        <v>12864</v>
      </c>
    </row>
    <row r="49332" spans="8:18" x14ac:dyDescent="0.25">
      <c r="H49332">
        <v>12867</v>
      </c>
      <c r="R49332">
        <v>12865</v>
      </c>
    </row>
    <row r="49333" spans="8:18" x14ac:dyDescent="0.25">
      <c r="H49333">
        <v>12868</v>
      </c>
      <c r="R49333">
        <v>12866</v>
      </c>
    </row>
    <row r="49334" spans="8:18" x14ac:dyDescent="0.25">
      <c r="H49334">
        <v>12869</v>
      </c>
      <c r="R49334">
        <v>12867</v>
      </c>
    </row>
    <row r="49335" spans="8:18" x14ac:dyDescent="0.25">
      <c r="H49335">
        <v>12871</v>
      </c>
      <c r="R49335">
        <v>12868</v>
      </c>
    </row>
    <row r="49336" spans="8:18" x14ac:dyDescent="0.25">
      <c r="H49336">
        <v>12872</v>
      </c>
      <c r="R49336">
        <v>12869</v>
      </c>
    </row>
    <row r="49337" spans="8:18" x14ac:dyDescent="0.25">
      <c r="H49337">
        <v>12873</v>
      </c>
      <c r="R49337">
        <v>12871</v>
      </c>
    </row>
    <row r="49338" spans="8:18" x14ac:dyDescent="0.25">
      <c r="H49338">
        <v>12874</v>
      </c>
      <c r="R49338">
        <v>12872</v>
      </c>
    </row>
    <row r="49339" spans="8:18" x14ac:dyDescent="0.25">
      <c r="H49339">
        <v>12875</v>
      </c>
      <c r="R49339">
        <v>12873</v>
      </c>
    </row>
    <row r="49340" spans="8:18" x14ac:dyDescent="0.25">
      <c r="H49340">
        <v>12876</v>
      </c>
      <c r="R49340">
        <v>12874</v>
      </c>
    </row>
    <row r="49341" spans="8:18" x14ac:dyDescent="0.25">
      <c r="H49341">
        <v>12877</v>
      </c>
      <c r="R49341">
        <v>12875</v>
      </c>
    </row>
    <row r="49342" spans="8:18" x14ac:dyDescent="0.25">
      <c r="H49342">
        <v>12878</v>
      </c>
      <c r="R49342">
        <v>12876</v>
      </c>
    </row>
    <row r="49343" spans="8:18" x14ac:dyDescent="0.25">
      <c r="H49343">
        <v>12879</v>
      </c>
      <c r="R49343">
        <v>12877</v>
      </c>
    </row>
    <row r="49344" spans="8:18" x14ac:dyDescent="0.25">
      <c r="H49344">
        <v>12880</v>
      </c>
      <c r="R49344">
        <v>12878</v>
      </c>
    </row>
    <row r="49345" spans="8:18" x14ac:dyDescent="0.25">
      <c r="H49345">
        <v>12881</v>
      </c>
      <c r="R49345">
        <v>12879</v>
      </c>
    </row>
    <row r="49346" spans="8:18" x14ac:dyDescent="0.25">
      <c r="H49346">
        <v>12882</v>
      </c>
      <c r="R49346">
        <v>12880</v>
      </c>
    </row>
    <row r="49347" spans="8:18" x14ac:dyDescent="0.25">
      <c r="H49347">
        <v>12883</v>
      </c>
      <c r="R49347">
        <v>12881</v>
      </c>
    </row>
    <row r="49348" spans="8:18" x14ac:dyDescent="0.25">
      <c r="H49348">
        <v>12884</v>
      </c>
      <c r="R49348">
        <v>12882</v>
      </c>
    </row>
    <row r="49349" spans="8:18" x14ac:dyDescent="0.25">
      <c r="H49349">
        <v>12885</v>
      </c>
      <c r="R49349">
        <v>12883</v>
      </c>
    </row>
    <row r="49350" spans="8:18" x14ac:dyDescent="0.25">
      <c r="H49350">
        <v>12886</v>
      </c>
      <c r="R49350">
        <v>12884</v>
      </c>
    </row>
    <row r="49351" spans="8:18" x14ac:dyDescent="0.25">
      <c r="H49351">
        <v>12888</v>
      </c>
      <c r="R49351">
        <v>12885</v>
      </c>
    </row>
    <row r="49352" spans="8:18" x14ac:dyDescent="0.25">
      <c r="H49352">
        <v>12889</v>
      </c>
      <c r="R49352">
        <v>12886</v>
      </c>
    </row>
    <row r="49353" spans="8:18" x14ac:dyDescent="0.25">
      <c r="H49353">
        <v>12890</v>
      </c>
      <c r="R49353">
        <v>12888</v>
      </c>
    </row>
    <row r="49354" spans="8:18" x14ac:dyDescent="0.25">
      <c r="H49354">
        <v>12891</v>
      </c>
      <c r="R49354">
        <v>12889</v>
      </c>
    </row>
    <row r="49355" spans="8:18" x14ac:dyDescent="0.25">
      <c r="H49355">
        <v>12892</v>
      </c>
      <c r="R49355">
        <v>12890</v>
      </c>
    </row>
    <row r="49356" spans="8:18" x14ac:dyDescent="0.25">
      <c r="H49356">
        <v>12893</v>
      </c>
      <c r="R49356">
        <v>12891</v>
      </c>
    </row>
    <row r="49357" spans="8:18" x14ac:dyDescent="0.25">
      <c r="H49357">
        <v>12894</v>
      </c>
      <c r="R49357">
        <v>12892</v>
      </c>
    </row>
    <row r="49358" spans="8:18" x14ac:dyDescent="0.25">
      <c r="H49358">
        <v>12895</v>
      </c>
      <c r="R49358">
        <v>12893</v>
      </c>
    </row>
    <row r="49359" spans="8:18" x14ac:dyDescent="0.25">
      <c r="H49359">
        <v>12896</v>
      </c>
      <c r="R49359">
        <v>12894</v>
      </c>
    </row>
    <row r="49360" spans="8:18" x14ac:dyDescent="0.25">
      <c r="H49360">
        <v>12897</v>
      </c>
      <c r="R49360">
        <v>12895</v>
      </c>
    </row>
    <row r="49361" spans="8:18" x14ac:dyDescent="0.25">
      <c r="H49361">
        <v>12898</v>
      </c>
      <c r="R49361">
        <v>12896</v>
      </c>
    </row>
    <row r="49362" spans="8:18" x14ac:dyDescent="0.25">
      <c r="H49362">
        <v>12899</v>
      </c>
      <c r="R49362">
        <v>12897</v>
      </c>
    </row>
    <row r="49363" spans="8:18" x14ac:dyDescent="0.25">
      <c r="H49363">
        <v>12900</v>
      </c>
      <c r="R49363">
        <v>12898</v>
      </c>
    </row>
    <row r="49364" spans="8:18" x14ac:dyDescent="0.25">
      <c r="H49364">
        <v>12901</v>
      </c>
      <c r="R49364">
        <v>12899</v>
      </c>
    </row>
    <row r="49365" spans="8:18" x14ac:dyDescent="0.25">
      <c r="H49365">
        <v>12902</v>
      </c>
      <c r="R49365">
        <v>12900</v>
      </c>
    </row>
    <row r="49366" spans="8:18" x14ac:dyDescent="0.25">
      <c r="H49366">
        <v>12903</v>
      </c>
      <c r="R49366">
        <v>12901</v>
      </c>
    </row>
    <row r="49367" spans="8:18" x14ac:dyDescent="0.25">
      <c r="H49367">
        <v>12904</v>
      </c>
      <c r="R49367">
        <v>12902</v>
      </c>
    </row>
    <row r="49368" spans="8:18" x14ac:dyDescent="0.25">
      <c r="H49368">
        <v>12905</v>
      </c>
      <c r="R49368">
        <v>12903</v>
      </c>
    </row>
    <row r="49369" spans="8:18" x14ac:dyDescent="0.25">
      <c r="H49369">
        <v>12906</v>
      </c>
      <c r="R49369">
        <v>12904</v>
      </c>
    </row>
    <row r="49370" spans="8:18" x14ac:dyDescent="0.25">
      <c r="H49370">
        <v>12907</v>
      </c>
      <c r="R49370">
        <v>12905</v>
      </c>
    </row>
    <row r="49371" spans="8:18" x14ac:dyDescent="0.25">
      <c r="H49371">
        <v>12908</v>
      </c>
      <c r="R49371">
        <v>12906</v>
      </c>
    </row>
    <row r="49372" spans="8:18" x14ac:dyDescent="0.25">
      <c r="H49372">
        <v>12909</v>
      </c>
      <c r="R49372">
        <v>12907</v>
      </c>
    </row>
    <row r="49373" spans="8:18" x14ac:dyDescent="0.25">
      <c r="H49373">
        <v>12910</v>
      </c>
      <c r="R49373">
        <v>12908</v>
      </c>
    </row>
    <row r="49374" spans="8:18" x14ac:dyDescent="0.25">
      <c r="H49374">
        <v>12911</v>
      </c>
      <c r="R49374">
        <v>12909</v>
      </c>
    </row>
    <row r="49375" spans="8:18" x14ac:dyDescent="0.25">
      <c r="H49375">
        <v>12912</v>
      </c>
      <c r="R49375">
        <v>12910</v>
      </c>
    </row>
    <row r="49376" spans="8:18" x14ac:dyDescent="0.25">
      <c r="H49376">
        <v>12913</v>
      </c>
      <c r="R49376">
        <v>12911</v>
      </c>
    </row>
    <row r="49377" spans="8:18" x14ac:dyDescent="0.25">
      <c r="H49377">
        <v>12914</v>
      </c>
      <c r="R49377">
        <v>12912</v>
      </c>
    </row>
    <row r="49378" spans="8:18" x14ac:dyDescent="0.25">
      <c r="H49378">
        <v>12915</v>
      </c>
      <c r="R49378">
        <v>12913</v>
      </c>
    </row>
    <row r="49379" spans="8:18" x14ac:dyDescent="0.25">
      <c r="H49379">
        <v>12916</v>
      </c>
      <c r="R49379">
        <v>12914</v>
      </c>
    </row>
    <row r="49380" spans="8:18" x14ac:dyDescent="0.25">
      <c r="H49380">
        <v>12917</v>
      </c>
      <c r="R49380">
        <v>12915</v>
      </c>
    </row>
    <row r="49381" spans="8:18" x14ac:dyDescent="0.25">
      <c r="H49381">
        <v>12918</v>
      </c>
      <c r="R49381">
        <v>12916</v>
      </c>
    </row>
    <row r="49382" spans="8:18" x14ac:dyDescent="0.25">
      <c r="H49382">
        <v>12919</v>
      </c>
      <c r="R49382">
        <v>12917</v>
      </c>
    </row>
    <row r="49383" spans="8:18" x14ac:dyDescent="0.25">
      <c r="H49383">
        <v>12920</v>
      </c>
      <c r="R49383">
        <v>12918</v>
      </c>
    </row>
    <row r="49384" spans="8:18" x14ac:dyDescent="0.25">
      <c r="H49384">
        <v>12921</v>
      </c>
      <c r="R49384">
        <v>12919</v>
      </c>
    </row>
    <row r="49385" spans="8:18" x14ac:dyDescent="0.25">
      <c r="H49385">
        <v>12922</v>
      </c>
      <c r="R49385">
        <v>12920</v>
      </c>
    </row>
    <row r="49386" spans="8:18" x14ac:dyDescent="0.25">
      <c r="H49386">
        <v>12923</v>
      </c>
      <c r="R49386">
        <v>12921</v>
      </c>
    </row>
    <row r="49387" spans="8:18" x14ac:dyDescent="0.25">
      <c r="H49387">
        <v>12924</v>
      </c>
      <c r="R49387">
        <v>12922</v>
      </c>
    </row>
    <row r="49388" spans="8:18" x14ac:dyDescent="0.25">
      <c r="H49388">
        <v>12925</v>
      </c>
      <c r="R49388">
        <v>12923</v>
      </c>
    </row>
    <row r="49389" spans="8:18" x14ac:dyDescent="0.25">
      <c r="H49389">
        <v>12926</v>
      </c>
      <c r="R49389">
        <v>12924</v>
      </c>
    </row>
    <row r="49390" spans="8:18" x14ac:dyDescent="0.25">
      <c r="H49390">
        <v>12927</v>
      </c>
      <c r="R49390">
        <v>12925</v>
      </c>
    </row>
    <row r="49391" spans="8:18" x14ac:dyDescent="0.25">
      <c r="H49391">
        <v>12928</v>
      </c>
      <c r="R49391">
        <v>12926</v>
      </c>
    </row>
    <row r="49392" spans="8:18" x14ac:dyDescent="0.25">
      <c r="H49392">
        <v>12929</v>
      </c>
      <c r="R49392">
        <v>12927</v>
      </c>
    </row>
    <row r="49393" spans="8:18" x14ac:dyDescent="0.25">
      <c r="H49393">
        <v>12930</v>
      </c>
      <c r="R49393">
        <v>12928</v>
      </c>
    </row>
    <row r="49394" spans="8:18" x14ac:dyDescent="0.25">
      <c r="H49394">
        <v>12931</v>
      </c>
      <c r="R49394">
        <v>12929</v>
      </c>
    </row>
    <row r="49395" spans="8:18" x14ac:dyDescent="0.25">
      <c r="H49395">
        <v>12932</v>
      </c>
      <c r="R49395">
        <v>12930</v>
      </c>
    </row>
    <row r="49396" spans="8:18" x14ac:dyDescent="0.25">
      <c r="H49396">
        <v>12933</v>
      </c>
      <c r="R49396">
        <v>12931</v>
      </c>
    </row>
    <row r="49397" spans="8:18" x14ac:dyDescent="0.25">
      <c r="H49397">
        <v>12934</v>
      </c>
      <c r="R49397">
        <v>12932</v>
      </c>
    </row>
    <row r="49398" spans="8:18" x14ac:dyDescent="0.25">
      <c r="H49398">
        <v>12935</v>
      </c>
      <c r="R49398">
        <v>12933</v>
      </c>
    </row>
    <row r="49399" spans="8:18" x14ac:dyDescent="0.25">
      <c r="H49399">
        <v>12936</v>
      </c>
      <c r="R49399">
        <v>12934</v>
      </c>
    </row>
    <row r="49400" spans="8:18" x14ac:dyDescent="0.25">
      <c r="H49400">
        <v>12937</v>
      </c>
      <c r="R49400">
        <v>12935</v>
      </c>
    </row>
    <row r="49401" spans="8:18" x14ac:dyDescent="0.25">
      <c r="H49401">
        <v>12938</v>
      </c>
      <c r="R49401">
        <v>12936</v>
      </c>
    </row>
    <row r="49402" spans="8:18" x14ac:dyDescent="0.25">
      <c r="H49402">
        <v>12939</v>
      </c>
      <c r="R49402">
        <v>12937</v>
      </c>
    </row>
    <row r="49403" spans="8:18" x14ac:dyDescent="0.25">
      <c r="H49403">
        <v>12940</v>
      </c>
      <c r="R49403">
        <v>12938</v>
      </c>
    </row>
    <row r="49404" spans="8:18" x14ac:dyDescent="0.25">
      <c r="H49404">
        <v>12941</v>
      </c>
      <c r="R49404">
        <v>12939</v>
      </c>
    </row>
    <row r="49405" spans="8:18" x14ac:dyDescent="0.25">
      <c r="H49405">
        <v>12942</v>
      </c>
      <c r="R49405">
        <v>12940</v>
      </c>
    </row>
    <row r="49406" spans="8:18" x14ac:dyDescent="0.25">
      <c r="H49406">
        <v>12944</v>
      </c>
      <c r="R49406">
        <v>12941</v>
      </c>
    </row>
    <row r="49407" spans="8:18" x14ac:dyDescent="0.25">
      <c r="H49407">
        <v>12945</v>
      </c>
      <c r="R49407">
        <v>12942</v>
      </c>
    </row>
    <row r="49408" spans="8:18" x14ac:dyDescent="0.25">
      <c r="H49408">
        <v>12946</v>
      </c>
      <c r="R49408">
        <v>12944</v>
      </c>
    </row>
    <row r="49409" spans="8:18" x14ac:dyDescent="0.25">
      <c r="H49409">
        <v>12947</v>
      </c>
      <c r="R49409">
        <v>12945</v>
      </c>
    </row>
    <row r="49410" spans="8:18" x14ac:dyDescent="0.25">
      <c r="H49410">
        <v>12948</v>
      </c>
      <c r="R49410">
        <v>12946</v>
      </c>
    </row>
    <row r="49411" spans="8:18" x14ac:dyDescent="0.25">
      <c r="H49411">
        <v>12949</v>
      </c>
      <c r="R49411">
        <v>12947</v>
      </c>
    </row>
    <row r="49412" spans="8:18" x14ac:dyDescent="0.25">
      <c r="H49412">
        <v>12950</v>
      </c>
      <c r="R49412">
        <v>12948</v>
      </c>
    </row>
    <row r="49413" spans="8:18" x14ac:dyDescent="0.25">
      <c r="H49413">
        <v>12951</v>
      </c>
      <c r="R49413">
        <v>12949</v>
      </c>
    </row>
    <row r="49414" spans="8:18" x14ac:dyDescent="0.25">
      <c r="H49414">
        <v>12952</v>
      </c>
      <c r="R49414">
        <v>12950</v>
      </c>
    </row>
    <row r="49415" spans="8:18" x14ac:dyDescent="0.25">
      <c r="H49415">
        <v>12953</v>
      </c>
      <c r="R49415">
        <v>12951</v>
      </c>
    </row>
    <row r="49416" spans="8:18" x14ac:dyDescent="0.25">
      <c r="H49416">
        <v>12954</v>
      </c>
      <c r="R49416">
        <v>12952</v>
      </c>
    </row>
    <row r="49417" spans="8:18" x14ac:dyDescent="0.25">
      <c r="H49417">
        <v>12955</v>
      </c>
      <c r="R49417">
        <v>12953</v>
      </c>
    </row>
    <row r="49418" spans="8:18" x14ac:dyDescent="0.25">
      <c r="H49418">
        <v>12956</v>
      </c>
      <c r="R49418">
        <v>12954</v>
      </c>
    </row>
    <row r="49419" spans="8:18" x14ac:dyDescent="0.25">
      <c r="H49419">
        <v>12958</v>
      </c>
      <c r="R49419">
        <v>12955</v>
      </c>
    </row>
    <row r="49420" spans="8:18" x14ac:dyDescent="0.25">
      <c r="H49420">
        <v>12959</v>
      </c>
      <c r="R49420">
        <v>12956</v>
      </c>
    </row>
    <row r="49421" spans="8:18" x14ac:dyDescent="0.25">
      <c r="H49421">
        <v>12960</v>
      </c>
      <c r="R49421">
        <v>12958</v>
      </c>
    </row>
    <row r="49422" spans="8:18" x14ac:dyDescent="0.25">
      <c r="H49422">
        <v>12961</v>
      </c>
      <c r="R49422">
        <v>12959</v>
      </c>
    </row>
    <row r="49423" spans="8:18" x14ac:dyDescent="0.25">
      <c r="H49423">
        <v>12962</v>
      </c>
      <c r="R49423">
        <v>12960</v>
      </c>
    </row>
    <row r="49424" spans="8:18" x14ac:dyDescent="0.25">
      <c r="H49424">
        <v>12963</v>
      </c>
      <c r="R49424">
        <v>12961</v>
      </c>
    </row>
    <row r="49425" spans="8:18" x14ac:dyDescent="0.25">
      <c r="H49425">
        <v>12964</v>
      </c>
      <c r="R49425">
        <v>12962</v>
      </c>
    </row>
    <row r="49426" spans="8:18" x14ac:dyDescent="0.25">
      <c r="H49426">
        <v>12965</v>
      </c>
      <c r="R49426">
        <v>12963</v>
      </c>
    </row>
    <row r="49427" spans="8:18" x14ac:dyDescent="0.25">
      <c r="H49427">
        <v>12966</v>
      </c>
      <c r="R49427">
        <v>12964</v>
      </c>
    </row>
    <row r="49428" spans="8:18" x14ac:dyDescent="0.25">
      <c r="H49428">
        <v>12967</v>
      </c>
      <c r="R49428">
        <v>12965</v>
      </c>
    </row>
    <row r="49429" spans="8:18" x14ac:dyDescent="0.25">
      <c r="H49429">
        <v>12968</v>
      </c>
      <c r="R49429">
        <v>12966</v>
      </c>
    </row>
    <row r="49430" spans="8:18" x14ac:dyDescent="0.25">
      <c r="H49430">
        <v>12969</v>
      </c>
      <c r="R49430">
        <v>12967</v>
      </c>
    </row>
    <row r="49431" spans="8:18" x14ac:dyDescent="0.25">
      <c r="H49431">
        <v>12970</v>
      </c>
      <c r="R49431">
        <v>12968</v>
      </c>
    </row>
    <row r="49432" spans="8:18" x14ac:dyDescent="0.25">
      <c r="H49432">
        <v>12971</v>
      </c>
      <c r="R49432">
        <v>12969</v>
      </c>
    </row>
    <row r="49433" spans="8:18" x14ac:dyDescent="0.25">
      <c r="H49433">
        <v>12972</v>
      </c>
      <c r="R49433">
        <v>12970</v>
      </c>
    </row>
    <row r="49434" spans="8:18" x14ac:dyDescent="0.25">
      <c r="H49434">
        <v>12973</v>
      </c>
      <c r="R49434">
        <v>12971</v>
      </c>
    </row>
    <row r="49435" spans="8:18" x14ac:dyDescent="0.25">
      <c r="H49435">
        <v>12974</v>
      </c>
      <c r="R49435">
        <v>12972</v>
      </c>
    </row>
    <row r="49436" spans="8:18" x14ac:dyDescent="0.25">
      <c r="H49436">
        <v>12975</v>
      </c>
      <c r="R49436">
        <v>12973</v>
      </c>
    </row>
    <row r="49437" spans="8:18" x14ac:dyDescent="0.25">
      <c r="H49437">
        <v>12976</v>
      </c>
      <c r="R49437">
        <v>12974</v>
      </c>
    </row>
    <row r="49438" spans="8:18" x14ac:dyDescent="0.25">
      <c r="H49438">
        <v>12977</v>
      </c>
      <c r="R49438">
        <v>12975</v>
      </c>
    </row>
    <row r="49439" spans="8:18" x14ac:dyDescent="0.25">
      <c r="H49439">
        <v>12978</v>
      </c>
      <c r="R49439">
        <v>12976</v>
      </c>
    </row>
    <row r="49440" spans="8:18" x14ac:dyDescent="0.25">
      <c r="H49440">
        <v>12979</v>
      </c>
      <c r="R49440">
        <v>12977</v>
      </c>
    </row>
    <row r="49441" spans="8:18" x14ac:dyDescent="0.25">
      <c r="H49441">
        <v>12980</v>
      </c>
      <c r="R49441">
        <v>12978</v>
      </c>
    </row>
    <row r="49442" spans="8:18" x14ac:dyDescent="0.25">
      <c r="H49442">
        <v>12981</v>
      </c>
      <c r="R49442">
        <v>12979</v>
      </c>
    </row>
    <row r="49443" spans="8:18" x14ac:dyDescent="0.25">
      <c r="H49443">
        <v>12982</v>
      </c>
      <c r="R49443">
        <v>12980</v>
      </c>
    </row>
    <row r="49444" spans="8:18" x14ac:dyDescent="0.25">
      <c r="H49444">
        <v>12983</v>
      </c>
      <c r="R49444">
        <v>12981</v>
      </c>
    </row>
    <row r="49445" spans="8:18" x14ac:dyDescent="0.25">
      <c r="H49445">
        <v>12984</v>
      </c>
      <c r="R49445">
        <v>12982</v>
      </c>
    </row>
    <row r="49446" spans="8:18" x14ac:dyDescent="0.25">
      <c r="H49446">
        <v>12985</v>
      </c>
      <c r="R49446">
        <v>12983</v>
      </c>
    </row>
    <row r="49447" spans="8:18" x14ac:dyDescent="0.25">
      <c r="H49447">
        <v>12986</v>
      </c>
      <c r="R49447">
        <v>12984</v>
      </c>
    </row>
    <row r="49448" spans="8:18" x14ac:dyDescent="0.25">
      <c r="H49448">
        <v>12987</v>
      </c>
      <c r="R49448">
        <v>12985</v>
      </c>
    </row>
    <row r="49449" spans="8:18" x14ac:dyDescent="0.25">
      <c r="H49449">
        <v>12988</v>
      </c>
      <c r="R49449">
        <v>12986</v>
      </c>
    </row>
    <row r="49450" spans="8:18" x14ac:dyDescent="0.25">
      <c r="H49450">
        <v>12989</v>
      </c>
      <c r="R49450">
        <v>12987</v>
      </c>
    </row>
    <row r="49451" spans="8:18" x14ac:dyDescent="0.25">
      <c r="H49451">
        <v>12991</v>
      </c>
      <c r="R49451">
        <v>12988</v>
      </c>
    </row>
    <row r="49452" spans="8:18" x14ac:dyDescent="0.25">
      <c r="H49452">
        <v>12992</v>
      </c>
      <c r="R49452">
        <v>12989</v>
      </c>
    </row>
    <row r="49453" spans="8:18" x14ac:dyDescent="0.25">
      <c r="H49453">
        <v>12993</v>
      </c>
      <c r="R49453">
        <v>12991</v>
      </c>
    </row>
    <row r="49454" spans="8:18" x14ac:dyDescent="0.25">
      <c r="H49454">
        <v>12994</v>
      </c>
      <c r="R49454">
        <v>12992</v>
      </c>
    </row>
    <row r="49455" spans="8:18" x14ac:dyDescent="0.25">
      <c r="H49455">
        <v>12995</v>
      </c>
      <c r="R49455">
        <v>12993</v>
      </c>
    </row>
    <row r="49456" spans="8:18" x14ac:dyDescent="0.25">
      <c r="H49456">
        <v>12996</v>
      </c>
      <c r="R49456">
        <v>12994</v>
      </c>
    </row>
    <row r="49457" spans="8:18" x14ac:dyDescent="0.25">
      <c r="H49457">
        <v>12997</v>
      </c>
      <c r="R49457">
        <v>12995</v>
      </c>
    </row>
    <row r="49458" spans="8:18" x14ac:dyDescent="0.25">
      <c r="H49458">
        <v>12998</v>
      </c>
      <c r="R49458">
        <v>12996</v>
      </c>
    </row>
    <row r="49459" spans="8:18" x14ac:dyDescent="0.25">
      <c r="H49459">
        <v>12999</v>
      </c>
      <c r="R49459">
        <v>12997</v>
      </c>
    </row>
    <row r="49460" spans="8:18" x14ac:dyDescent="0.25">
      <c r="H49460">
        <v>13000</v>
      </c>
      <c r="R49460">
        <v>12998</v>
      </c>
    </row>
    <row r="49461" spans="8:18" x14ac:dyDescent="0.25">
      <c r="H49461">
        <v>13001</v>
      </c>
      <c r="R49461">
        <v>12999</v>
      </c>
    </row>
    <row r="49462" spans="8:18" x14ac:dyDescent="0.25">
      <c r="H49462">
        <v>13002</v>
      </c>
      <c r="R49462">
        <v>13000</v>
      </c>
    </row>
    <row r="49463" spans="8:18" x14ac:dyDescent="0.25">
      <c r="H49463">
        <v>13003</v>
      </c>
      <c r="R49463">
        <v>13001</v>
      </c>
    </row>
    <row r="49464" spans="8:18" x14ac:dyDescent="0.25">
      <c r="H49464">
        <v>13004</v>
      </c>
      <c r="R49464">
        <v>13002</v>
      </c>
    </row>
    <row r="49465" spans="8:18" x14ac:dyDescent="0.25">
      <c r="H49465">
        <v>13005</v>
      </c>
      <c r="R49465">
        <v>13003</v>
      </c>
    </row>
    <row r="49466" spans="8:18" x14ac:dyDescent="0.25">
      <c r="H49466">
        <v>13006</v>
      </c>
      <c r="R49466">
        <v>13004</v>
      </c>
    </row>
    <row r="49467" spans="8:18" x14ac:dyDescent="0.25">
      <c r="H49467">
        <v>13007</v>
      </c>
      <c r="R49467">
        <v>13005</v>
      </c>
    </row>
    <row r="49468" spans="8:18" x14ac:dyDescent="0.25">
      <c r="H49468">
        <v>13008</v>
      </c>
      <c r="R49468">
        <v>13006</v>
      </c>
    </row>
    <row r="49469" spans="8:18" x14ac:dyDescent="0.25">
      <c r="H49469">
        <v>13009</v>
      </c>
      <c r="R49469">
        <v>13007</v>
      </c>
    </row>
    <row r="49470" spans="8:18" x14ac:dyDescent="0.25">
      <c r="H49470">
        <v>13010</v>
      </c>
      <c r="R49470">
        <v>13008</v>
      </c>
    </row>
    <row r="49471" spans="8:18" x14ac:dyDescent="0.25">
      <c r="H49471">
        <v>13011</v>
      </c>
      <c r="R49471">
        <v>13009</v>
      </c>
    </row>
    <row r="49472" spans="8:18" x14ac:dyDescent="0.25">
      <c r="H49472">
        <v>13012</v>
      </c>
      <c r="R49472">
        <v>13010</v>
      </c>
    </row>
    <row r="49473" spans="8:18" x14ac:dyDescent="0.25">
      <c r="H49473">
        <v>13013</v>
      </c>
      <c r="R49473">
        <v>13011</v>
      </c>
    </row>
    <row r="49474" spans="8:18" x14ac:dyDescent="0.25">
      <c r="H49474">
        <v>13014</v>
      </c>
      <c r="R49474">
        <v>13012</v>
      </c>
    </row>
    <row r="49475" spans="8:18" x14ac:dyDescent="0.25">
      <c r="H49475">
        <v>13015</v>
      </c>
      <c r="R49475">
        <v>13013</v>
      </c>
    </row>
    <row r="49476" spans="8:18" x14ac:dyDescent="0.25">
      <c r="H49476">
        <v>13016</v>
      </c>
      <c r="R49476">
        <v>13014</v>
      </c>
    </row>
    <row r="49477" spans="8:18" x14ac:dyDescent="0.25">
      <c r="H49477">
        <v>13017</v>
      </c>
      <c r="R49477">
        <v>13015</v>
      </c>
    </row>
    <row r="49478" spans="8:18" x14ac:dyDescent="0.25">
      <c r="H49478">
        <v>13018</v>
      </c>
      <c r="R49478">
        <v>13016</v>
      </c>
    </row>
    <row r="49479" spans="8:18" x14ac:dyDescent="0.25">
      <c r="H49479">
        <v>13019</v>
      </c>
      <c r="R49479">
        <v>13017</v>
      </c>
    </row>
    <row r="49480" spans="8:18" x14ac:dyDescent="0.25">
      <c r="H49480">
        <v>13020</v>
      </c>
      <c r="R49480">
        <v>13018</v>
      </c>
    </row>
    <row r="49481" spans="8:18" x14ac:dyDescent="0.25">
      <c r="H49481">
        <v>13021</v>
      </c>
      <c r="R49481">
        <v>13019</v>
      </c>
    </row>
    <row r="49482" spans="8:18" x14ac:dyDescent="0.25">
      <c r="H49482">
        <v>13022</v>
      </c>
      <c r="R49482">
        <v>13020</v>
      </c>
    </row>
    <row r="49483" spans="8:18" x14ac:dyDescent="0.25">
      <c r="H49483">
        <v>13023</v>
      </c>
      <c r="R49483">
        <v>13021</v>
      </c>
    </row>
    <row r="49484" spans="8:18" x14ac:dyDescent="0.25">
      <c r="H49484">
        <v>13024</v>
      </c>
      <c r="R49484">
        <v>13022</v>
      </c>
    </row>
    <row r="49485" spans="8:18" x14ac:dyDescent="0.25">
      <c r="H49485">
        <v>13025</v>
      </c>
      <c r="R49485">
        <v>13023</v>
      </c>
    </row>
    <row r="49486" spans="8:18" x14ac:dyDescent="0.25">
      <c r="H49486">
        <v>13026</v>
      </c>
      <c r="R49486">
        <v>13024</v>
      </c>
    </row>
    <row r="49487" spans="8:18" x14ac:dyDescent="0.25">
      <c r="H49487">
        <v>13027</v>
      </c>
      <c r="R49487">
        <v>13025</v>
      </c>
    </row>
    <row r="49488" spans="8:18" x14ac:dyDescent="0.25">
      <c r="H49488">
        <v>13028</v>
      </c>
      <c r="R49488">
        <v>13026</v>
      </c>
    </row>
    <row r="49489" spans="8:18" x14ac:dyDescent="0.25">
      <c r="H49489">
        <v>13029</v>
      </c>
      <c r="R49489">
        <v>13027</v>
      </c>
    </row>
    <row r="49490" spans="8:18" x14ac:dyDescent="0.25">
      <c r="H49490">
        <v>13030</v>
      </c>
      <c r="R49490">
        <v>13028</v>
      </c>
    </row>
    <row r="49491" spans="8:18" x14ac:dyDescent="0.25">
      <c r="H49491">
        <v>13032</v>
      </c>
      <c r="R49491">
        <v>13029</v>
      </c>
    </row>
    <row r="49492" spans="8:18" x14ac:dyDescent="0.25">
      <c r="H49492">
        <v>13033</v>
      </c>
      <c r="R49492">
        <v>13030</v>
      </c>
    </row>
    <row r="49493" spans="8:18" x14ac:dyDescent="0.25">
      <c r="H49493">
        <v>13034</v>
      </c>
      <c r="R49493">
        <v>13032</v>
      </c>
    </row>
    <row r="49494" spans="8:18" x14ac:dyDescent="0.25">
      <c r="H49494">
        <v>13035</v>
      </c>
      <c r="R49494">
        <v>13033</v>
      </c>
    </row>
    <row r="49495" spans="8:18" x14ac:dyDescent="0.25">
      <c r="H49495">
        <v>13036</v>
      </c>
      <c r="R49495">
        <v>13034</v>
      </c>
    </row>
    <row r="49496" spans="8:18" x14ac:dyDescent="0.25">
      <c r="H49496">
        <v>13037</v>
      </c>
      <c r="R49496">
        <v>13035</v>
      </c>
    </row>
    <row r="49497" spans="8:18" x14ac:dyDescent="0.25">
      <c r="H49497">
        <v>13038</v>
      </c>
      <c r="R49497">
        <v>13036</v>
      </c>
    </row>
    <row r="49498" spans="8:18" x14ac:dyDescent="0.25">
      <c r="H49498">
        <v>13039</v>
      </c>
      <c r="R49498">
        <v>13037</v>
      </c>
    </row>
    <row r="49499" spans="8:18" x14ac:dyDescent="0.25">
      <c r="H49499">
        <v>13040</v>
      </c>
      <c r="R49499">
        <v>13038</v>
      </c>
    </row>
    <row r="49500" spans="8:18" x14ac:dyDescent="0.25">
      <c r="H49500">
        <v>13041</v>
      </c>
      <c r="R49500">
        <v>13039</v>
      </c>
    </row>
    <row r="49501" spans="8:18" x14ac:dyDescent="0.25">
      <c r="H49501">
        <v>13042</v>
      </c>
      <c r="R49501">
        <v>13040</v>
      </c>
    </row>
    <row r="49502" spans="8:18" x14ac:dyDescent="0.25">
      <c r="H49502">
        <v>13043</v>
      </c>
      <c r="R49502">
        <v>13041</v>
      </c>
    </row>
    <row r="49503" spans="8:18" x14ac:dyDescent="0.25">
      <c r="H49503">
        <v>13044</v>
      </c>
      <c r="R49503">
        <v>13042</v>
      </c>
    </row>
    <row r="49504" spans="8:18" x14ac:dyDescent="0.25">
      <c r="H49504">
        <v>13045</v>
      </c>
      <c r="R49504">
        <v>13043</v>
      </c>
    </row>
    <row r="49505" spans="8:18" x14ac:dyDescent="0.25">
      <c r="H49505">
        <v>13046</v>
      </c>
      <c r="R49505">
        <v>13044</v>
      </c>
    </row>
    <row r="49506" spans="8:18" x14ac:dyDescent="0.25">
      <c r="H49506">
        <v>13047</v>
      </c>
      <c r="R49506">
        <v>13045</v>
      </c>
    </row>
    <row r="49507" spans="8:18" x14ac:dyDescent="0.25">
      <c r="H49507">
        <v>13048</v>
      </c>
      <c r="R49507">
        <v>13046</v>
      </c>
    </row>
    <row r="49508" spans="8:18" x14ac:dyDescent="0.25">
      <c r="H49508">
        <v>13049</v>
      </c>
      <c r="R49508">
        <v>13047</v>
      </c>
    </row>
    <row r="49509" spans="8:18" x14ac:dyDescent="0.25">
      <c r="H49509">
        <v>13050</v>
      </c>
      <c r="R49509">
        <v>13048</v>
      </c>
    </row>
    <row r="49510" spans="8:18" x14ac:dyDescent="0.25">
      <c r="H49510">
        <v>13051</v>
      </c>
      <c r="R49510">
        <v>13049</v>
      </c>
    </row>
    <row r="49511" spans="8:18" x14ac:dyDescent="0.25">
      <c r="H49511">
        <v>13052</v>
      </c>
      <c r="R49511">
        <v>13050</v>
      </c>
    </row>
    <row r="49512" spans="8:18" x14ac:dyDescent="0.25">
      <c r="H49512">
        <v>13053</v>
      </c>
      <c r="R49512">
        <v>13051</v>
      </c>
    </row>
    <row r="49513" spans="8:18" x14ac:dyDescent="0.25">
      <c r="H49513">
        <v>13054</v>
      </c>
      <c r="R49513">
        <v>13052</v>
      </c>
    </row>
    <row r="49514" spans="8:18" x14ac:dyDescent="0.25">
      <c r="H49514">
        <v>13055</v>
      </c>
      <c r="R49514">
        <v>13053</v>
      </c>
    </row>
    <row r="49515" spans="8:18" x14ac:dyDescent="0.25">
      <c r="H49515">
        <v>13056</v>
      </c>
      <c r="R49515">
        <v>13054</v>
      </c>
    </row>
    <row r="49516" spans="8:18" x14ac:dyDescent="0.25">
      <c r="H49516">
        <v>13057</v>
      </c>
      <c r="R49516">
        <v>13055</v>
      </c>
    </row>
    <row r="49517" spans="8:18" x14ac:dyDescent="0.25">
      <c r="H49517">
        <v>13058</v>
      </c>
      <c r="R49517">
        <v>13056</v>
      </c>
    </row>
    <row r="49518" spans="8:18" x14ac:dyDescent="0.25">
      <c r="H49518">
        <v>13059</v>
      </c>
      <c r="R49518">
        <v>13057</v>
      </c>
    </row>
    <row r="49519" spans="8:18" x14ac:dyDescent="0.25">
      <c r="H49519">
        <v>13060</v>
      </c>
      <c r="R49519">
        <v>13058</v>
      </c>
    </row>
    <row r="49520" spans="8:18" x14ac:dyDescent="0.25">
      <c r="H49520">
        <v>13061</v>
      </c>
      <c r="R49520">
        <v>13059</v>
      </c>
    </row>
    <row r="49521" spans="8:18" x14ac:dyDescent="0.25">
      <c r="H49521">
        <v>13062</v>
      </c>
      <c r="R49521">
        <v>13060</v>
      </c>
    </row>
    <row r="49522" spans="8:18" x14ac:dyDescent="0.25">
      <c r="H49522">
        <v>13064</v>
      </c>
      <c r="R49522">
        <v>13061</v>
      </c>
    </row>
    <row r="49523" spans="8:18" x14ac:dyDescent="0.25">
      <c r="H49523">
        <v>13065</v>
      </c>
      <c r="R49523">
        <v>13062</v>
      </c>
    </row>
    <row r="49524" spans="8:18" x14ac:dyDescent="0.25">
      <c r="H49524">
        <v>13066</v>
      </c>
      <c r="R49524">
        <v>13064</v>
      </c>
    </row>
    <row r="49525" spans="8:18" x14ac:dyDescent="0.25">
      <c r="H49525">
        <v>13067</v>
      </c>
      <c r="R49525">
        <v>13065</v>
      </c>
    </row>
    <row r="49526" spans="8:18" x14ac:dyDescent="0.25">
      <c r="H49526">
        <v>13068</v>
      </c>
      <c r="R49526">
        <v>13066</v>
      </c>
    </row>
    <row r="49527" spans="8:18" x14ac:dyDescent="0.25">
      <c r="H49527">
        <v>13069</v>
      </c>
      <c r="R49527">
        <v>13067</v>
      </c>
    </row>
    <row r="49528" spans="8:18" x14ac:dyDescent="0.25">
      <c r="H49528">
        <v>13070</v>
      </c>
      <c r="R49528">
        <v>13068</v>
      </c>
    </row>
    <row r="49529" spans="8:18" x14ac:dyDescent="0.25">
      <c r="H49529">
        <v>13071</v>
      </c>
      <c r="R49529">
        <v>13069</v>
      </c>
    </row>
    <row r="49530" spans="8:18" x14ac:dyDescent="0.25">
      <c r="H49530">
        <v>13072</v>
      </c>
      <c r="R49530">
        <v>13070</v>
      </c>
    </row>
    <row r="49531" spans="8:18" x14ac:dyDescent="0.25">
      <c r="H49531">
        <v>13073</v>
      </c>
      <c r="R49531">
        <v>13071</v>
      </c>
    </row>
    <row r="49532" spans="8:18" x14ac:dyDescent="0.25">
      <c r="H49532">
        <v>13074</v>
      </c>
      <c r="R49532">
        <v>13072</v>
      </c>
    </row>
    <row r="49533" spans="8:18" x14ac:dyDescent="0.25">
      <c r="H49533">
        <v>13075</v>
      </c>
      <c r="R49533">
        <v>13073</v>
      </c>
    </row>
    <row r="49534" spans="8:18" x14ac:dyDescent="0.25">
      <c r="H49534">
        <v>13076</v>
      </c>
      <c r="R49534">
        <v>13074</v>
      </c>
    </row>
    <row r="49535" spans="8:18" x14ac:dyDescent="0.25">
      <c r="H49535">
        <v>13077</v>
      </c>
      <c r="R49535">
        <v>13075</v>
      </c>
    </row>
    <row r="49536" spans="8:18" x14ac:dyDescent="0.25">
      <c r="H49536">
        <v>13079</v>
      </c>
      <c r="R49536">
        <v>13076</v>
      </c>
    </row>
    <row r="49537" spans="8:18" x14ac:dyDescent="0.25">
      <c r="H49537">
        <v>13080</v>
      </c>
      <c r="R49537">
        <v>13077</v>
      </c>
    </row>
    <row r="49538" spans="8:18" x14ac:dyDescent="0.25">
      <c r="H49538">
        <v>13081</v>
      </c>
      <c r="R49538">
        <v>13079</v>
      </c>
    </row>
    <row r="49539" spans="8:18" x14ac:dyDescent="0.25">
      <c r="H49539">
        <v>13082</v>
      </c>
      <c r="R49539">
        <v>13080</v>
      </c>
    </row>
    <row r="49540" spans="8:18" x14ac:dyDescent="0.25">
      <c r="H49540">
        <v>13083</v>
      </c>
      <c r="R49540">
        <v>13081</v>
      </c>
    </row>
    <row r="49541" spans="8:18" x14ac:dyDescent="0.25">
      <c r="H49541">
        <v>13084</v>
      </c>
      <c r="R49541">
        <v>13082</v>
      </c>
    </row>
    <row r="49542" spans="8:18" x14ac:dyDescent="0.25">
      <c r="H49542">
        <v>13085</v>
      </c>
      <c r="R49542">
        <v>13083</v>
      </c>
    </row>
    <row r="49543" spans="8:18" x14ac:dyDescent="0.25">
      <c r="H49543">
        <v>13086</v>
      </c>
      <c r="R49543">
        <v>13084</v>
      </c>
    </row>
    <row r="49544" spans="8:18" x14ac:dyDescent="0.25">
      <c r="H49544">
        <v>13087</v>
      </c>
      <c r="R49544">
        <v>13085</v>
      </c>
    </row>
    <row r="49545" spans="8:18" x14ac:dyDescent="0.25">
      <c r="H49545">
        <v>13088</v>
      </c>
      <c r="R49545">
        <v>13086</v>
      </c>
    </row>
    <row r="49546" spans="8:18" x14ac:dyDescent="0.25">
      <c r="H49546">
        <v>13089</v>
      </c>
      <c r="R49546">
        <v>13087</v>
      </c>
    </row>
    <row r="49547" spans="8:18" x14ac:dyDescent="0.25">
      <c r="H49547">
        <v>13090</v>
      </c>
      <c r="R49547">
        <v>13088</v>
      </c>
    </row>
    <row r="49548" spans="8:18" x14ac:dyDescent="0.25">
      <c r="H49548">
        <v>13091</v>
      </c>
      <c r="R49548">
        <v>13089</v>
      </c>
    </row>
    <row r="49549" spans="8:18" x14ac:dyDescent="0.25">
      <c r="H49549">
        <v>13092</v>
      </c>
      <c r="R49549">
        <v>13090</v>
      </c>
    </row>
    <row r="49550" spans="8:18" x14ac:dyDescent="0.25">
      <c r="H49550">
        <v>13093</v>
      </c>
      <c r="R49550">
        <v>13091</v>
      </c>
    </row>
    <row r="49551" spans="8:18" x14ac:dyDescent="0.25">
      <c r="H49551">
        <v>13094</v>
      </c>
      <c r="R49551">
        <v>13092</v>
      </c>
    </row>
    <row r="49552" spans="8:18" x14ac:dyDescent="0.25">
      <c r="H49552">
        <v>13095</v>
      </c>
      <c r="R49552">
        <v>13093</v>
      </c>
    </row>
    <row r="49553" spans="8:18" x14ac:dyDescent="0.25">
      <c r="H49553">
        <v>13096</v>
      </c>
      <c r="R49553">
        <v>13094</v>
      </c>
    </row>
    <row r="49554" spans="8:18" x14ac:dyDescent="0.25">
      <c r="H49554">
        <v>13097</v>
      </c>
      <c r="R49554">
        <v>13095</v>
      </c>
    </row>
    <row r="49555" spans="8:18" x14ac:dyDescent="0.25">
      <c r="H49555">
        <v>13098</v>
      </c>
      <c r="R49555">
        <v>13096</v>
      </c>
    </row>
    <row r="49556" spans="8:18" x14ac:dyDescent="0.25">
      <c r="H49556">
        <v>13099</v>
      </c>
      <c r="R49556">
        <v>13097</v>
      </c>
    </row>
    <row r="49557" spans="8:18" x14ac:dyDescent="0.25">
      <c r="H49557">
        <v>13100</v>
      </c>
      <c r="R49557">
        <v>13098</v>
      </c>
    </row>
    <row r="49558" spans="8:18" x14ac:dyDescent="0.25">
      <c r="H49558">
        <v>13101</v>
      </c>
      <c r="R49558">
        <v>13099</v>
      </c>
    </row>
    <row r="49559" spans="8:18" x14ac:dyDescent="0.25">
      <c r="H49559">
        <v>13103</v>
      </c>
      <c r="R49559">
        <v>13100</v>
      </c>
    </row>
    <row r="49560" spans="8:18" x14ac:dyDescent="0.25">
      <c r="H49560">
        <v>13104</v>
      </c>
      <c r="R49560">
        <v>13101</v>
      </c>
    </row>
    <row r="49561" spans="8:18" x14ac:dyDescent="0.25">
      <c r="H49561">
        <v>13105</v>
      </c>
      <c r="R49561">
        <v>13103</v>
      </c>
    </row>
    <row r="49562" spans="8:18" x14ac:dyDescent="0.25">
      <c r="H49562">
        <v>13106</v>
      </c>
      <c r="R49562">
        <v>13104</v>
      </c>
    </row>
    <row r="49563" spans="8:18" x14ac:dyDescent="0.25">
      <c r="H49563">
        <v>13107</v>
      </c>
      <c r="R49563">
        <v>13105</v>
      </c>
    </row>
    <row r="49564" spans="8:18" x14ac:dyDescent="0.25">
      <c r="H49564">
        <v>13108</v>
      </c>
      <c r="R49564">
        <v>13106</v>
      </c>
    </row>
    <row r="49565" spans="8:18" x14ac:dyDescent="0.25">
      <c r="H49565">
        <v>13109</v>
      </c>
      <c r="R49565">
        <v>13107</v>
      </c>
    </row>
    <row r="49566" spans="8:18" x14ac:dyDescent="0.25">
      <c r="H49566">
        <v>13110</v>
      </c>
      <c r="R49566">
        <v>13108</v>
      </c>
    </row>
    <row r="49567" spans="8:18" x14ac:dyDescent="0.25">
      <c r="H49567">
        <v>13111</v>
      </c>
      <c r="R49567">
        <v>13109</v>
      </c>
    </row>
    <row r="49568" spans="8:18" x14ac:dyDescent="0.25">
      <c r="H49568">
        <v>13112</v>
      </c>
      <c r="R49568">
        <v>13110</v>
      </c>
    </row>
    <row r="49569" spans="8:18" x14ac:dyDescent="0.25">
      <c r="H49569">
        <v>13113</v>
      </c>
      <c r="R49569">
        <v>13111</v>
      </c>
    </row>
    <row r="49570" spans="8:18" x14ac:dyDescent="0.25">
      <c r="H49570">
        <v>13114</v>
      </c>
      <c r="R49570">
        <v>13112</v>
      </c>
    </row>
    <row r="49571" spans="8:18" x14ac:dyDescent="0.25">
      <c r="H49571">
        <v>13115</v>
      </c>
      <c r="R49571">
        <v>13113</v>
      </c>
    </row>
    <row r="49572" spans="8:18" x14ac:dyDescent="0.25">
      <c r="H49572">
        <v>13116</v>
      </c>
      <c r="R49572">
        <v>13114</v>
      </c>
    </row>
    <row r="49573" spans="8:18" x14ac:dyDescent="0.25">
      <c r="H49573">
        <v>13117</v>
      </c>
      <c r="R49573">
        <v>13115</v>
      </c>
    </row>
    <row r="49574" spans="8:18" x14ac:dyDescent="0.25">
      <c r="H49574">
        <v>13118</v>
      </c>
      <c r="R49574">
        <v>13116</v>
      </c>
    </row>
    <row r="49575" spans="8:18" x14ac:dyDescent="0.25">
      <c r="H49575">
        <v>13119</v>
      </c>
      <c r="R49575">
        <v>13117</v>
      </c>
    </row>
    <row r="49576" spans="8:18" x14ac:dyDescent="0.25">
      <c r="H49576">
        <v>13120</v>
      </c>
      <c r="R49576">
        <v>13118</v>
      </c>
    </row>
    <row r="49577" spans="8:18" x14ac:dyDescent="0.25">
      <c r="H49577">
        <v>13121</v>
      </c>
      <c r="R49577">
        <v>13119</v>
      </c>
    </row>
    <row r="49578" spans="8:18" x14ac:dyDescent="0.25">
      <c r="H49578">
        <v>13122</v>
      </c>
      <c r="R49578">
        <v>13120</v>
      </c>
    </row>
    <row r="49579" spans="8:18" x14ac:dyDescent="0.25">
      <c r="H49579">
        <v>13123</v>
      </c>
      <c r="R49579">
        <v>13121</v>
      </c>
    </row>
    <row r="49580" spans="8:18" x14ac:dyDescent="0.25">
      <c r="H49580">
        <v>13124</v>
      </c>
      <c r="R49580">
        <v>13122</v>
      </c>
    </row>
    <row r="49581" spans="8:18" x14ac:dyDescent="0.25">
      <c r="H49581">
        <v>13125</v>
      </c>
      <c r="R49581">
        <v>13123</v>
      </c>
    </row>
    <row r="49582" spans="8:18" x14ac:dyDescent="0.25">
      <c r="H49582">
        <v>13127</v>
      </c>
      <c r="R49582">
        <v>13124</v>
      </c>
    </row>
    <row r="49583" spans="8:18" x14ac:dyDescent="0.25">
      <c r="H49583">
        <v>13128</v>
      </c>
      <c r="R49583">
        <v>13125</v>
      </c>
    </row>
    <row r="49584" spans="8:18" x14ac:dyDescent="0.25">
      <c r="H49584">
        <v>13129</v>
      </c>
      <c r="R49584">
        <v>13127</v>
      </c>
    </row>
    <row r="49585" spans="8:18" x14ac:dyDescent="0.25">
      <c r="H49585">
        <v>13130</v>
      </c>
      <c r="R49585">
        <v>13128</v>
      </c>
    </row>
    <row r="49586" spans="8:18" x14ac:dyDescent="0.25">
      <c r="H49586">
        <v>13132</v>
      </c>
      <c r="R49586">
        <v>13129</v>
      </c>
    </row>
    <row r="49587" spans="8:18" x14ac:dyDescent="0.25">
      <c r="H49587">
        <v>13133</v>
      </c>
      <c r="R49587">
        <v>13130</v>
      </c>
    </row>
    <row r="49588" spans="8:18" x14ac:dyDescent="0.25">
      <c r="H49588">
        <v>13134</v>
      </c>
      <c r="R49588">
        <v>13132</v>
      </c>
    </row>
    <row r="49589" spans="8:18" x14ac:dyDescent="0.25">
      <c r="H49589">
        <v>13135</v>
      </c>
      <c r="R49589">
        <v>13133</v>
      </c>
    </row>
    <row r="49590" spans="8:18" x14ac:dyDescent="0.25">
      <c r="H49590">
        <v>13136</v>
      </c>
      <c r="R49590">
        <v>13134</v>
      </c>
    </row>
    <row r="49591" spans="8:18" x14ac:dyDescent="0.25">
      <c r="H49591">
        <v>13138</v>
      </c>
      <c r="R49591">
        <v>13135</v>
      </c>
    </row>
    <row r="49592" spans="8:18" x14ac:dyDescent="0.25">
      <c r="H49592">
        <v>13139</v>
      </c>
      <c r="R49592">
        <v>13136</v>
      </c>
    </row>
    <row r="49593" spans="8:18" x14ac:dyDescent="0.25">
      <c r="H49593">
        <v>13140</v>
      </c>
      <c r="R49593">
        <v>13138</v>
      </c>
    </row>
    <row r="49594" spans="8:18" x14ac:dyDescent="0.25">
      <c r="H49594">
        <v>13141</v>
      </c>
      <c r="R49594">
        <v>13139</v>
      </c>
    </row>
    <row r="49595" spans="8:18" x14ac:dyDescent="0.25">
      <c r="H49595">
        <v>13142</v>
      </c>
      <c r="R49595">
        <v>13140</v>
      </c>
    </row>
    <row r="49596" spans="8:18" x14ac:dyDescent="0.25">
      <c r="H49596">
        <v>13143</v>
      </c>
      <c r="R49596">
        <v>13141</v>
      </c>
    </row>
    <row r="49597" spans="8:18" x14ac:dyDescent="0.25">
      <c r="H49597">
        <v>13144</v>
      </c>
      <c r="R49597">
        <v>13142</v>
      </c>
    </row>
    <row r="49598" spans="8:18" x14ac:dyDescent="0.25">
      <c r="H49598">
        <v>13145</v>
      </c>
      <c r="R49598">
        <v>13143</v>
      </c>
    </row>
    <row r="49599" spans="8:18" x14ac:dyDescent="0.25">
      <c r="H49599">
        <v>13146</v>
      </c>
      <c r="R49599">
        <v>13144</v>
      </c>
    </row>
    <row r="49600" spans="8:18" x14ac:dyDescent="0.25">
      <c r="H49600">
        <v>13147</v>
      </c>
      <c r="R49600">
        <v>13145</v>
      </c>
    </row>
    <row r="49601" spans="8:18" x14ac:dyDescent="0.25">
      <c r="H49601">
        <v>13148</v>
      </c>
      <c r="R49601">
        <v>13146</v>
      </c>
    </row>
    <row r="49602" spans="8:18" x14ac:dyDescent="0.25">
      <c r="H49602">
        <v>13149</v>
      </c>
      <c r="R49602">
        <v>13147</v>
      </c>
    </row>
    <row r="49603" spans="8:18" x14ac:dyDescent="0.25">
      <c r="H49603">
        <v>13150</v>
      </c>
      <c r="R49603">
        <v>13148</v>
      </c>
    </row>
    <row r="49604" spans="8:18" x14ac:dyDescent="0.25">
      <c r="H49604">
        <v>13151</v>
      </c>
      <c r="R49604">
        <v>13149</v>
      </c>
    </row>
    <row r="49605" spans="8:18" x14ac:dyDescent="0.25">
      <c r="H49605">
        <v>13152</v>
      </c>
      <c r="R49605">
        <v>13150</v>
      </c>
    </row>
    <row r="49606" spans="8:18" x14ac:dyDescent="0.25">
      <c r="H49606">
        <v>13153</v>
      </c>
      <c r="R49606">
        <v>13151</v>
      </c>
    </row>
    <row r="49607" spans="8:18" x14ac:dyDescent="0.25">
      <c r="H49607">
        <v>13154</v>
      </c>
      <c r="R49607">
        <v>13152</v>
      </c>
    </row>
    <row r="49608" spans="8:18" x14ac:dyDescent="0.25">
      <c r="H49608">
        <v>13155</v>
      </c>
      <c r="R49608">
        <v>13153</v>
      </c>
    </row>
    <row r="49609" spans="8:18" x14ac:dyDescent="0.25">
      <c r="H49609">
        <v>13156</v>
      </c>
      <c r="R49609">
        <v>13154</v>
      </c>
    </row>
    <row r="49610" spans="8:18" x14ac:dyDescent="0.25">
      <c r="H49610">
        <v>13157</v>
      </c>
      <c r="R49610">
        <v>13155</v>
      </c>
    </row>
    <row r="49611" spans="8:18" x14ac:dyDescent="0.25">
      <c r="H49611">
        <v>13158</v>
      </c>
      <c r="R49611">
        <v>13156</v>
      </c>
    </row>
    <row r="49612" spans="8:18" x14ac:dyDescent="0.25">
      <c r="H49612">
        <v>13159</v>
      </c>
      <c r="R49612">
        <v>13157</v>
      </c>
    </row>
    <row r="49613" spans="8:18" x14ac:dyDescent="0.25">
      <c r="H49613">
        <v>13160</v>
      </c>
      <c r="R49613">
        <v>13158</v>
      </c>
    </row>
    <row r="49614" spans="8:18" x14ac:dyDescent="0.25">
      <c r="H49614">
        <v>13161</v>
      </c>
      <c r="R49614">
        <v>13159</v>
      </c>
    </row>
    <row r="49615" spans="8:18" x14ac:dyDescent="0.25">
      <c r="H49615">
        <v>13162</v>
      </c>
      <c r="R49615">
        <v>13160</v>
      </c>
    </row>
    <row r="49616" spans="8:18" x14ac:dyDescent="0.25">
      <c r="H49616">
        <v>13163</v>
      </c>
      <c r="R49616">
        <v>13161</v>
      </c>
    </row>
    <row r="49617" spans="8:18" x14ac:dyDescent="0.25">
      <c r="H49617">
        <v>13164</v>
      </c>
      <c r="R49617">
        <v>13162</v>
      </c>
    </row>
    <row r="49618" spans="8:18" x14ac:dyDescent="0.25">
      <c r="H49618">
        <v>13165</v>
      </c>
      <c r="R49618">
        <v>13163</v>
      </c>
    </row>
    <row r="49619" spans="8:18" x14ac:dyDescent="0.25">
      <c r="H49619">
        <v>13166</v>
      </c>
      <c r="R49619">
        <v>13164</v>
      </c>
    </row>
    <row r="49620" spans="8:18" x14ac:dyDescent="0.25">
      <c r="H49620">
        <v>13167</v>
      </c>
      <c r="R49620">
        <v>13165</v>
      </c>
    </row>
    <row r="49621" spans="8:18" x14ac:dyDescent="0.25">
      <c r="H49621">
        <v>13168</v>
      </c>
      <c r="R49621">
        <v>13166</v>
      </c>
    </row>
    <row r="49622" spans="8:18" x14ac:dyDescent="0.25">
      <c r="H49622">
        <v>13169</v>
      </c>
      <c r="R49622">
        <v>13167</v>
      </c>
    </row>
    <row r="49623" spans="8:18" x14ac:dyDescent="0.25">
      <c r="H49623">
        <v>13170</v>
      </c>
      <c r="R49623">
        <v>13168</v>
      </c>
    </row>
    <row r="49624" spans="8:18" x14ac:dyDescent="0.25">
      <c r="H49624">
        <v>13171</v>
      </c>
      <c r="R49624">
        <v>13169</v>
      </c>
    </row>
    <row r="49625" spans="8:18" x14ac:dyDescent="0.25">
      <c r="H49625">
        <v>13172</v>
      </c>
      <c r="R49625">
        <v>13170</v>
      </c>
    </row>
    <row r="49626" spans="8:18" x14ac:dyDescent="0.25">
      <c r="H49626">
        <v>13173</v>
      </c>
      <c r="R49626">
        <v>13171</v>
      </c>
    </row>
    <row r="49627" spans="8:18" x14ac:dyDescent="0.25">
      <c r="H49627">
        <v>13174</v>
      </c>
      <c r="R49627">
        <v>13172</v>
      </c>
    </row>
    <row r="49628" spans="8:18" x14ac:dyDescent="0.25">
      <c r="H49628">
        <v>13175</v>
      </c>
      <c r="R49628">
        <v>13173</v>
      </c>
    </row>
    <row r="49629" spans="8:18" x14ac:dyDescent="0.25">
      <c r="H49629">
        <v>13177</v>
      </c>
      <c r="R49629">
        <v>13174</v>
      </c>
    </row>
    <row r="49630" spans="8:18" x14ac:dyDescent="0.25">
      <c r="H49630">
        <v>13178</v>
      </c>
      <c r="R49630">
        <v>13175</v>
      </c>
    </row>
    <row r="49631" spans="8:18" x14ac:dyDescent="0.25">
      <c r="H49631">
        <v>13179</v>
      </c>
      <c r="R49631">
        <v>13177</v>
      </c>
    </row>
    <row r="49632" spans="8:18" x14ac:dyDescent="0.25">
      <c r="H49632">
        <v>13180</v>
      </c>
      <c r="R49632">
        <v>13178</v>
      </c>
    </row>
    <row r="49633" spans="8:18" x14ac:dyDescent="0.25">
      <c r="H49633">
        <v>13181</v>
      </c>
      <c r="R49633">
        <v>13179</v>
      </c>
    </row>
    <row r="49634" spans="8:18" x14ac:dyDescent="0.25">
      <c r="H49634">
        <v>13182</v>
      </c>
      <c r="R49634">
        <v>13180</v>
      </c>
    </row>
    <row r="49635" spans="8:18" x14ac:dyDescent="0.25">
      <c r="H49635">
        <v>13183</v>
      </c>
      <c r="R49635">
        <v>13181</v>
      </c>
    </row>
    <row r="49636" spans="8:18" x14ac:dyDescent="0.25">
      <c r="H49636">
        <v>13184</v>
      </c>
      <c r="R49636">
        <v>13182</v>
      </c>
    </row>
    <row r="49637" spans="8:18" x14ac:dyDescent="0.25">
      <c r="H49637">
        <v>13185</v>
      </c>
      <c r="R49637">
        <v>13183</v>
      </c>
    </row>
    <row r="49638" spans="8:18" x14ac:dyDescent="0.25">
      <c r="H49638">
        <v>13186</v>
      </c>
      <c r="R49638">
        <v>13184</v>
      </c>
    </row>
    <row r="49639" spans="8:18" x14ac:dyDescent="0.25">
      <c r="H49639">
        <v>13190</v>
      </c>
      <c r="R49639">
        <v>13185</v>
      </c>
    </row>
    <row r="49640" spans="8:18" x14ac:dyDescent="0.25">
      <c r="H49640">
        <v>13191</v>
      </c>
      <c r="R49640">
        <v>13186</v>
      </c>
    </row>
    <row r="49641" spans="8:18" x14ac:dyDescent="0.25">
      <c r="H49641">
        <v>13192</v>
      </c>
      <c r="R49641">
        <v>13190</v>
      </c>
    </row>
    <row r="49642" spans="8:18" x14ac:dyDescent="0.25">
      <c r="H49642">
        <v>13193</v>
      </c>
      <c r="R49642">
        <v>13191</v>
      </c>
    </row>
    <row r="49643" spans="8:18" x14ac:dyDescent="0.25">
      <c r="H49643">
        <v>13194</v>
      </c>
      <c r="R49643">
        <v>13192</v>
      </c>
    </row>
    <row r="49644" spans="8:18" x14ac:dyDescent="0.25">
      <c r="H49644">
        <v>13195</v>
      </c>
      <c r="R49644">
        <v>13193</v>
      </c>
    </row>
    <row r="49645" spans="8:18" x14ac:dyDescent="0.25">
      <c r="H49645">
        <v>13196</v>
      </c>
      <c r="R49645">
        <v>13194</v>
      </c>
    </row>
    <row r="49646" spans="8:18" x14ac:dyDescent="0.25">
      <c r="H49646">
        <v>13197</v>
      </c>
      <c r="R49646">
        <v>13195</v>
      </c>
    </row>
    <row r="49647" spans="8:18" x14ac:dyDescent="0.25">
      <c r="H49647">
        <v>13198</v>
      </c>
      <c r="R49647">
        <v>13196</v>
      </c>
    </row>
    <row r="49648" spans="8:18" x14ac:dyDescent="0.25">
      <c r="H49648">
        <v>13199</v>
      </c>
      <c r="R49648">
        <v>13197</v>
      </c>
    </row>
    <row r="49649" spans="8:18" x14ac:dyDescent="0.25">
      <c r="H49649">
        <v>13200</v>
      </c>
      <c r="R49649">
        <v>13198</v>
      </c>
    </row>
    <row r="49650" spans="8:18" x14ac:dyDescent="0.25">
      <c r="H49650">
        <v>13201</v>
      </c>
      <c r="R49650">
        <v>13199</v>
      </c>
    </row>
    <row r="49651" spans="8:18" x14ac:dyDescent="0.25">
      <c r="H49651">
        <v>13202</v>
      </c>
      <c r="R49651">
        <v>13200</v>
      </c>
    </row>
    <row r="49652" spans="8:18" x14ac:dyDescent="0.25">
      <c r="H49652">
        <v>13203</v>
      </c>
      <c r="R49652">
        <v>13201</v>
      </c>
    </row>
    <row r="49653" spans="8:18" x14ac:dyDescent="0.25">
      <c r="H49653">
        <v>13204</v>
      </c>
      <c r="R49653">
        <v>13202</v>
      </c>
    </row>
    <row r="49654" spans="8:18" x14ac:dyDescent="0.25">
      <c r="H49654">
        <v>13205</v>
      </c>
      <c r="R49654">
        <v>13203</v>
      </c>
    </row>
    <row r="49655" spans="8:18" x14ac:dyDescent="0.25">
      <c r="H49655">
        <v>13206</v>
      </c>
      <c r="R49655">
        <v>13204</v>
      </c>
    </row>
    <row r="49656" spans="8:18" x14ac:dyDescent="0.25">
      <c r="H49656">
        <v>13207</v>
      </c>
      <c r="R49656">
        <v>13205</v>
      </c>
    </row>
    <row r="49657" spans="8:18" x14ac:dyDescent="0.25">
      <c r="H49657">
        <v>13208</v>
      </c>
      <c r="R49657">
        <v>13206</v>
      </c>
    </row>
    <row r="49658" spans="8:18" x14ac:dyDescent="0.25">
      <c r="H49658">
        <v>13209</v>
      </c>
      <c r="R49658">
        <v>13207</v>
      </c>
    </row>
    <row r="49659" spans="8:18" x14ac:dyDescent="0.25">
      <c r="H49659">
        <v>13210</v>
      </c>
      <c r="R49659">
        <v>13208</v>
      </c>
    </row>
    <row r="49660" spans="8:18" x14ac:dyDescent="0.25">
      <c r="H49660">
        <v>13211</v>
      </c>
      <c r="R49660">
        <v>13209</v>
      </c>
    </row>
    <row r="49661" spans="8:18" x14ac:dyDescent="0.25">
      <c r="H49661">
        <v>13212</v>
      </c>
      <c r="R49661">
        <v>13210</v>
      </c>
    </row>
    <row r="49662" spans="8:18" x14ac:dyDescent="0.25">
      <c r="H49662">
        <v>13213</v>
      </c>
      <c r="R49662">
        <v>13211</v>
      </c>
    </row>
    <row r="49663" spans="8:18" x14ac:dyDescent="0.25">
      <c r="H49663">
        <v>13214</v>
      </c>
      <c r="R49663">
        <v>13212</v>
      </c>
    </row>
    <row r="49664" spans="8:18" x14ac:dyDescent="0.25">
      <c r="H49664">
        <v>13215</v>
      </c>
      <c r="R49664">
        <v>13213</v>
      </c>
    </row>
    <row r="49665" spans="8:18" x14ac:dyDescent="0.25">
      <c r="H49665">
        <v>13216</v>
      </c>
      <c r="R49665">
        <v>13214</v>
      </c>
    </row>
    <row r="49666" spans="8:18" x14ac:dyDescent="0.25">
      <c r="H49666">
        <v>13217</v>
      </c>
      <c r="R49666">
        <v>13215</v>
      </c>
    </row>
    <row r="49667" spans="8:18" x14ac:dyDescent="0.25">
      <c r="H49667">
        <v>13218</v>
      </c>
      <c r="R49667">
        <v>13216</v>
      </c>
    </row>
    <row r="49668" spans="8:18" x14ac:dyDescent="0.25">
      <c r="H49668">
        <v>13219</v>
      </c>
      <c r="R49668">
        <v>13217</v>
      </c>
    </row>
    <row r="49669" spans="8:18" x14ac:dyDescent="0.25">
      <c r="H49669">
        <v>13220</v>
      </c>
      <c r="R49669">
        <v>13218</v>
      </c>
    </row>
    <row r="49670" spans="8:18" x14ac:dyDescent="0.25">
      <c r="H49670">
        <v>13222</v>
      </c>
      <c r="R49670">
        <v>13219</v>
      </c>
    </row>
    <row r="49671" spans="8:18" x14ac:dyDescent="0.25">
      <c r="H49671">
        <v>13223</v>
      </c>
      <c r="R49671">
        <v>13220</v>
      </c>
    </row>
    <row r="49672" spans="8:18" x14ac:dyDescent="0.25">
      <c r="H49672">
        <v>13224</v>
      </c>
      <c r="R49672">
        <v>13222</v>
      </c>
    </row>
    <row r="49673" spans="8:18" x14ac:dyDescent="0.25">
      <c r="H49673">
        <v>13225</v>
      </c>
      <c r="R49673">
        <v>13223</v>
      </c>
    </row>
    <row r="49674" spans="8:18" x14ac:dyDescent="0.25">
      <c r="H49674">
        <v>13226</v>
      </c>
      <c r="R49674">
        <v>13224</v>
      </c>
    </row>
    <row r="49675" spans="8:18" x14ac:dyDescent="0.25">
      <c r="H49675">
        <v>13227</v>
      </c>
      <c r="R49675">
        <v>13225</v>
      </c>
    </row>
    <row r="49676" spans="8:18" x14ac:dyDescent="0.25">
      <c r="H49676">
        <v>13228</v>
      </c>
      <c r="R49676">
        <v>13226</v>
      </c>
    </row>
    <row r="49677" spans="8:18" x14ac:dyDescent="0.25">
      <c r="H49677">
        <v>13229</v>
      </c>
      <c r="R49677">
        <v>13227</v>
      </c>
    </row>
    <row r="49678" spans="8:18" x14ac:dyDescent="0.25">
      <c r="H49678">
        <v>13230</v>
      </c>
      <c r="R49678">
        <v>13228</v>
      </c>
    </row>
    <row r="49679" spans="8:18" x14ac:dyDescent="0.25">
      <c r="H49679">
        <v>13231</v>
      </c>
      <c r="R49679">
        <v>13229</v>
      </c>
    </row>
    <row r="49680" spans="8:18" x14ac:dyDescent="0.25">
      <c r="H49680">
        <v>13232</v>
      </c>
      <c r="R49680">
        <v>13230</v>
      </c>
    </row>
    <row r="49681" spans="8:18" x14ac:dyDescent="0.25">
      <c r="H49681">
        <v>13233</v>
      </c>
      <c r="R49681">
        <v>13231</v>
      </c>
    </row>
    <row r="49682" spans="8:18" x14ac:dyDescent="0.25">
      <c r="H49682">
        <v>13234</v>
      </c>
      <c r="R49682">
        <v>13232</v>
      </c>
    </row>
    <row r="49683" spans="8:18" x14ac:dyDescent="0.25">
      <c r="H49683">
        <v>13235</v>
      </c>
      <c r="R49683">
        <v>13233</v>
      </c>
    </row>
    <row r="49684" spans="8:18" x14ac:dyDescent="0.25">
      <c r="H49684">
        <v>13236</v>
      </c>
      <c r="R49684">
        <v>13234</v>
      </c>
    </row>
    <row r="49685" spans="8:18" x14ac:dyDescent="0.25">
      <c r="H49685">
        <v>13237</v>
      </c>
      <c r="R49685">
        <v>13235</v>
      </c>
    </row>
    <row r="49686" spans="8:18" x14ac:dyDescent="0.25">
      <c r="H49686">
        <v>13238</v>
      </c>
      <c r="R49686">
        <v>13236</v>
      </c>
    </row>
    <row r="49687" spans="8:18" x14ac:dyDescent="0.25">
      <c r="H49687">
        <v>13239</v>
      </c>
      <c r="R49687">
        <v>13237</v>
      </c>
    </row>
    <row r="49688" spans="8:18" x14ac:dyDescent="0.25">
      <c r="H49688">
        <v>13240</v>
      </c>
      <c r="R49688">
        <v>13238</v>
      </c>
    </row>
    <row r="49689" spans="8:18" x14ac:dyDescent="0.25">
      <c r="H49689">
        <v>13241</v>
      </c>
      <c r="R49689">
        <v>13239</v>
      </c>
    </row>
    <row r="49690" spans="8:18" x14ac:dyDescent="0.25">
      <c r="H49690">
        <v>13242</v>
      </c>
      <c r="R49690">
        <v>13240</v>
      </c>
    </row>
    <row r="49691" spans="8:18" x14ac:dyDescent="0.25">
      <c r="H49691">
        <v>13244</v>
      </c>
      <c r="R49691">
        <v>13241</v>
      </c>
    </row>
    <row r="49692" spans="8:18" x14ac:dyDescent="0.25">
      <c r="H49692">
        <v>13245</v>
      </c>
      <c r="R49692">
        <v>13242</v>
      </c>
    </row>
    <row r="49693" spans="8:18" x14ac:dyDescent="0.25">
      <c r="H49693">
        <v>13246</v>
      </c>
      <c r="R49693">
        <v>13244</v>
      </c>
    </row>
    <row r="49694" spans="8:18" x14ac:dyDescent="0.25">
      <c r="H49694">
        <v>13247</v>
      </c>
      <c r="R49694">
        <v>13245</v>
      </c>
    </row>
    <row r="49695" spans="8:18" x14ac:dyDescent="0.25">
      <c r="H49695">
        <v>13248</v>
      </c>
      <c r="R49695">
        <v>13246</v>
      </c>
    </row>
    <row r="49696" spans="8:18" x14ac:dyDescent="0.25">
      <c r="H49696">
        <v>13249</v>
      </c>
      <c r="R49696">
        <v>13247</v>
      </c>
    </row>
    <row r="49697" spans="8:18" x14ac:dyDescent="0.25">
      <c r="H49697">
        <v>13250</v>
      </c>
      <c r="R49697">
        <v>13248</v>
      </c>
    </row>
    <row r="49698" spans="8:18" x14ac:dyDescent="0.25">
      <c r="H49698">
        <v>13251</v>
      </c>
      <c r="R49698">
        <v>13249</v>
      </c>
    </row>
    <row r="49699" spans="8:18" x14ac:dyDescent="0.25">
      <c r="H49699">
        <v>13252</v>
      </c>
      <c r="R49699">
        <v>13250</v>
      </c>
    </row>
    <row r="49700" spans="8:18" x14ac:dyDescent="0.25">
      <c r="H49700">
        <v>13253</v>
      </c>
      <c r="R49700">
        <v>13251</v>
      </c>
    </row>
    <row r="49701" spans="8:18" x14ac:dyDescent="0.25">
      <c r="H49701">
        <v>13254</v>
      </c>
      <c r="R49701">
        <v>13252</v>
      </c>
    </row>
    <row r="49702" spans="8:18" x14ac:dyDescent="0.25">
      <c r="H49702">
        <v>13255</v>
      </c>
      <c r="R49702">
        <v>13253</v>
      </c>
    </row>
    <row r="49703" spans="8:18" x14ac:dyDescent="0.25">
      <c r="H49703">
        <v>13257</v>
      </c>
      <c r="R49703">
        <v>13254</v>
      </c>
    </row>
    <row r="49704" spans="8:18" x14ac:dyDescent="0.25">
      <c r="H49704">
        <v>13258</v>
      </c>
      <c r="R49704">
        <v>13255</v>
      </c>
    </row>
    <row r="49705" spans="8:18" x14ac:dyDescent="0.25">
      <c r="H49705">
        <v>13259</v>
      </c>
      <c r="R49705">
        <v>13257</v>
      </c>
    </row>
    <row r="49706" spans="8:18" x14ac:dyDescent="0.25">
      <c r="H49706">
        <v>13260</v>
      </c>
      <c r="R49706">
        <v>13258</v>
      </c>
    </row>
    <row r="49707" spans="8:18" x14ac:dyDescent="0.25">
      <c r="H49707">
        <v>13261</v>
      </c>
      <c r="R49707">
        <v>13259</v>
      </c>
    </row>
    <row r="49708" spans="8:18" x14ac:dyDescent="0.25">
      <c r="H49708">
        <v>13262</v>
      </c>
      <c r="R49708">
        <v>13260</v>
      </c>
    </row>
    <row r="49709" spans="8:18" x14ac:dyDescent="0.25">
      <c r="H49709">
        <v>13263</v>
      </c>
      <c r="R49709">
        <v>13261</v>
      </c>
    </row>
    <row r="49710" spans="8:18" x14ac:dyDescent="0.25">
      <c r="H49710">
        <v>13264</v>
      </c>
      <c r="R49710">
        <v>13262</v>
      </c>
    </row>
    <row r="49711" spans="8:18" x14ac:dyDescent="0.25">
      <c r="H49711">
        <v>13265</v>
      </c>
      <c r="R49711">
        <v>13263</v>
      </c>
    </row>
    <row r="49712" spans="8:18" x14ac:dyDescent="0.25">
      <c r="H49712">
        <v>13266</v>
      </c>
      <c r="R49712">
        <v>13264</v>
      </c>
    </row>
    <row r="49713" spans="8:18" x14ac:dyDescent="0.25">
      <c r="H49713">
        <v>13267</v>
      </c>
      <c r="R49713">
        <v>13265</v>
      </c>
    </row>
    <row r="49714" spans="8:18" x14ac:dyDescent="0.25">
      <c r="H49714">
        <v>13268</v>
      </c>
      <c r="R49714">
        <v>13266</v>
      </c>
    </row>
    <row r="49715" spans="8:18" x14ac:dyDescent="0.25">
      <c r="H49715">
        <v>13269</v>
      </c>
      <c r="R49715">
        <v>13267</v>
      </c>
    </row>
    <row r="49716" spans="8:18" x14ac:dyDescent="0.25">
      <c r="H49716">
        <v>13270</v>
      </c>
      <c r="R49716">
        <v>13268</v>
      </c>
    </row>
    <row r="49717" spans="8:18" x14ac:dyDescent="0.25">
      <c r="H49717">
        <v>13271</v>
      </c>
      <c r="R49717">
        <v>13269</v>
      </c>
    </row>
    <row r="49718" spans="8:18" x14ac:dyDescent="0.25">
      <c r="H49718">
        <v>13272</v>
      </c>
      <c r="R49718">
        <v>13270</v>
      </c>
    </row>
    <row r="49719" spans="8:18" x14ac:dyDescent="0.25">
      <c r="H49719">
        <v>13274</v>
      </c>
      <c r="R49719">
        <v>13271</v>
      </c>
    </row>
    <row r="49720" spans="8:18" x14ac:dyDescent="0.25">
      <c r="H49720">
        <v>13275</v>
      </c>
      <c r="R49720">
        <v>13272</v>
      </c>
    </row>
    <row r="49721" spans="8:18" x14ac:dyDescent="0.25">
      <c r="H49721">
        <v>13277</v>
      </c>
      <c r="R49721">
        <v>13274</v>
      </c>
    </row>
    <row r="49722" spans="8:18" x14ac:dyDescent="0.25">
      <c r="H49722">
        <v>13278</v>
      </c>
      <c r="R49722">
        <v>13275</v>
      </c>
    </row>
    <row r="49723" spans="8:18" x14ac:dyDescent="0.25">
      <c r="H49723">
        <v>13279</v>
      </c>
      <c r="R49723">
        <v>13277</v>
      </c>
    </row>
    <row r="49724" spans="8:18" x14ac:dyDescent="0.25">
      <c r="H49724">
        <v>13280</v>
      </c>
      <c r="R49724">
        <v>13278</v>
      </c>
    </row>
    <row r="49725" spans="8:18" x14ac:dyDescent="0.25">
      <c r="H49725">
        <v>13281</v>
      </c>
      <c r="R49725">
        <v>13279</v>
      </c>
    </row>
    <row r="49726" spans="8:18" x14ac:dyDescent="0.25">
      <c r="H49726">
        <v>13282</v>
      </c>
      <c r="R49726">
        <v>13280</v>
      </c>
    </row>
    <row r="49727" spans="8:18" x14ac:dyDescent="0.25">
      <c r="H49727">
        <v>13283</v>
      </c>
      <c r="R49727">
        <v>13281</v>
      </c>
    </row>
    <row r="49728" spans="8:18" x14ac:dyDescent="0.25">
      <c r="H49728">
        <v>13284</v>
      </c>
      <c r="R49728">
        <v>13282</v>
      </c>
    </row>
    <row r="49729" spans="8:18" x14ac:dyDescent="0.25">
      <c r="H49729">
        <v>13285</v>
      </c>
      <c r="R49729">
        <v>13283</v>
      </c>
    </row>
    <row r="49730" spans="8:18" x14ac:dyDescent="0.25">
      <c r="H49730">
        <v>13286</v>
      </c>
      <c r="R49730">
        <v>13284</v>
      </c>
    </row>
    <row r="49731" spans="8:18" x14ac:dyDescent="0.25">
      <c r="H49731">
        <v>13287</v>
      </c>
      <c r="R49731">
        <v>13285</v>
      </c>
    </row>
    <row r="49732" spans="8:18" x14ac:dyDescent="0.25">
      <c r="H49732">
        <v>13288</v>
      </c>
      <c r="R49732">
        <v>13286</v>
      </c>
    </row>
    <row r="49733" spans="8:18" x14ac:dyDescent="0.25">
      <c r="H49733">
        <v>13289</v>
      </c>
      <c r="R49733">
        <v>13287</v>
      </c>
    </row>
    <row r="49734" spans="8:18" x14ac:dyDescent="0.25">
      <c r="H49734">
        <v>13290</v>
      </c>
      <c r="R49734">
        <v>13288</v>
      </c>
    </row>
    <row r="49735" spans="8:18" x14ac:dyDescent="0.25">
      <c r="H49735">
        <v>13292</v>
      </c>
      <c r="R49735">
        <v>13289</v>
      </c>
    </row>
    <row r="49736" spans="8:18" x14ac:dyDescent="0.25">
      <c r="H49736">
        <v>13293</v>
      </c>
      <c r="R49736">
        <v>13290</v>
      </c>
    </row>
    <row r="49737" spans="8:18" x14ac:dyDescent="0.25">
      <c r="H49737">
        <v>13295</v>
      </c>
      <c r="R49737">
        <v>13292</v>
      </c>
    </row>
    <row r="49738" spans="8:18" x14ac:dyDescent="0.25">
      <c r="H49738">
        <v>13296</v>
      </c>
      <c r="R49738">
        <v>13293</v>
      </c>
    </row>
    <row r="49739" spans="8:18" x14ac:dyDescent="0.25">
      <c r="H49739">
        <v>13297</v>
      </c>
      <c r="R49739">
        <v>13295</v>
      </c>
    </row>
    <row r="49740" spans="8:18" x14ac:dyDescent="0.25">
      <c r="H49740">
        <v>13298</v>
      </c>
      <c r="R49740">
        <v>13296</v>
      </c>
    </row>
    <row r="49741" spans="8:18" x14ac:dyDescent="0.25">
      <c r="H49741">
        <v>13299</v>
      </c>
      <c r="R49741">
        <v>13297</v>
      </c>
    </row>
    <row r="49742" spans="8:18" x14ac:dyDescent="0.25">
      <c r="H49742">
        <v>13300</v>
      </c>
      <c r="R49742">
        <v>13298</v>
      </c>
    </row>
    <row r="49743" spans="8:18" x14ac:dyDescent="0.25">
      <c r="H49743">
        <v>13302</v>
      </c>
      <c r="R49743">
        <v>13299</v>
      </c>
    </row>
    <row r="49744" spans="8:18" x14ac:dyDescent="0.25">
      <c r="H49744">
        <v>13303</v>
      </c>
      <c r="R49744">
        <v>13300</v>
      </c>
    </row>
    <row r="49745" spans="8:18" x14ac:dyDescent="0.25">
      <c r="H49745">
        <v>13304</v>
      </c>
      <c r="R49745">
        <v>13302</v>
      </c>
    </row>
    <row r="49746" spans="8:18" x14ac:dyDescent="0.25">
      <c r="H49746">
        <v>13305</v>
      </c>
      <c r="R49746">
        <v>13303</v>
      </c>
    </row>
    <row r="49747" spans="8:18" x14ac:dyDescent="0.25">
      <c r="H49747">
        <v>13306</v>
      </c>
      <c r="R49747">
        <v>13304</v>
      </c>
    </row>
    <row r="49748" spans="8:18" x14ac:dyDescent="0.25">
      <c r="H49748">
        <v>13309</v>
      </c>
      <c r="R49748">
        <v>13305</v>
      </c>
    </row>
    <row r="49749" spans="8:18" x14ac:dyDescent="0.25">
      <c r="H49749">
        <v>13310</v>
      </c>
      <c r="R49749">
        <v>13306</v>
      </c>
    </row>
    <row r="49750" spans="8:18" x14ac:dyDescent="0.25">
      <c r="H49750">
        <v>13311</v>
      </c>
      <c r="R49750">
        <v>13309</v>
      </c>
    </row>
    <row r="49751" spans="8:18" x14ac:dyDescent="0.25">
      <c r="H49751">
        <v>13312</v>
      </c>
      <c r="R49751">
        <v>13310</v>
      </c>
    </row>
    <row r="49752" spans="8:18" x14ac:dyDescent="0.25">
      <c r="H49752">
        <v>13314</v>
      </c>
      <c r="R49752">
        <v>13311</v>
      </c>
    </row>
    <row r="49753" spans="8:18" x14ac:dyDescent="0.25">
      <c r="H49753">
        <v>13315</v>
      </c>
      <c r="R49753">
        <v>13312</v>
      </c>
    </row>
    <row r="49754" spans="8:18" x14ac:dyDescent="0.25">
      <c r="H49754">
        <v>13316</v>
      </c>
      <c r="R49754">
        <v>13314</v>
      </c>
    </row>
    <row r="49755" spans="8:18" x14ac:dyDescent="0.25">
      <c r="H49755">
        <v>13318</v>
      </c>
      <c r="R49755">
        <v>13315</v>
      </c>
    </row>
    <row r="49756" spans="8:18" x14ac:dyDescent="0.25">
      <c r="H49756">
        <v>13319</v>
      </c>
      <c r="R49756">
        <v>13316</v>
      </c>
    </row>
    <row r="49757" spans="8:18" x14ac:dyDescent="0.25">
      <c r="H49757">
        <v>13321</v>
      </c>
      <c r="R49757">
        <v>13318</v>
      </c>
    </row>
    <row r="49758" spans="8:18" x14ac:dyDescent="0.25">
      <c r="H49758">
        <v>13322</v>
      </c>
      <c r="R49758">
        <v>13319</v>
      </c>
    </row>
    <row r="49759" spans="8:18" x14ac:dyDescent="0.25">
      <c r="H49759">
        <v>13323</v>
      </c>
      <c r="R49759">
        <v>13321</v>
      </c>
    </row>
    <row r="49760" spans="8:18" x14ac:dyDescent="0.25">
      <c r="H49760">
        <v>13324</v>
      </c>
      <c r="R49760">
        <v>13322</v>
      </c>
    </row>
    <row r="49761" spans="8:18" x14ac:dyDescent="0.25">
      <c r="H49761">
        <v>13325</v>
      </c>
      <c r="R49761">
        <v>13323</v>
      </c>
    </row>
    <row r="49762" spans="8:18" x14ac:dyDescent="0.25">
      <c r="H49762">
        <v>13326</v>
      </c>
      <c r="R49762">
        <v>13324</v>
      </c>
    </row>
    <row r="49763" spans="8:18" x14ac:dyDescent="0.25">
      <c r="H49763">
        <v>13328</v>
      </c>
      <c r="R49763">
        <v>13325</v>
      </c>
    </row>
    <row r="49764" spans="8:18" x14ac:dyDescent="0.25">
      <c r="H49764">
        <v>13329</v>
      </c>
      <c r="R49764">
        <v>13326</v>
      </c>
    </row>
    <row r="49765" spans="8:18" x14ac:dyDescent="0.25">
      <c r="H49765">
        <v>13330</v>
      </c>
      <c r="R49765">
        <v>13328</v>
      </c>
    </row>
    <row r="49766" spans="8:18" x14ac:dyDescent="0.25">
      <c r="H49766">
        <v>13331</v>
      </c>
      <c r="R49766">
        <v>13329</v>
      </c>
    </row>
    <row r="49767" spans="8:18" x14ac:dyDescent="0.25">
      <c r="H49767">
        <v>13332</v>
      </c>
      <c r="R49767">
        <v>13330</v>
      </c>
    </row>
    <row r="49768" spans="8:18" x14ac:dyDescent="0.25">
      <c r="H49768">
        <v>13333</v>
      </c>
      <c r="R49768">
        <v>13331</v>
      </c>
    </row>
    <row r="49769" spans="8:18" x14ac:dyDescent="0.25">
      <c r="H49769">
        <v>13334</v>
      </c>
      <c r="R49769">
        <v>13332</v>
      </c>
    </row>
    <row r="49770" spans="8:18" x14ac:dyDescent="0.25">
      <c r="H49770">
        <v>13335</v>
      </c>
      <c r="R49770">
        <v>13333</v>
      </c>
    </row>
    <row r="49771" spans="8:18" x14ac:dyDescent="0.25">
      <c r="H49771">
        <v>13336</v>
      </c>
      <c r="R49771">
        <v>13334</v>
      </c>
    </row>
    <row r="49772" spans="8:18" x14ac:dyDescent="0.25">
      <c r="H49772">
        <v>13337</v>
      </c>
      <c r="R49772">
        <v>13335</v>
      </c>
    </row>
    <row r="49773" spans="8:18" x14ac:dyDescent="0.25">
      <c r="H49773">
        <v>13338</v>
      </c>
      <c r="R49773">
        <v>13336</v>
      </c>
    </row>
    <row r="49774" spans="8:18" x14ac:dyDescent="0.25">
      <c r="H49774">
        <v>13339</v>
      </c>
      <c r="R49774">
        <v>13337</v>
      </c>
    </row>
    <row r="49775" spans="8:18" x14ac:dyDescent="0.25">
      <c r="H49775">
        <v>13340</v>
      </c>
      <c r="R49775">
        <v>13338</v>
      </c>
    </row>
    <row r="49776" spans="8:18" x14ac:dyDescent="0.25">
      <c r="H49776">
        <v>13341</v>
      </c>
      <c r="R49776">
        <v>13339</v>
      </c>
    </row>
    <row r="49777" spans="8:18" x14ac:dyDescent="0.25">
      <c r="H49777">
        <v>13342</v>
      </c>
      <c r="R49777">
        <v>13340</v>
      </c>
    </row>
    <row r="49778" spans="8:18" x14ac:dyDescent="0.25">
      <c r="H49778">
        <v>13344</v>
      </c>
      <c r="R49778">
        <v>13341</v>
      </c>
    </row>
    <row r="49779" spans="8:18" x14ac:dyDescent="0.25">
      <c r="H49779">
        <v>13346</v>
      </c>
      <c r="R49779">
        <v>13342</v>
      </c>
    </row>
    <row r="49780" spans="8:18" x14ac:dyDescent="0.25">
      <c r="H49780">
        <v>13347</v>
      </c>
      <c r="R49780">
        <v>13344</v>
      </c>
    </row>
    <row r="49781" spans="8:18" x14ac:dyDescent="0.25">
      <c r="H49781">
        <v>13348</v>
      </c>
      <c r="R49781">
        <v>13346</v>
      </c>
    </row>
    <row r="49782" spans="8:18" x14ac:dyDescent="0.25">
      <c r="H49782">
        <v>13349</v>
      </c>
      <c r="R49782">
        <v>13347</v>
      </c>
    </row>
    <row r="49783" spans="8:18" x14ac:dyDescent="0.25">
      <c r="H49783">
        <v>13350</v>
      </c>
      <c r="R49783">
        <v>13348</v>
      </c>
    </row>
    <row r="49784" spans="8:18" x14ac:dyDescent="0.25">
      <c r="H49784">
        <v>13351</v>
      </c>
      <c r="R49784">
        <v>13349</v>
      </c>
    </row>
    <row r="49785" spans="8:18" x14ac:dyDescent="0.25">
      <c r="H49785">
        <v>13352</v>
      </c>
      <c r="R49785">
        <v>13350</v>
      </c>
    </row>
    <row r="49786" spans="8:18" x14ac:dyDescent="0.25">
      <c r="H49786">
        <v>13353</v>
      </c>
      <c r="R49786">
        <v>13351</v>
      </c>
    </row>
    <row r="49787" spans="8:18" x14ac:dyDescent="0.25">
      <c r="H49787">
        <v>13354</v>
      </c>
      <c r="R49787">
        <v>13352</v>
      </c>
    </row>
    <row r="49788" spans="8:18" x14ac:dyDescent="0.25">
      <c r="H49788">
        <v>13355</v>
      </c>
      <c r="R49788">
        <v>13353</v>
      </c>
    </row>
    <row r="49789" spans="8:18" x14ac:dyDescent="0.25">
      <c r="H49789">
        <v>13356</v>
      </c>
      <c r="R49789">
        <v>13354</v>
      </c>
    </row>
    <row r="49790" spans="8:18" x14ac:dyDescent="0.25">
      <c r="H49790">
        <v>13357</v>
      </c>
      <c r="R49790">
        <v>13355</v>
      </c>
    </row>
    <row r="49791" spans="8:18" x14ac:dyDescent="0.25">
      <c r="H49791">
        <v>13358</v>
      </c>
      <c r="R49791">
        <v>13356</v>
      </c>
    </row>
    <row r="49792" spans="8:18" x14ac:dyDescent="0.25">
      <c r="H49792">
        <v>13359</v>
      </c>
      <c r="R49792">
        <v>13357</v>
      </c>
    </row>
    <row r="49793" spans="8:18" x14ac:dyDescent="0.25">
      <c r="H49793">
        <v>13361</v>
      </c>
      <c r="R49793">
        <v>13358</v>
      </c>
    </row>
    <row r="49794" spans="8:18" x14ac:dyDescent="0.25">
      <c r="H49794">
        <v>13362</v>
      </c>
      <c r="R49794">
        <v>13359</v>
      </c>
    </row>
    <row r="49795" spans="8:18" x14ac:dyDescent="0.25">
      <c r="H49795">
        <v>13363</v>
      </c>
      <c r="R49795">
        <v>13361</v>
      </c>
    </row>
    <row r="49796" spans="8:18" x14ac:dyDescent="0.25">
      <c r="H49796">
        <v>13364</v>
      </c>
      <c r="R49796">
        <v>13362</v>
      </c>
    </row>
    <row r="49797" spans="8:18" x14ac:dyDescent="0.25">
      <c r="H49797">
        <v>13365</v>
      </c>
      <c r="R49797">
        <v>13363</v>
      </c>
    </row>
    <row r="49798" spans="8:18" x14ac:dyDescent="0.25">
      <c r="H49798">
        <v>13369</v>
      </c>
      <c r="R49798">
        <v>13364</v>
      </c>
    </row>
    <row r="49799" spans="8:18" x14ac:dyDescent="0.25">
      <c r="H49799">
        <v>13370</v>
      </c>
      <c r="R49799">
        <v>13365</v>
      </c>
    </row>
    <row r="49800" spans="8:18" x14ac:dyDescent="0.25">
      <c r="H49800">
        <v>13371</v>
      </c>
      <c r="R49800">
        <v>13369</v>
      </c>
    </row>
    <row r="49801" spans="8:18" x14ac:dyDescent="0.25">
      <c r="H49801">
        <v>13372</v>
      </c>
      <c r="R49801">
        <v>13370</v>
      </c>
    </row>
    <row r="49802" spans="8:18" x14ac:dyDescent="0.25">
      <c r="H49802">
        <v>13373</v>
      </c>
      <c r="R49802">
        <v>13371</v>
      </c>
    </row>
    <row r="49803" spans="8:18" x14ac:dyDescent="0.25">
      <c r="H49803">
        <v>13374</v>
      </c>
      <c r="R49803">
        <v>13372</v>
      </c>
    </row>
    <row r="49804" spans="8:18" x14ac:dyDescent="0.25">
      <c r="H49804">
        <v>13375</v>
      </c>
      <c r="R49804">
        <v>13373</v>
      </c>
    </row>
    <row r="49805" spans="8:18" x14ac:dyDescent="0.25">
      <c r="H49805">
        <v>13376</v>
      </c>
      <c r="R49805">
        <v>13374</v>
      </c>
    </row>
    <row r="49806" spans="8:18" x14ac:dyDescent="0.25">
      <c r="H49806">
        <v>13377</v>
      </c>
      <c r="R49806">
        <v>13375</v>
      </c>
    </row>
    <row r="49807" spans="8:18" x14ac:dyDescent="0.25">
      <c r="H49807">
        <v>13378</v>
      </c>
      <c r="R49807">
        <v>13376</v>
      </c>
    </row>
    <row r="49808" spans="8:18" x14ac:dyDescent="0.25">
      <c r="H49808">
        <v>13379</v>
      </c>
      <c r="R49808">
        <v>13377</v>
      </c>
    </row>
    <row r="49809" spans="8:18" x14ac:dyDescent="0.25">
      <c r="H49809">
        <v>13380</v>
      </c>
      <c r="R49809">
        <v>13378</v>
      </c>
    </row>
    <row r="49810" spans="8:18" x14ac:dyDescent="0.25">
      <c r="H49810">
        <v>13381</v>
      </c>
      <c r="R49810">
        <v>13379</v>
      </c>
    </row>
    <row r="49811" spans="8:18" x14ac:dyDescent="0.25">
      <c r="H49811">
        <v>13382</v>
      </c>
      <c r="R49811">
        <v>13380</v>
      </c>
    </row>
    <row r="49812" spans="8:18" x14ac:dyDescent="0.25">
      <c r="H49812">
        <v>13383</v>
      </c>
      <c r="R49812">
        <v>13381</v>
      </c>
    </row>
    <row r="49813" spans="8:18" x14ac:dyDescent="0.25">
      <c r="H49813">
        <v>13384</v>
      </c>
      <c r="R49813">
        <v>13382</v>
      </c>
    </row>
    <row r="49814" spans="8:18" x14ac:dyDescent="0.25">
      <c r="H49814">
        <v>13385</v>
      </c>
      <c r="R49814">
        <v>13383</v>
      </c>
    </row>
    <row r="49815" spans="8:18" x14ac:dyDescent="0.25">
      <c r="H49815">
        <v>13386</v>
      </c>
      <c r="R49815">
        <v>13384</v>
      </c>
    </row>
    <row r="49816" spans="8:18" x14ac:dyDescent="0.25">
      <c r="H49816">
        <v>13387</v>
      </c>
      <c r="R49816">
        <v>13385</v>
      </c>
    </row>
    <row r="49817" spans="8:18" x14ac:dyDescent="0.25">
      <c r="H49817">
        <v>13388</v>
      </c>
      <c r="R49817">
        <v>13386</v>
      </c>
    </row>
    <row r="49818" spans="8:18" x14ac:dyDescent="0.25">
      <c r="H49818">
        <v>13389</v>
      </c>
      <c r="R49818">
        <v>13387</v>
      </c>
    </row>
    <row r="49819" spans="8:18" x14ac:dyDescent="0.25">
      <c r="H49819">
        <v>13390</v>
      </c>
      <c r="R49819">
        <v>13388</v>
      </c>
    </row>
    <row r="49820" spans="8:18" x14ac:dyDescent="0.25">
      <c r="H49820">
        <v>13391</v>
      </c>
      <c r="R49820">
        <v>13389</v>
      </c>
    </row>
    <row r="49821" spans="8:18" x14ac:dyDescent="0.25">
      <c r="H49821">
        <v>13392</v>
      </c>
      <c r="R49821">
        <v>13390</v>
      </c>
    </row>
    <row r="49822" spans="8:18" x14ac:dyDescent="0.25">
      <c r="H49822">
        <v>13393</v>
      </c>
      <c r="R49822">
        <v>13391</v>
      </c>
    </row>
    <row r="49823" spans="8:18" x14ac:dyDescent="0.25">
      <c r="H49823">
        <v>13394</v>
      </c>
      <c r="R49823">
        <v>13392</v>
      </c>
    </row>
    <row r="49824" spans="8:18" x14ac:dyDescent="0.25">
      <c r="H49824">
        <v>13395</v>
      </c>
      <c r="R49824">
        <v>13393</v>
      </c>
    </row>
    <row r="49825" spans="8:18" x14ac:dyDescent="0.25">
      <c r="H49825">
        <v>13396</v>
      </c>
      <c r="R49825">
        <v>13394</v>
      </c>
    </row>
    <row r="49826" spans="8:18" x14ac:dyDescent="0.25">
      <c r="H49826">
        <v>13397</v>
      </c>
      <c r="R49826">
        <v>13395</v>
      </c>
    </row>
    <row r="49827" spans="8:18" x14ac:dyDescent="0.25">
      <c r="H49827">
        <v>13398</v>
      </c>
      <c r="R49827">
        <v>13396</v>
      </c>
    </row>
    <row r="49828" spans="8:18" x14ac:dyDescent="0.25">
      <c r="H49828">
        <v>13399</v>
      </c>
      <c r="R49828">
        <v>13397</v>
      </c>
    </row>
    <row r="49829" spans="8:18" x14ac:dyDescent="0.25">
      <c r="H49829">
        <v>13400</v>
      </c>
      <c r="R49829">
        <v>13398</v>
      </c>
    </row>
    <row r="49830" spans="8:18" x14ac:dyDescent="0.25">
      <c r="H49830">
        <v>13401</v>
      </c>
      <c r="R49830">
        <v>13399</v>
      </c>
    </row>
    <row r="49831" spans="8:18" x14ac:dyDescent="0.25">
      <c r="H49831">
        <v>13403</v>
      </c>
      <c r="R49831">
        <v>13400</v>
      </c>
    </row>
    <row r="49832" spans="8:18" x14ac:dyDescent="0.25">
      <c r="H49832">
        <v>13404</v>
      </c>
      <c r="R49832">
        <v>13401</v>
      </c>
    </row>
    <row r="49833" spans="8:18" x14ac:dyDescent="0.25">
      <c r="H49833">
        <v>13405</v>
      </c>
      <c r="R49833">
        <v>13403</v>
      </c>
    </row>
    <row r="49834" spans="8:18" x14ac:dyDescent="0.25">
      <c r="H49834">
        <v>13406</v>
      </c>
      <c r="R49834">
        <v>13404</v>
      </c>
    </row>
    <row r="49835" spans="8:18" x14ac:dyDescent="0.25">
      <c r="H49835">
        <v>13407</v>
      </c>
      <c r="R49835">
        <v>13405</v>
      </c>
    </row>
    <row r="49836" spans="8:18" x14ac:dyDescent="0.25">
      <c r="H49836">
        <v>13408</v>
      </c>
      <c r="R49836">
        <v>13406</v>
      </c>
    </row>
    <row r="49837" spans="8:18" x14ac:dyDescent="0.25">
      <c r="H49837">
        <v>13409</v>
      </c>
      <c r="R49837">
        <v>13407</v>
      </c>
    </row>
    <row r="49838" spans="8:18" x14ac:dyDescent="0.25">
      <c r="H49838">
        <v>13410</v>
      </c>
      <c r="R49838">
        <v>13408</v>
      </c>
    </row>
    <row r="49839" spans="8:18" x14ac:dyDescent="0.25">
      <c r="H49839">
        <v>13411</v>
      </c>
      <c r="R49839">
        <v>13409</v>
      </c>
    </row>
    <row r="49840" spans="8:18" x14ac:dyDescent="0.25">
      <c r="H49840">
        <v>13412</v>
      </c>
      <c r="R49840">
        <v>13410</v>
      </c>
    </row>
    <row r="49841" spans="8:18" x14ac:dyDescent="0.25">
      <c r="H49841">
        <v>13413</v>
      </c>
      <c r="R49841">
        <v>13411</v>
      </c>
    </row>
    <row r="49842" spans="8:18" x14ac:dyDescent="0.25">
      <c r="H49842">
        <v>13414</v>
      </c>
      <c r="R49842">
        <v>13412</v>
      </c>
    </row>
    <row r="49843" spans="8:18" x14ac:dyDescent="0.25">
      <c r="H49843">
        <v>13415</v>
      </c>
      <c r="R49843">
        <v>13413</v>
      </c>
    </row>
    <row r="49844" spans="8:18" x14ac:dyDescent="0.25">
      <c r="H49844">
        <v>13416</v>
      </c>
      <c r="R49844">
        <v>13414</v>
      </c>
    </row>
    <row r="49845" spans="8:18" x14ac:dyDescent="0.25">
      <c r="H49845">
        <v>13417</v>
      </c>
      <c r="R49845">
        <v>13415</v>
      </c>
    </row>
    <row r="49846" spans="8:18" x14ac:dyDescent="0.25">
      <c r="H49846">
        <v>13418</v>
      </c>
      <c r="R49846">
        <v>13416</v>
      </c>
    </row>
    <row r="49847" spans="8:18" x14ac:dyDescent="0.25">
      <c r="H49847">
        <v>13419</v>
      </c>
      <c r="R49847">
        <v>13417</v>
      </c>
    </row>
    <row r="49848" spans="8:18" x14ac:dyDescent="0.25">
      <c r="H49848">
        <v>13420</v>
      </c>
      <c r="R49848">
        <v>13418</v>
      </c>
    </row>
    <row r="49849" spans="8:18" x14ac:dyDescent="0.25">
      <c r="H49849">
        <v>13421</v>
      </c>
      <c r="R49849">
        <v>13419</v>
      </c>
    </row>
    <row r="49850" spans="8:18" x14ac:dyDescent="0.25">
      <c r="H49850">
        <v>13422</v>
      </c>
      <c r="R49850">
        <v>13420</v>
      </c>
    </row>
    <row r="49851" spans="8:18" x14ac:dyDescent="0.25">
      <c r="H49851">
        <v>13423</v>
      </c>
      <c r="R49851">
        <v>13421</v>
      </c>
    </row>
    <row r="49852" spans="8:18" x14ac:dyDescent="0.25">
      <c r="H49852">
        <v>13424</v>
      </c>
      <c r="R49852">
        <v>13422</v>
      </c>
    </row>
    <row r="49853" spans="8:18" x14ac:dyDescent="0.25">
      <c r="H49853">
        <v>13425</v>
      </c>
      <c r="R49853">
        <v>13423</v>
      </c>
    </row>
    <row r="49854" spans="8:18" x14ac:dyDescent="0.25">
      <c r="H49854">
        <v>13426</v>
      </c>
      <c r="R49854">
        <v>13424</v>
      </c>
    </row>
    <row r="49855" spans="8:18" x14ac:dyDescent="0.25">
      <c r="H49855">
        <v>13427</v>
      </c>
      <c r="R49855">
        <v>13425</v>
      </c>
    </row>
    <row r="49856" spans="8:18" x14ac:dyDescent="0.25">
      <c r="H49856">
        <v>13428</v>
      </c>
      <c r="R49856">
        <v>13426</v>
      </c>
    </row>
    <row r="49857" spans="8:18" x14ac:dyDescent="0.25">
      <c r="H49857">
        <v>13430</v>
      </c>
      <c r="R49857">
        <v>13427</v>
      </c>
    </row>
    <row r="49858" spans="8:18" x14ac:dyDescent="0.25">
      <c r="H49858">
        <v>13433</v>
      </c>
      <c r="R49858">
        <v>13428</v>
      </c>
    </row>
    <row r="49859" spans="8:18" x14ac:dyDescent="0.25">
      <c r="H49859">
        <v>13434</v>
      </c>
      <c r="R49859">
        <v>13430</v>
      </c>
    </row>
    <row r="49860" spans="8:18" x14ac:dyDescent="0.25">
      <c r="H49860">
        <v>13435</v>
      </c>
      <c r="R49860">
        <v>13433</v>
      </c>
    </row>
    <row r="49861" spans="8:18" x14ac:dyDescent="0.25">
      <c r="H49861">
        <v>13436</v>
      </c>
      <c r="R49861">
        <v>13434</v>
      </c>
    </row>
    <row r="49862" spans="8:18" x14ac:dyDescent="0.25">
      <c r="H49862">
        <v>13437</v>
      </c>
      <c r="R49862">
        <v>13435</v>
      </c>
    </row>
    <row r="49863" spans="8:18" x14ac:dyDescent="0.25">
      <c r="H49863">
        <v>13438</v>
      </c>
      <c r="R49863">
        <v>13436</v>
      </c>
    </row>
    <row r="49864" spans="8:18" x14ac:dyDescent="0.25">
      <c r="H49864">
        <v>13439</v>
      </c>
      <c r="R49864">
        <v>13437</v>
      </c>
    </row>
    <row r="49865" spans="8:18" x14ac:dyDescent="0.25">
      <c r="H49865">
        <v>13440</v>
      </c>
      <c r="R49865">
        <v>13438</v>
      </c>
    </row>
    <row r="49866" spans="8:18" x14ac:dyDescent="0.25">
      <c r="H49866">
        <v>13441</v>
      </c>
      <c r="R49866">
        <v>13439</v>
      </c>
    </row>
    <row r="49867" spans="8:18" x14ac:dyDescent="0.25">
      <c r="H49867">
        <v>13442</v>
      </c>
      <c r="R49867">
        <v>13440</v>
      </c>
    </row>
    <row r="49868" spans="8:18" x14ac:dyDescent="0.25">
      <c r="H49868">
        <v>13444</v>
      </c>
      <c r="R49868">
        <v>13441</v>
      </c>
    </row>
    <row r="49869" spans="8:18" x14ac:dyDescent="0.25">
      <c r="H49869">
        <v>13445</v>
      </c>
      <c r="R49869">
        <v>13442</v>
      </c>
    </row>
    <row r="49870" spans="8:18" x14ac:dyDescent="0.25">
      <c r="H49870">
        <v>13446</v>
      </c>
      <c r="R49870">
        <v>13444</v>
      </c>
    </row>
    <row r="49871" spans="8:18" x14ac:dyDescent="0.25">
      <c r="H49871">
        <v>13447</v>
      </c>
      <c r="R49871">
        <v>13445</v>
      </c>
    </row>
    <row r="49872" spans="8:18" x14ac:dyDescent="0.25">
      <c r="H49872">
        <v>13448</v>
      </c>
      <c r="R49872">
        <v>13446</v>
      </c>
    </row>
    <row r="49873" spans="8:18" x14ac:dyDescent="0.25">
      <c r="H49873">
        <v>13449</v>
      </c>
      <c r="R49873">
        <v>13447</v>
      </c>
    </row>
    <row r="49874" spans="8:18" x14ac:dyDescent="0.25">
      <c r="H49874">
        <v>13450</v>
      </c>
      <c r="R49874">
        <v>13448</v>
      </c>
    </row>
    <row r="49875" spans="8:18" x14ac:dyDescent="0.25">
      <c r="H49875">
        <v>13451</v>
      </c>
      <c r="R49875">
        <v>13449</v>
      </c>
    </row>
    <row r="49876" spans="8:18" x14ac:dyDescent="0.25">
      <c r="H49876">
        <v>13454</v>
      </c>
      <c r="R49876">
        <v>13450</v>
      </c>
    </row>
    <row r="49877" spans="8:18" x14ac:dyDescent="0.25">
      <c r="H49877">
        <v>13455</v>
      </c>
      <c r="R49877">
        <v>13451</v>
      </c>
    </row>
    <row r="49878" spans="8:18" x14ac:dyDescent="0.25">
      <c r="H49878">
        <v>13456</v>
      </c>
      <c r="R49878">
        <v>13454</v>
      </c>
    </row>
    <row r="49879" spans="8:18" x14ac:dyDescent="0.25">
      <c r="H49879">
        <v>13457</v>
      </c>
      <c r="R49879">
        <v>13455</v>
      </c>
    </row>
    <row r="49880" spans="8:18" x14ac:dyDescent="0.25">
      <c r="H49880">
        <v>13458</v>
      </c>
      <c r="R49880">
        <v>13456</v>
      </c>
    </row>
    <row r="49881" spans="8:18" x14ac:dyDescent="0.25">
      <c r="H49881">
        <v>13459</v>
      </c>
      <c r="R49881">
        <v>13457</v>
      </c>
    </row>
    <row r="49882" spans="8:18" x14ac:dyDescent="0.25">
      <c r="H49882">
        <v>13460</v>
      </c>
      <c r="R49882">
        <v>13458</v>
      </c>
    </row>
    <row r="49883" spans="8:18" x14ac:dyDescent="0.25">
      <c r="H49883">
        <v>13461</v>
      </c>
      <c r="R49883">
        <v>13459</v>
      </c>
    </row>
    <row r="49884" spans="8:18" x14ac:dyDescent="0.25">
      <c r="H49884">
        <v>13462</v>
      </c>
      <c r="R49884">
        <v>13460</v>
      </c>
    </row>
    <row r="49885" spans="8:18" x14ac:dyDescent="0.25">
      <c r="H49885">
        <v>13463</v>
      </c>
      <c r="R49885">
        <v>13461</v>
      </c>
    </row>
    <row r="49886" spans="8:18" x14ac:dyDescent="0.25">
      <c r="H49886">
        <v>13464</v>
      </c>
      <c r="R49886">
        <v>13462</v>
      </c>
    </row>
    <row r="49887" spans="8:18" x14ac:dyDescent="0.25">
      <c r="H49887">
        <v>13465</v>
      </c>
      <c r="R49887">
        <v>13463</v>
      </c>
    </row>
    <row r="49888" spans="8:18" x14ac:dyDescent="0.25">
      <c r="H49888">
        <v>13466</v>
      </c>
      <c r="R49888">
        <v>13464</v>
      </c>
    </row>
    <row r="49889" spans="8:18" x14ac:dyDescent="0.25">
      <c r="H49889">
        <v>13468</v>
      </c>
      <c r="R49889">
        <v>13465</v>
      </c>
    </row>
    <row r="49890" spans="8:18" x14ac:dyDescent="0.25">
      <c r="H49890">
        <v>13469</v>
      </c>
      <c r="R49890">
        <v>13466</v>
      </c>
    </row>
    <row r="49891" spans="8:18" x14ac:dyDescent="0.25">
      <c r="H49891">
        <v>13470</v>
      </c>
      <c r="R49891">
        <v>13468</v>
      </c>
    </row>
    <row r="49892" spans="8:18" x14ac:dyDescent="0.25">
      <c r="H49892">
        <v>13471</v>
      </c>
      <c r="R49892">
        <v>13469</v>
      </c>
    </row>
    <row r="49893" spans="8:18" x14ac:dyDescent="0.25">
      <c r="H49893">
        <v>13472</v>
      </c>
      <c r="R49893">
        <v>13470</v>
      </c>
    </row>
    <row r="49894" spans="8:18" x14ac:dyDescent="0.25">
      <c r="H49894">
        <v>13473</v>
      </c>
      <c r="R49894">
        <v>13471</v>
      </c>
    </row>
    <row r="49895" spans="8:18" x14ac:dyDescent="0.25">
      <c r="H49895">
        <v>13474</v>
      </c>
      <c r="R49895">
        <v>13472</v>
      </c>
    </row>
    <row r="49896" spans="8:18" x14ac:dyDescent="0.25">
      <c r="H49896">
        <v>13475</v>
      </c>
      <c r="R49896">
        <v>13473</v>
      </c>
    </row>
    <row r="49897" spans="8:18" x14ac:dyDescent="0.25">
      <c r="H49897">
        <v>13476</v>
      </c>
      <c r="R49897">
        <v>13474</v>
      </c>
    </row>
    <row r="49898" spans="8:18" x14ac:dyDescent="0.25">
      <c r="H49898">
        <v>13477</v>
      </c>
      <c r="R49898">
        <v>13475</v>
      </c>
    </row>
    <row r="49899" spans="8:18" x14ac:dyDescent="0.25">
      <c r="H49899">
        <v>13478</v>
      </c>
      <c r="R49899">
        <v>13476</v>
      </c>
    </row>
    <row r="49900" spans="8:18" x14ac:dyDescent="0.25">
      <c r="H49900">
        <v>13479</v>
      </c>
      <c r="R49900">
        <v>13477</v>
      </c>
    </row>
    <row r="49901" spans="8:18" x14ac:dyDescent="0.25">
      <c r="H49901">
        <v>13480</v>
      </c>
      <c r="R49901">
        <v>13478</v>
      </c>
    </row>
    <row r="49902" spans="8:18" x14ac:dyDescent="0.25">
      <c r="H49902">
        <v>13481</v>
      </c>
      <c r="R49902">
        <v>13479</v>
      </c>
    </row>
    <row r="49903" spans="8:18" x14ac:dyDescent="0.25">
      <c r="H49903">
        <v>13482</v>
      </c>
      <c r="R49903">
        <v>13480</v>
      </c>
    </row>
    <row r="49904" spans="8:18" x14ac:dyDescent="0.25">
      <c r="H49904">
        <v>13483</v>
      </c>
      <c r="R49904">
        <v>13481</v>
      </c>
    </row>
    <row r="49905" spans="8:18" x14ac:dyDescent="0.25">
      <c r="H49905">
        <v>13484</v>
      </c>
      <c r="R49905">
        <v>13482</v>
      </c>
    </row>
    <row r="49906" spans="8:18" x14ac:dyDescent="0.25">
      <c r="H49906">
        <v>13485</v>
      </c>
      <c r="R49906">
        <v>13483</v>
      </c>
    </row>
    <row r="49907" spans="8:18" x14ac:dyDescent="0.25">
      <c r="H49907">
        <v>13486</v>
      </c>
      <c r="R49907">
        <v>13484</v>
      </c>
    </row>
    <row r="49908" spans="8:18" x14ac:dyDescent="0.25">
      <c r="H49908">
        <v>13487</v>
      </c>
      <c r="R49908">
        <v>13485</v>
      </c>
    </row>
    <row r="49909" spans="8:18" x14ac:dyDescent="0.25">
      <c r="H49909">
        <v>13488</v>
      </c>
      <c r="R49909">
        <v>13486</v>
      </c>
    </row>
    <row r="49910" spans="8:18" x14ac:dyDescent="0.25">
      <c r="H49910">
        <v>13489</v>
      </c>
      <c r="R49910">
        <v>13487</v>
      </c>
    </row>
    <row r="49911" spans="8:18" x14ac:dyDescent="0.25">
      <c r="H49911">
        <v>13490</v>
      </c>
      <c r="R49911">
        <v>13488</v>
      </c>
    </row>
    <row r="49912" spans="8:18" x14ac:dyDescent="0.25">
      <c r="H49912">
        <v>13491</v>
      </c>
      <c r="R49912">
        <v>13489</v>
      </c>
    </row>
    <row r="49913" spans="8:18" x14ac:dyDescent="0.25">
      <c r="H49913">
        <v>13492</v>
      </c>
      <c r="R49913">
        <v>13490</v>
      </c>
    </row>
    <row r="49914" spans="8:18" x14ac:dyDescent="0.25">
      <c r="H49914">
        <v>13493</v>
      </c>
      <c r="R49914">
        <v>13491</v>
      </c>
    </row>
    <row r="49915" spans="8:18" x14ac:dyDescent="0.25">
      <c r="H49915">
        <v>13494</v>
      </c>
      <c r="R49915">
        <v>13492</v>
      </c>
    </row>
    <row r="49916" spans="8:18" x14ac:dyDescent="0.25">
      <c r="H49916">
        <v>13495</v>
      </c>
      <c r="R49916">
        <v>13493</v>
      </c>
    </row>
    <row r="49917" spans="8:18" x14ac:dyDescent="0.25">
      <c r="H49917">
        <v>13496</v>
      </c>
      <c r="R49917">
        <v>13494</v>
      </c>
    </row>
    <row r="49918" spans="8:18" x14ac:dyDescent="0.25">
      <c r="H49918">
        <v>13497</v>
      </c>
      <c r="R49918">
        <v>13495</v>
      </c>
    </row>
    <row r="49919" spans="8:18" x14ac:dyDescent="0.25">
      <c r="H49919">
        <v>13498</v>
      </c>
      <c r="R49919">
        <v>13496</v>
      </c>
    </row>
    <row r="49920" spans="8:18" x14ac:dyDescent="0.25">
      <c r="H49920">
        <v>13499</v>
      </c>
      <c r="R49920">
        <v>13497</v>
      </c>
    </row>
    <row r="49921" spans="8:18" x14ac:dyDescent="0.25">
      <c r="H49921">
        <v>13500</v>
      </c>
      <c r="R49921">
        <v>13498</v>
      </c>
    </row>
    <row r="49922" spans="8:18" x14ac:dyDescent="0.25">
      <c r="H49922">
        <v>13501</v>
      </c>
      <c r="R49922">
        <v>13499</v>
      </c>
    </row>
    <row r="49923" spans="8:18" x14ac:dyDescent="0.25">
      <c r="H49923">
        <v>13502</v>
      </c>
      <c r="R49923">
        <v>13500</v>
      </c>
    </row>
    <row r="49924" spans="8:18" x14ac:dyDescent="0.25">
      <c r="H49924">
        <v>13503</v>
      </c>
      <c r="R49924">
        <v>13501</v>
      </c>
    </row>
    <row r="49925" spans="8:18" x14ac:dyDescent="0.25">
      <c r="H49925">
        <v>13504</v>
      </c>
      <c r="R49925">
        <v>13502</v>
      </c>
    </row>
    <row r="49926" spans="8:18" x14ac:dyDescent="0.25">
      <c r="H49926">
        <v>13505</v>
      </c>
      <c r="R49926">
        <v>13503</v>
      </c>
    </row>
    <row r="49927" spans="8:18" x14ac:dyDescent="0.25">
      <c r="H49927">
        <v>13506</v>
      </c>
      <c r="R49927">
        <v>13504</v>
      </c>
    </row>
    <row r="49928" spans="8:18" x14ac:dyDescent="0.25">
      <c r="H49928">
        <v>13507</v>
      </c>
      <c r="R49928">
        <v>13505</v>
      </c>
    </row>
    <row r="49929" spans="8:18" x14ac:dyDescent="0.25">
      <c r="H49929">
        <v>13508</v>
      </c>
      <c r="R49929">
        <v>13506</v>
      </c>
    </row>
    <row r="49930" spans="8:18" x14ac:dyDescent="0.25">
      <c r="H49930">
        <v>13509</v>
      </c>
      <c r="R49930">
        <v>13507</v>
      </c>
    </row>
    <row r="49931" spans="8:18" x14ac:dyDescent="0.25">
      <c r="H49931">
        <v>13510</v>
      </c>
      <c r="R49931">
        <v>13508</v>
      </c>
    </row>
    <row r="49932" spans="8:18" x14ac:dyDescent="0.25">
      <c r="H49932">
        <v>13511</v>
      </c>
      <c r="R49932">
        <v>13509</v>
      </c>
    </row>
    <row r="49933" spans="8:18" x14ac:dyDescent="0.25">
      <c r="H49933">
        <v>13512</v>
      </c>
      <c r="R49933">
        <v>13510</v>
      </c>
    </row>
    <row r="49934" spans="8:18" x14ac:dyDescent="0.25">
      <c r="H49934">
        <v>13513</v>
      </c>
      <c r="R49934">
        <v>13511</v>
      </c>
    </row>
    <row r="49935" spans="8:18" x14ac:dyDescent="0.25">
      <c r="H49935">
        <v>13514</v>
      </c>
      <c r="R49935">
        <v>13512</v>
      </c>
    </row>
    <row r="49936" spans="8:18" x14ac:dyDescent="0.25">
      <c r="H49936">
        <v>13515</v>
      </c>
      <c r="R49936">
        <v>13513</v>
      </c>
    </row>
    <row r="49937" spans="8:18" x14ac:dyDescent="0.25">
      <c r="H49937">
        <v>13516</v>
      </c>
      <c r="R49937">
        <v>13514</v>
      </c>
    </row>
    <row r="49938" spans="8:18" x14ac:dyDescent="0.25">
      <c r="H49938">
        <v>13517</v>
      </c>
      <c r="R49938">
        <v>13515</v>
      </c>
    </row>
    <row r="49939" spans="8:18" x14ac:dyDescent="0.25">
      <c r="H49939">
        <v>13518</v>
      </c>
      <c r="R49939">
        <v>13516</v>
      </c>
    </row>
    <row r="49940" spans="8:18" x14ac:dyDescent="0.25">
      <c r="H49940">
        <v>13519</v>
      </c>
      <c r="R49940">
        <v>13517</v>
      </c>
    </row>
    <row r="49941" spans="8:18" x14ac:dyDescent="0.25">
      <c r="H49941">
        <v>13520</v>
      </c>
      <c r="R49941">
        <v>13518</v>
      </c>
    </row>
    <row r="49942" spans="8:18" x14ac:dyDescent="0.25">
      <c r="H49942">
        <v>13521</v>
      </c>
      <c r="R49942">
        <v>13519</v>
      </c>
    </row>
    <row r="49943" spans="8:18" x14ac:dyDescent="0.25">
      <c r="H49943">
        <v>13522</v>
      </c>
      <c r="R49943">
        <v>13520</v>
      </c>
    </row>
    <row r="49944" spans="8:18" x14ac:dyDescent="0.25">
      <c r="H49944">
        <v>13523</v>
      </c>
      <c r="R49944">
        <v>13521</v>
      </c>
    </row>
    <row r="49945" spans="8:18" x14ac:dyDescent="0.25">
      <c r="H49945">
        <v>13524</v>
      </c>
      <c r="R49945">
        <v>13522</v>
      </c>
    </row>
    <row r="49946" spans="8:18" x14ac:dyDescent="0.25">
      <c r="H49946">
        <v>13525</v>
      </c>
      <c r="R49946">
        <v>13523</v>
      </c>
    </row>
    <row r="49947" spans="8:18" x14ac:dyDescent="0.25">
      <c r="H49947">
        <v>13526</v>
      </c>
      <c r="R49947">
        <v>13524</v>
      </c>
    </row>
    <row r="49948" spans="8:18" x14ac:dyDescent="0.25">
      <c r="H49948">
        <v>13527</v>
      </c>
      <c r="R49948">
        <v>13525</v>
      </c>
    </row>
    <row r="49949" spans="8:18" x14ac:dyDescent="0.25">
      <c r="H49949">
        <v>13528</v>
      </c>
      <c r="R49949">
        <v>13526</v>
      </c>
    </row>
    <row r="49950" spans="8:18" x14ac:dyDescent="0.25">
      <c r="H49950">
        <v>13529</v>
      </c>
      <c r="R49950">
        <v>13527</v>
      </c>
    </row>
    <row r="49951" spans="8:18" x14ac:dyDescent="0.25">
      <c r="H49951">
        <v>13531</v>
      </c>
      <c r="R49951">
        <v>13528</v>
      </c>
    </row>
    <row r="49952" spans="8:18" x14ac:dyDescent="0.25">
      <c r="H49952">
        <v>13532</v>
      </c>
      <c r="R49952">
        <v>13529</v>
      </c>
    </row>
    <row r="49953" spans="8:18" x14ac:dyDescent="0.25">
      <c r="H49953">
        <v>13534</v>
      </c>
      <c r="R49953">
        <v>13531</v>
      </c>
    </row>
    <row r="49954" spans="8:18" x14ac:dyDescent="0.25">
      <c r="H49954">
        <v>13535</v>
      </c>
      <c r="R49954">
        <v>13532</v>
      </c>
    </row>
    <row r="49955" spans="8:18" x14ac:dyDescent="0.25">
      <c r="H49955">
        <v>13536</v>
      </c>
      <c r="R49955">
        <v>13534</v>
      </c>
    </row>
    <row r="49956" spans="8:18" x14ac:dyDescent="0.25">
      <c r="H49956">
        <v>13537</v>
      </c>
      <c r="R49956">
        <v>13535</v>
      </c>
    </row>
    <row r="49957" spans="8:18" x14ac:dyDescent="0.25">
      <c r="H49957">
        <v>13538</v>
      </c>
      <c r="R49957">
        <v>13536</v>
      </c>
    </row>
    <row r="49958" spans="8:18" x14ac:dyDescent="0.25">
      <c r="H49958">
        <v>13539</v>
      </c>
      <c r="R49958">
        <v>13537</v>
      </c>
    </row>
    <row r="49959" spans="8:18" x14ac:dyDescent="0.25">
      <c r="H49959">
        <v>13540</v>
      </c>
      <c r="R49959">
        <v>13538</v>
      </c>
    </row>
    <row r="49960" spans="8:18" x14ac:dyDescent="0.25">
      <c r="H49960">
        <v>13541</v>
      </c>
      <c r="R49960">
        <v>13539</v>
      </c>
    </row>
    <row r="49961" spans="8:18" x14ac:dyDescent="0.25">
      <c r="H49961">
        <v>13542</v>
      </c>
      <c r="R49961">
        <v>13540</v>
      </c>
    </row>
    <row r="49962" spans="8:18" x14ac:dyDescent="0.25">
      <c r="H49962">
        <v>13543</v>
      </c>
      <c r="R49962">
        <v>13541</v>
      </c>
    </row>
    <row r="49963" spans="8:18" x14ac:dyDescent="0.25">
      <c r="H49963">
        <v>13544</v>
      </c>
      <c r="R49963">
        <v>13542</v>
      </c>
    </row>
    <row r="49964" spans="8:18" x14ac:dyDescent="0.25">
      <c r="H49964">
        <v>13546</v>
      </c>
      <c r="R49964">
        <v>13543</v>
      </c>
    </row>
    <row r="49965" spans="8:18" x14ac:dyDescent="0.25">
      <c r="H49965">
        <v>13547</v>
      </c>
      <c r="R49965">
        <v>13544</v>
      </c>
    </row>
    <row r="49966" spans="8:18" x14ac:dyDescent="0.25">
      <c r="H49966">
        <v>13548</v>
      </c>
      <c r="R49966">
        <v>13546</v>
      </c>
    </row>
    <row r="49967" spans="8:18" x14ac:dyDescent="0.25">
      <c r="H49967">
        <v>13549</v>
      </c>
      <c r="R49967">
        <v>13547</v>
      </c>
    </row>
    <row r="49968" spans="8:18" x14ac:dyDescent="0.25">
      <c r="H49968">
        <v>13550</v>
      </c>
      <c r="R49968">
        <v>13548</v>
      </c>
    </row>
    <row r="49969" spans="8:18" x14ac:dyDescent="0.25">
      <c r="H49969">
        <v>13551</v>
      </c>
      <c r="R49969">
        <v>13549</v>
      </c>
    </row>
    <row r="49970" spans="8:18" x14ac:dyDescent="0.25">
      <c r="H49970">
        <v>13552</v>
      </c>
      <c r="R49970">
        <v>13550</v>
      </c>
    </row>
    <row r="49971" spans="8:18" x14ac:dyDescent="0.25">
      <c r="H49971">
        <v>13553</v>
      </c>
      <c r="R49971">
        <v>13551</v>
      </c>
    </row>
    <row r="49972" spans="8:18" x14ac:dyDescent="0.25">
      <c r="H49972">
        <v>13555</v>
      </c>
      <c r="R49972">
        <v>13552</v>
      </c>
    </row>
    <row r="49973" spans="8:18" x14ac:dyDescent="0.25">
      <c r="H49973">
        <v>13556</v>
      </c>
      <c r="R49973">
        <v>13553</v>
      </c>
    </row>
    <row r="49974" spans="8:18" x14ac:dyDescent="0.25">
      <c r="H49974">
        <v>13557</v>
      </c>
      <c r="R49974">
        <v>13555</v>
      </c>
    </row>
    <row r="49975" spans="8:18" x14ac:dyDescent="0.25">
      <c r="H49975">
        <v>13558</v>
      </c>
      <c r="R49975">
        <v>13556</v>
      </c>
    </row>
    <row r="49976" spans="8:18" x14ac:dyDescent="0.25">
      <c r="H49976">
        <v>13559</v>
      </c>
      <c r="R49976">
        <v>13557</v>
      </c>
    </row>
    <row r="49977" spans="8:18" x14ac:dyDescent="0.25">
      <c r="H49977">
        <v>13560</v>
      </c>
      <c r="R49977">
        <v>13558</v>
      </c>
    </row>
    <row r="49978" spans="8:18" x14ac:dyDescent="0.25">
      <c r="H49978">
        <v>13561</v>
      </c>
      <c r="R49978">
        <v>13559</v>
      </c>
    </row>
    <row r="49979" spans="8:18" x14ac:dyDescent="0.25">
      <c r="H49979">
        <v>13562</v>
      </c>
      <c r="R49979">
        <v>13560</v>
      </c>
    </row>
    <row r="49980" spans="8:18" x14ac:dyDescent="0.25">
      <c r="H49980">
        <v>13563</v>
      </c>
      <c r="R49980">
        <v>13561</v>
      </c>
    </row>
    <row r="49981" spans="8:18" x14ac:dyDescent="0.25">
      <c r="H49981">
        <v>13565</v>
      </c>
      <c r="R49981">
        <v>13562</v>
      </c>
    </row>
    <row r="49982" spans="8:18" x14ac:dyDescent="0.25">
      <c r="H49982">
        <v>13566</v>
      </c>
      <c r="R49982">
        <v>13563</v>
      </c>
    </row>
    <row r="49983" spans="8:18" x14ac:dyDescent="0.25">
      <c r="H49983">
        <v>13567</v>
      </c>
      <c r="R49983">
        <v>13565</v>
      </c>
    </row>
    <row r="49984" spans="8:18" x14ac:dyDescent="0.25">
      <c r="H49984">
        <v>13568</v>
      </c>
      <c r="R49984">
        <v>13566</v>
      </c>
    </row>
    <row r="49985" spans="8:18" x14ac:dyDescent="0.25">
      <c r="H49985">
        <v>13570</v>
      </c>
      <c r="R49985">
        <v>13567</v>
      </c>
    </row>
    <row r="49986" spans="8:18" x14ac:dyDescent="0.25">
      <c r="H49986">
        <v>13571</v>
      </c>
      <c r="R49986">
        <v>13568</v>
      </c>
    </row>
    <row r="49987" spans="8:18" x14ac:dyDescent="0.25">
      <c r="H49987">
        <v>13572</v>
      </c>
      <c r="R49987">
        <v>13570</v>
      </c>
    </row>
    <row r="49988" spans="8:18" x14ac:dyDescent="0.25">
      <c r="H49988">
        <v>13573</v>
      </c>
      <c r="R49988">
        <v>13571</v>
      </c>
    </row>
    <row r="49989" spans="8:18" x14ac:dyDescent="0.25">
      <c r="H49989">
        <v>13574</v>
      </c>
      <c r="R49989">
        <v>13572</v>
      </c>
    </row>
    <row r="49990" spans="8:18" x14ac:dyDescent="0.25">
      <c r="H49990">
        <v>13575</v>
      </c>
      <c r="R49990">
        <v>13573</v>
      </c>
    </row>
    <row r="49991" spans="8:18" x14ac:dyDescent="0.25">
      <c r="H49991">
        <v>13576</v>
      </c>
      <c r="R49991">
        <v>13574</v>
      </c>
    </row>
    <row r="49992" spans="8:18" x14ac:dyDescent="0.25">
      <c r="H49992">
        <v>13578</v>
      </c>
      <c r="R49992">
        <v>13575</v>
      </c>
    </row>
    <row r="49993" spans="8:18" x14ac:dyDescent="0.25">
      <c r="H49993">
        <v>13579</v>
      </c>
      <c r="R49993">
        <v>13576</v>
      </c>
    </row>
    <row r="49994" spans="8:18" x14ac:dyDescent="0.25">
      <c r="H49994">
        <v>13580</v>
      </c>
      <c r="R49994">
        <v>13578</v>
      </c>
    </row>
    <row r="49995" spans="8:18" x14ac:dyDescent="0.25">
      <c r="H49995">
        <v>13581</v>
      </c>
      <c r="R49995">
        <v>13579</v>
      </c>
    </row>
    <row r="49996" spans="8:18" x14ac:dyDescent="0.25">
      <c r="H49996">
        <v>13582</v>
      </c>
      <c r="R49996">
        <v>13580</v>
      </c>
    </row>
    <row r="49997" spans="8:18" x14ac:dyDescent="0.25">
      <c r="H49997">
        <v>13583</v>
      </c>
      <c r="R49997">
        <v>13581</v>
      </c>
    </row>
    <row r="49998" spans="8:18" x14ac:dyDescent="0.25">
      <c r="H49998">
        <v>13584</v>
      </c>
      <c r="R49998">
        <v>13582</v>
      </c>
    </row>
    <row r="49999" spans="8:18" x14ac:dyDescent="0.25">
      <c r="H49999">
        <v>13585</v>
      </c>
      <c r="R49999">
        <v>13583</v>
      </c>
    </row>
    <row r="50000" spans="8:18" x14ac:dyDescent="0.25">
      <c r="H50000">
        <v>13586</v>
      </c>
      <c r="R50000">
        <v>13584</v>
      </c>
    </row>
    <row r="50001" spans="8:18" x14ac:dyDescent="0.25">
      <c r="H50001">
        <v>13588</v>
      </c>
      <c r="R50001">
        <v>13585</v>
      </c>
    </row>
    <row r="50002" spans="8:18" x14ac:dyDescent="0.25">
      <c r="H50002">
        <v>13589</v>
      </c>
      <c r="R50002">
        <v>13586</v>
      </c>
    </row>
    <row r="50003" spans="8:18" x14ac:dyDescent="0.25">
      <c r="H50003">
        <v>13590</v>
      </c>
      <c r="R50003">
        <v>13588</v>
      </c>
    </row>
    <row r="50004" spans="8:18" x14ac:dyDescent="0.25">
      <c r="H50004">
        <v>13591</v>
      </c>
      <c r="R50004">
        <v>13589</v>
      </c>
    </row>
    <row r="50005" spans="8:18" x14ac:dyDescent="0.25">
      <c r="H50005">
        <v>13592</v>
      </c>
      <c r="R50005">
        <v>13590</v>
      </c>
    </row>
    <row r="50006" spans="8:18" x14ac:dyDescent="0.25">
      <c r="H50006">
        <v>13593</v>
      </c>
      <c r="R50006">
        <v>13591</v>
      </c>
    </row>
    <row r="50007" spans="8:18" x14ac:dyDescent="0.25">
      <c r="H50007">
        <v>13594</v>
      </c>
      <c r="R50007">
        <v>13592</v>
      </c>
    </row>
    <row r="50008" spans="8:18" x14ac:dyDescent="0.25">
      <c r="H50008">
        <v>13596</v>
      </c>
      <c r="R50008">
        <v>13593</v>
      </c>
    </row>
    <row r="50009" spans="8:18" x14ac:dyDescent="0.25">
      <c r="H50009">
        <v>13598</v>
      </c>
      <c r="R50009">
        <v>13594</v>
      </c>
    </row>
    <row r="50010" spans="8:18" x14ac:dyDescent="0.25">
      <c r="H50010">
        <v>13600</v>
      </c>
      <c r="R50010">
        <v>13596</v>
      </c>
    </row>
    <row r="50011" spans="8:18" x14ac:dyDescent="0.25">
      <c r="H50011">
        <v>13601</v>
      </c>
      <c r="R50011">
        <v>13598</v>
      </c>
    </row>
    <row r="50012" spans="8:18" x14ac:dyDescent="0.25">
      <c r="H50012">
        <v>13602</v>
      </c>
      <c r="R50012">
        <v>13600</v>
      </c>
    </row>
    <row r="50013" spans="8:18" x14ac:dyDescent="0.25">
      <c r="H50013">
        <v>13603</v>
      </c>
      <c r="R50013">
        <v>13601</v>
      </c>
    </row>
    <row r="50014" spans="8:18" x14ac:dyDescent="0.25">
      <c r="H50014">
        <v>13604</v>
      </c>
      <c r="R50014">
        <v>13602</v>
      </c>
    </row>
    <row r="50015" spans="8:18" x14ac:dyDescent="0.25">
      <c r="H50015">
        <v>13605</v>
      </c>
      <c r="R50015">
        <v>13603</v>
      </c>
    </row>
    <row r="50016" spans="8:18" x14ac:dyDescent="0.25">
      <c r="H50016">
        <v>13606</v>
      </c>
      <c r="R50016">
        <v>13604</v>
      </c>
    </row>
    <row r="50017" spans="8:18" x14ac:dyDescent="0.25">
      <c r="H50017">
        <v>13607</v>
      </c>
      <c r="R50017">
        <v>13605</v>
      </c>
    </row>
    <row r="50018" spans="8:18" x14ac:dyDescent="0.25">
      <c r="H50018">
        <v>13608</v>
      </c>
      <c r="R50018">
        <v>13606</v>
      </c>
    </row>
    <row r="50019" spans="8:18" x14ac:dyDescent="0.25">
      <c r="H50019">
        <v>13609</v>
      </c>
      <c r="R50019">
        <v>13607</v>
      </c>
    </row>
    <row r="50020" spans="8:18" x14ac:dyDescent="0.25">
      <c r="H50020">
        <v>13610</v>
      </c>
      <c r="R50020">
        <v>13608</v>
      </c>
    </row>
    <row r="50021" spans="8:18" x14ac:dyDescent="0.25">
      <c r="H50021">
        <v>13611</v>
      </c>
      <c r="R50021">
        <v>13609</v>
      </c>
    </row>
    <row r="50022" spans="8:18" x14ac:dyDescent="0.25">
      <c r="H50022">
        <v>13612</v>
      </c>
      <c r="R50022">
        <v>13610</v>
      </c>
    </row>
    <row r="50023" spans="8:18" x14ac:dyDescent="0.25">
      <c r="H50023">
        <v>13613</v>
      </c>
      <c r="R50023">
        <v>13611</v>
      </c>
    </row>
    <row r="50024" spans="8:18" x14ac:dyDescent="0.25">
      <c r="H50024">
        <v>13614</v>
      </c>
      <c r="R50024">
        <v>13612</v>
      </c>
    </row>
    <row r="50025" spans="8:18" x14ac:dyDescent="0.25">
      <c r="H50025">
        <v>13615</v>
      </c>
      <c r="R50025">
        <v>13613</v>
      </c>
    </row>
    <row r="50026" spans="8:18" x14ac:dyDescent="0.25">
      <c r="H50026">
        <v>13616</v>
      </c>
      <c r="R50026">
        <v>13614</v>
      </c>
    </row>
    <row r="50027" spans="8:18" x14ac:dyDescent="0.25">
      <c r="H50027">
        <v>13617</v>
      </c>
      <c r="R50027">
        <v>13615</v>
      </c>
    </row>
    <row r="50028" spans="8:18" x14ac:dyDescent="0.25">
      <c r="H50028">
        <v>13618</v>
      </c>
      <c r="R50028">
        <v>13616</v>
      </c>
    </row>
    <row r="50029" spans="8:18" x14ac:dyDescent="0.25">
      <c r="H50029">
        <v>13620</v>
      </c>
      <c r="R50029">
        <v>13617</v>
      </c>
    </row>
    <row r="50030" spans="8:18" x14ac:dyDescent="0.25">
      <c r="H50030">
        <v>13622</v>
      </c>
      <c r="R50030">
        <v>13618</v>
      </c>
    </row>
    <row r="50031" spans="8:18" x14ac:dyDescent="0.25">
      <c r="H50031">
        <v>13623</v>
      </c>
      <c r="R50031">
        <v>13620</v>
      </c>
    </row>
    <row r="50032" spans="8:18" x14ac:dyDescent="0.25">
      <c r="H50032">
        <v>13624</v>
      </c>
      <c r="R50032">
        <v>13622</v>
      </c>
    </row>
    <row r="50033" spans="8:18" x14ac:dyDescent="0.25">
      <c r="H50033">
        <v>13625</v>
      </c>
      <c r="R50033">
        <v>13623</v>
      </c>
    </row>
    <row r="50034" spans="8:18" x14ac:dyDescent="0.25">
      <c r="H50034">
        <v>13626</v>
      </c>
      <c r="R50034">
        <v>13624</v>
      </c>
    </row>
    <row r="50035" spans="8:18" x14ac:dyDescent="0.25">
      <c r="H50035">
        <v>13627</v>
      </c>
      <c r="R50035">
        <v>13625</v>
      </c>
    </row>
    <row r="50036" spans="8:18" x14ac:dyDescent="0.25">
      <c r="H50036">
        <v>13628</v>
      </c>
      <c r="R50036">
        <v>13626</v>
      </c>
    </row>
    <row r="50037" spans="8:18" x14ac:dyDescent="0.25">
      <c r="H50037">
        <v>13629</v>
      </c>
      <c r="R50037">
        <v>13627</v>
      </c>
    </row>
    <row r="50038" spans="8:18" x14ac:dyDescent="0.25">
      <c r="H50038">
        <v>13630</v>
      </c>
      <c r="R50038">
        <v>13628</v>
      </c>
    </row>
    <row r="50039" spans="8:18" x14ac:dyDescent="0.25">
      <c r="H50039">
        <v>13631</v>
      </c>
      <c r="R50039">
        <v>13629</v>
      </c>
    </row>
    <row r="50040" spans="8:18" x14ac:dyDescent="0.25">
      <c r="H50040">
        <v>13632</v>
      </c>
      <c r="R50040">
        <v>13630</v>
      </c>
    </row>
    <row r="50041" spans="8:18" x14ac:dyDescent="0.25">
      <c r="H50041">
        <v>13633</v>
      </c>
      <c r="R50041">
        <v>13631</v>
      </c>
    </row>
    <row r="50042" spans="8:18" x14ac:dyDescent="0.25">
      <c r="H50042">
        <v>13635</v>
      </c>
      <c r="R50042">
        <v>13632</v>
      </c>
    </row>
    <row r="50043" spans="8:18" x14ac:dyDescent="0.25">
      <c r="H50043">
        <v>13636</v>
      </c>
      <c r="R50043">
        <v>13633</v>
      </c>
    </row>
    <row r="50044" spans="8:18" x14ac:dyDescent="0.25">
      <c r="H50044">
        <v>13637</v>
      </c>
      <c r="R50044">
        <v>13635</v>
      </c>
    </row>
    <row r="50045" spans="8:18" x14ac:dyDescent="0.25">
      <c r="H50045">
        <v>13638</v>
      </c>
      <c r="R50045">
        <v>13636</v>
      </c>
    </row>
    <row r="50046" spans="8:18" x14ac:dyDescent="0.25">
      <c r="H50046">
        <v>13639</v>
      </c>
      <c r="R50046">
        <v>13637</v>
      </c>
    </row>
    <row r="50047" spans="8:18" x14ac:dyDescent="0.25">
      <c r="H50047">
        <v>13640</v>
      </c>
      <c r="R50047">
        <v>13638</v>
      </c>
    </row>
    <row r="50048" spans="8:18" x14ac:dyDescent="0.25">
      <c r="H50048">
        <v>13641</v>
      </c>
      <c r="R50048">
        <v>13639</v>
      </c>
    </row>
    <row r="50049" spans="8:18" x14ac:dyDescent="0.25">
      <c r="H50049">
        <v>13642</v>
      </c>
      <c r="R50049">
        <v>13640</v>
      </c>
    </row>
    <row r="50050" spans="8:18" x14ac:dyDescent="0.25">
      <c r="H50050">
        <v>13643</v>
      </c>
      <c r="R50050">
        <v>13641</v>
      </c>
    </row>
    <row r="50051" spans="8:18" x14ac:dyDescent="0.25">
      <c r="H50051">
        <v>13644</v>
      </c>
      <c r="R50051">
        <v>13642</v>
      </c>
    </row>
    <row r="50052" spans="8:18" x14ac:dyDescent="0.25">
      <c r="H50052">
        <v>13647</v>
      </c>
      <c r="R50052">
        <v>13643</v>
      </c>
    </row>
    <row r="50053" spans="8:18" x14ac:dyDescent="0.25">
      <c r="H50053">
        <v>13648</v>
      </c>
      <c r="R50053">
        <v>13644</v>
      </c>
    </row>
    <row r="50054" spans="8:18" x14ac:dyDescent="0.25">
      <c r="H50054">
        <v>13650</v>
      </c>
      <c r="R50054">
        <v>13647</v>
      </c>
    </row>
    <row r="50055" spans="8:18" x14ac:dyDescent="0.25">
      <c r="H50055">
        <v>13652</v>
      </c>
      <c r="R50055">
        <v>13648</v>
      </c>
    </row>
    <row r="50056" spans="8:18" x14ac:dyDescent="0.25">
      <c r="H50056">
        <v>13653</v>
      </c>
      <c r="R50056">
        <v>13650</v>
      </c>
    </row>
    <row r="50057" spans="8:18" x14ac:dyDescent="0.25">
      <c r="H50057">
        <v>13654</v>
      </c>
      <c r="R50057">
        <v>13652</v>
      </c>
    </row>
    <row r="50058" spans="8:18" x14ac:dyDescent="0.25">
      <c r="H50058">
        <v>13656</v>
      </c>
      <c r="R50058">
        <v>13653</v>
      </c>
    </row>
    <row r="50059" spans="8:18" x14ac:dyDescent="0.25">
      <c r="H50059">
        <v>13657</v>
      </c>
      <c r="R50059">
        <v>13654</v>
      </c>
    </row>
    <row r="50060" spans="8:18" x14ac:dyDescent="0.25">
      <c r="H50060">
        <v>13658</v>
      </c>
      <c r="R50060">
        <v>13656</v>
      </c>
    </row>
    <row r="50061" spans="8:18" x14ac:dyDescent="0.25">
      <c r="H50061">
        <v>13659</v>
      </c>
      <c r="R50061">
        <v>13657</v>
      </c>
    </row>
    <row r="50062" spans="8:18" x14ac:dyDescent="0.25">
      <c r="H50062">
        <v>13660</v>
      </c>
      <c r="R50062">
        <v>13658</v>
      </c>
    </row>
    <row r="50063" spans="8:18" x14ac:dyDescent="0.25">
      <c r="H50063">
        <v>13661</v>
      </c>
      <c r="R50063">
        <v>13659</v>
      </c>
    </row>
    <row r="50064" spans="8:18" x14ac:dyDescent="0.25">
      <c r="H50064">
        <v>13662</v>
      </c>
      <c r="R50064">
        <v>13660</v>
      </c>
    </row>
    <row r="50065" spans="8:18" x14ac:dyDescent="0.25">
      <c r="H50065">
        <v>13663</v>
      </c>
      <c r="R50065">
        <v>13661</v>
      </c>
    </row>
    <row r="50066" spans="8:18" x14ac:dyDescent="0.25">
      <c r="H50066">
        <v>13664</v>
      </c>
      <c r="R50066">
        <v>13662</v>
      </c>
    </row>
    <row r="50067" spans="8:18" x14ac:dyDescent="0.25">
      <c r="H50067">
        <v>13665</v>
      </c>
      <c r="R50067">
        <v>13663</v>
      </c>
    </row>
    <row r="50068" spans="8:18" x14ac:dyDescent="0.25">
      <c r="H50068">
        <v>13666</v>
      </c>
      <c r="R50068">
        <v>13664</v>
      </c>
    </row>
    <row r="50069" spans="8:18" x14ac:dyDescent="0.25">
      <c r="H50069">
        <v>13667</v>
      </c>
      <c r="R50069">
        <v>13665</v>
      </c>
    </row>
    <row r="50070" spans="8:18" x14ac:dyDescent="0.25">
      <c r="H50070">
        <v>13668</v>
      </c>
      <c r="R50070">
        <v>13666</v>
      </c>
    </row>
    <row r="50071" spans="8:18" x14ac:dyDescent="0.25">
      <c r="H50071">
        <v>13669</v>
      </c>
      <c r="R50071">
        <v>13667</v>
      </c>
    </row>
    <row r="50072" spans="8:18" x14ac:dyDescent="0.25">
      <c r="H50072">
        <v>13670</v>
      </c>
      <c r="R50072">
        <v>13668</v>
      </c>
    </row>
    <row r="50073" spans="8:18" x14ac:dyDescent="0.25">
      <c r="H50073">
        <v>13671</v>
      </c>
      <c r="R50073">
        <v>13669</v>
      </c>
    </row>
    <row r="50074" spans="8:18" x14ac:dyDescent="0.25">
      <c r="H50074">
        <v>13672</v>
      </c>
      <c r="R50074">
        <v>13670</v>
      </c>
    </row>
    <row r="50075" spans="8:18" x14ac:dyDescent="0.25">
      <c r="H50075">
        <v>13673</v>
      </c>
      <c r="R50075">
        <v>13671</v>
      </c>
    </row>
    <row r="50076" spans="8:18" x14ac:dyDescent="0.25">
      <c r="H50076">
        <v>13674</v>
      </c>
      <c r="R50076">
        <v>13672</v>
      </c>
    </row>
    <row r="50077" spans="8:18" x14ac:dyDescent="0.25">
      <c r="H50077">
        <v>13675</v>
      </c>
      <c r="R50077">
        <v>13673</v>
      </c>
    </row>
    <row r="50078" spans="8:18" x14ac:dyDescent="0.25">
      <c r="H50078">
        <v>13676</v>
      </c>
      <c r="R50078">
        <v>13674</v>
      </c>
    </row>
    <row r="50079" spans="8:18" x14ac:dyDescent="0.25">
      <c r="H50079">
        <v>13677</v>
      </c>
      <c r="R50079">
        <v>13675</v>
      </c>
    </row>
    <row r="50080" spans="8:18" x14ac:dyDescent="0.25">
      <c r="H50080">
        <v>13678</v>
      </c>
      <c r="R50080">
        <v>13676</v>
      </c>
    </row>
    <row r="50081" spans="8:18" x14ac:dyDescent="0.25">
      <c r="H50081">
        <v>13679</v>
      </c>
      <c r="R50081">
        <v>13677</v>
      </c>
    </row>
    <row r="50082" spans="8:18" x14ac:dyDescent="0.25">
      <c r="H50082">
        <v>13680</v>
      </c>
      <c r="R50082">
        <v>13678</v>
      </c>
    </row>
    <row r="50083" spans="8:18" x14ac:dyDescent="0.25">
      <c r="H50083">
        <v>13681</v>
      </c>
      <c r="R50083">
        <v>13679</v>
      </c>
    </row>
    <row r="50084" spans="8:18" x14ac:dyDescent="0.25">
      <c r="H50084">
        <v>13682</v>
      </c>
      <c r="R50084">
        <v>13680</v>
      </c>
    </row>
    <row r="50085" spans="8:18" x14ac:dyDescent="0.25">
      <c r="H50085">
        <v>13684</v>
      </c>
      <c r="R50085">
        <v>13681</v>
      </c>
    </row>
    <row r="50086" spans="8:18" x14ac:dyDescent="0.25">
      <c r="H50086">
        <v>13685</v>
      </c>
      <c r="R50086">
        <v>13682</v>
      </c>
    </row>
    <row r="50087" spans="8:18" x14ac:dyDescent="0.25">
      <c r="H50087">
        <v>13686</v>
      </c>
      <c r="R50087">
        <v>13684</v>
      </c>
    </row>
    <row r="50088" spans="8:18" x14ac:dyDescent="0.25">
      <c r="H50088">
        <v>13687</v>
      </c>
      <c r="R50088">
        <v>13685</v>
      </c>
    </row>
    <row r="50089" spans="8:18" x14ac:dyDescent="0.25">
      <c r="H50089">
        <v>13688</v>
      </c>
      <c r="R50089">
        <v>13686</v>
      </c>
    </row>
    <row r="50090" spans="8:18" x14ac:dyDescent="0.25">
      <c r="H50090">
        <v>13689</v>
      </c>
      <c r="R50090">
        <v>13687</v>
      </c>
    </row>
    <row r="50091" spans="8:18" x14ac:dyDescent="0.25">
      <c r="H50091">
        <v>13690</v>
      </c>
      <c r="R50091">
        <v>13688</v>
      </c>
    </row>
    <row r="50092" spans="8:18" x14ac:dyDescent="0.25">
      <c r="H50092">
        <v>13691</v>
      </c>
      <c r="R50092">
        <v>13689</v>
      </c>
    </row>
    <row r="50093" spans="8:18" x14ac:dyDescent="0.25">
      <c r="H50093">
        <v>13692</v>
      </c>
      <c r="R50093">
        <v>13690</v>
      </c>
    </row>
    <row r="50094" spans="8:18" x14ac:dyDescent="0.25">
      <c r="H50094">
        <v>13693</v>
      </c>
      <c r="R50094">
        <v>13691</v>
      </c>
    </row>
    <row r="50095" spans="8:18" x14ac:dyDescent="0.25">
      <c r="H50095">
        <v>13694</v>
      </c>
      <c r="R50095">
        <v>13692</v>
      </c>
    </row>
    <row r="50096" spans="8:18" x14ac:dyDescent="0.25">
      <c r="H50096">
        <v>13695</v>
      </c>
      <c r="R50096">
        <v>13693</v>
      </c>
    </row>
    <row r="50097" spans="8:18" x14ac:dyDescent="0.25">
      <c r="H50097">
        <v>13698</v>
      </c>
      <c r="R50097">
        <v>13694</v>
      </c>
    </row>
    <row r="50098" spans="8:18" x14ac:dyDescent="0.25">
      <c r="H50098">
        <v>13699</v>
      </c>
      <c r="R50098">
        <v>13695</v>
      </c>
    </row>
    <row r="50099" spans="8:18" x14ac:dyDescent="0.25">
      <c r="H50099">
        <v>13700</v>
      </c>
      <c r="R50099">
        <v>13698</v>
      </c>
    </row>
    <row r="50100" spans="8:18" x14ac:dyDescent="0.25">
      <c r="H50100">
        <v>13701</v>
      </c>
      <c r="R50100">
        <v>13699</v>
      </c>
    </row>
    <row r="50101" spans="8:18" x14ac:dyDescent="0.25">
      <c r="H50101">
        <v>13702</v>
      </c>
      <c r="R50101">
        <v>13700</v>
      </c>
    </row>
    <row r="50102" spans="8:18" x14ac:dyDescent="0.25">
      <c r="H50102">
        <v>13703</v>
      </c>
      <c r="R50102">
        <v>13701</v>
      </c>
    </row>
    <row r="50103" spans="8:18" x14ac:dyDescent="0.25">
      <c r="H50103">
        <v>13704</v>
      </c>
      <c r="R50103">
        <v>13702</v>
      </c>
    </row>
    <row r="50104" spans="8:18" x14ac:dyDescent="0.25">
      <c r="H50104">
        <v>13706</v>
      </c>
      <c r="R50104">
        <v>13703</v>
      </c>
    </row>
    <row r="50105" spans="8:18" x14ac:dyDescent="0.25">
      <c r="H50105">
        <v>13707</v>
      </c>
      <c r="R50105">
        <v>13704</v>
      </c>
    </row>
    <row r="50106" spans="8:18" x14ac:dyDescent="0.25">
      <c r="H50106">
        <v>13708</v>
      </c>
      <c r="R50106">
        <v>13706</v>
      </c>
    </row>
    <row r="50107" spans="8:18" x14ac:dyDescent="0.25">
      <c r="H50107">
        <v>13709</v>
      </c>
      <c r="R50107">
        <v>13707</v>
      </c>
    </row>
    <row r="50108" spans="8:18" x14ac:dyDescent="0.25">
      <c r="H50108">
        <v>13710</v>
      </c>
      <c r="R50108">
        <v>13708</v>
      </c>
    </row>
    <row r="50109" spans="8:18" x14ac:dyDescent="0.25">
      <c r="H50109">
        <v>13711</v>
      </c>
      <c r="R50109">
        <v>13709</v>
      </c>
    </row>
    <row r="50110" spans="8:18" x14ac:dyDescent="0.25">
      <c r="H50110">
        <v>13712</v>
      </c>
      <c r="R50110">
        <v>13710</v>
      </c>
    </row>
    <row r="50111" spans="8:18" x14ac:dyDescent="0.25">
      <c r="H50111">
        <v>13714</v>
      </c>
      <c r="R50111">
        <v>13711</v>
      </c>
    </row>
    <row r="50112" spans="8:18" x14ac:dyDescent="0.25">
      <c r="H50112">
        <v>13716</v>
      </c>
      <c r="R50112">
        <v>13712</v>
      </c>
    </row>
    <row r="50113" spans="8:18" x14ac:dyDescent="0.25">
      <c r="H50113">
        <v>13717</v>
      </c>
      <c r="R50113">
        <v>13714</v>
      </c>
    </row>
    <row r="50114" spans="8:18" x14ac:dyDescent="0.25">
      <c r="H50114">
        <v>13718</v>
      </c>
      <c r="R50114">
        <v>13716</v>
      </c>
    </row>
    <row r="50115" spans="8:18" x14ac:dyDescent="0.25">
      <c r="H50115">
        <v>13719</v>
      </c>
      <c r="R50115">
        <v>13717</v>
      </c>
    </row>
    <row r="50116" spans="8:18" x14ac:dyDescent="0.25">
      <c r="H50116">
        <v>13720</v>
      </c>
      <c r="R50116">
        <v>13718</v>
      </c>
    </row>
    <row r="50117" spans="8:18" x14ac:dyDescent="0.25">
      <c r="H50117">
        <v>13723</v>
      </c>
      <c r="R50117">
        <v>13719</v>
      </c>
    </row>
    <row r="50118" spans="8:18" x14ac:dyDescent="0.25">
      <c r="H50118">
        <v>13724</v>
      </c>
      <c r="R50118">
        <v>13720</v>
      </c>
    </row>
    <row r="50119" spans="8:18" x14ac:dyDescent="0.25">
      <c r="H50119">
        <v>13725</v>
      </c>
      <c r="R50119">
        <v>13723</v>
      </c>
    </row>
    <row r="50120" spans="8:18" x14ac:dyDescent="0.25">
      <c r="H50120">
        <v>13726</v>
      </c>
      <c r="R50120">
        <v>13724</v>
      </c>
    </row>
    <row r="50121" spans="8:18" x14ac:dyDescent="0.25">
      <c r="H50121">
        <v>13727</v>
      </c>
      <c r="R50121">
        <v>13725</v>
      </c>
    </row>
    <row r="50122" spans="8:18" x14ac:dyDescent="0.25">
      <c r="H50122">
        <v>13728</v>
      </c>
      <c r="R50122">
        <v>13726</v>
      </c>
    </row>
    <row r="50123" spans="8:18" x14ac:dyDescent="0.25">
      <c r="H50123">
        <v>13729</v>
      </c>
      <c r="R50123">
        <v>13727</v>
      </c>
    </row>
    <row r="50124" spans="8:18" x14ac:dyDescent="0.25">
      <c r="H50124">
        <v>13730</v>
      </c>
      <c r="R50124">
        <v>13728</v>
      </c>
    </row>
    <row r="50125" spans="8:18" x14ac:dyDescent="0.25">
      <c r="H50125">
        <v>13731</v>
      </c>
      <c r="R50125">
        <v>13729</v>
      </c>
    </row>
    <row r="50126" spans="8:18" x14ac:dyDescent="0.25">
      <c r="H50126">
        <v>13732</v>
      </c>
      <c r="R50126">
        <v>13730</v>
      </c>
    </row>
    <row r="50127" spans="8:18" x14ac:dyDescent="0.25">
      <c r="H50127">
        <v>13733</v>
      </c>
      <c r="R50127">
        <v>13731</v>
      </c>
    </row>
    <row r="50128" spans="8:18" x14ac:dyDescent="0.25">
      <c r="H50128">
        <v>13734</v>
      </c>
      <c r="R50128">
        <v>13732</v>
      </c>
    </row>
    <row r="50129" spans="8:18" x14ac:dyDescent="0.25">
      <c r="H50129">
        <v>13735</v>
      </c>
      <c r="R50129">
        <v>13733</v>
      </c>
    </row>
    <row r="50130" spans="8:18" x14ac:dyDescent="0.25">
      <c r="H50130">
        <v>13736</v>
      </c>
      <c r="R50130">
        <v>13734</v>
      </c>
    </row>
    <row r="50131" spans="8:18" x14ac:dyDescent="0.25">
      <c r="H50131">
        <v>13737</v>
      </c>
      <c r="R50131">
        <v>13735</v>
      </c>
    </row>
    <row r="50132" spans="8:18" x14ac:dyDescent="0.25">
      <c r="H50132">
        <v>13738</v>
      </c>
      <c r="R50132">
        <v>13736</v>
      </c>
    </row>
    <row r="50133" spans="8:18" x14ac:dyDescent="0.25">
      <c r="H50133">
        <v>13739</v>
      </c>
      <c r="R50133">
        <v>13737</v>
      </c>
    </row>
    <row r="50134" spans="8:18" x14ac:dyDescent="0.25">
      <c r="H50134">
        <v>13740</v>
      </c>
      <c r="R50134">
        <v>13738</v>
      </c>
    </row>
    <row r="50135" spans="8:18" x14ac:dyDescent="0.25">
      <c r="H50135">
        <v>13741</v>
      </c>
      <c r="R50135">
        <v>13739</v>
      </c>
    </row>
    <row r="50136" spans="8:18" x14ac:dyDescent="0.25">
      <c r="H50136">
        <v>13742</v>
      </c>
      <c r="R50136">
        <v>13740</v>
      </c>
    </row>
    <row r="50137" spans="8:18" x14ac:dyDescent="0.25">
      <c r="H50137">
        <v>13743</v>
      </c>
      <c r="R50137">
        <v>13741</v>
      </c>
    </row>
    <row r="50138" spans="8:18" x14ac:dyDescent="0.25">
      <c r="H50138">
        <v>13744</v>
      </c>
      <c r="R50138">
        <v>13742</v>
      </c>
    </row>
    <row r="50139" spans="8:18" x14ac:dyDescent="0.25">
      <c r="H50139">
        <v>13745</v>
      </c>
      <c r="R50139">
        <v>13743</v>
      </c>
    </row>
    <row r="50140" spans="8:18" x14ac:dyDescent="0.25">
      <c r="H50140">
        <v>13746</v>
      </c>
      <c r="R50140">
        <v>13744</v>
      </c>
    </row>
    <row r="50141" spans="8:18" x14ac:dyDescent="0.25">
      <c r="H50141">
        <v>13747</v>
      </c>
      <c r="R50141">
        <v>13745</v>
      </c>
    </row>
    <row r="50142" spans="8:18" x14ac:dyDescent="0.25">
      <c r="H50142">
        <v>13748</v>
      </c>
      <c r="R50142">
        <v>13746</v>
      </c>
    </row>
    <row r="50143" spans="8:18" x14ac:dyDescent="0.25">
      <c r="H50143">
        <v>13749</v>
      </c>
      <c r="R50143">
        <v>13747</v>
      </c>
    </row>
    <row r="50144" spans="8:18" x14ac:dyDescent="0.25">
      <c r="H50144">
        <v>13750</v>
      </c>
      <c r="R50144">
        <v>13748</v>
      </c>
    </row>
    <row r="50145" spans="8:18" x14ac:dyDescent="0.25">
      <c r="H50145">
        <v>13751</v>
      </c>
      <c r="R50145">
        <v>13749</v>
      </c>
    </row>
    <row r="50146" spans="8:18" x14ac:dyDescent="0.25">
      <c r="H50146">
        <v>13752</v>
      </c>
      <c r="R50146">
        <v>13750</v>
      </c>
    </row>
    <row r="50147" spans="8:18" x14ac:dyDescent="0.25">
      <c r="H50147">
        <v>13753</v>
      </c>
      <c r="R50147">
        <v>13751</v>
      </c>
    </row>
    <row r="50148" spans="8:18" x14ac:dyDescent="0.25">
      <c r="H50148">
        <v>13754</v>
      </c>
      <c r="R50148">
        <v>13752</v>
      </c>
    </row>
    <row r="50149" spans="8:18" x14ac:dyDescent="0.25">
      <c r="H50149">
        <v>13755</v>
      </c>
      <c r="R50149">
        <v>13753</v>
      </c>
    </row>
    <row r="50150" spans="8:18" x14ac:dyDescent="0.25">
      <c r="H50150">
        <v>13756</v>
      </c>
      <c r="R50150">
        <v>13754</v>
      </c>
    </row>
    <row r="50151" spans="8:18" x14ac:dyDescent="0.25">
      <c r="H50151">
        <v>13757</v>
      </c>
      <c r="R50151">
        <v>13755</v>
      </c>
    </row>
    <row r="50152" spans="8:18" x14ac:dyDescent="0.25">
      <c r="H50152">
        <v>13758</v>
      </c>
      <c r="R50152">
        <v>13756</v>
      </c>
    </row>
    <row r="50153" spans="8:18" x14ac:dyDescent="0.25">
      <c r="H50153">
        <v>13759</v>
      </c>
      <c r="R50153">
        <v>13757</v>
      </c>
    </row>
    <row r="50154" spans="8:18" x14ac:dyDescent="0.25">
      <c r="H50154">
        <v>13760</v>
      </c>
      <c r="R50154">
        <v>13758</v>
      </c>
    </row>
    <row r="50155" spans="8:18" x14ac:dyDescent="0.25">
      <c r="H50155">
        <v>13761</v>
      </c>
      <c r="R50155">
        <v>13759</v>
      </c>
    </row>
    <row r="50156" spans="8:18" x14ac:dyDescent="0.25">
      <c r="H50156">
        <v>13762</v>
      </c>
      <c r="R50156">
        <v>13760</v>
      </c>
    </row>
    <row r="50157" spans="8:18" x14ac:dyDescent="0.25">
      <c r="H50157">
        <v>13763</v>
      </c>
      <c r="R50157">
        <v>13761</v>
      </c>
    </row>
    <row r="50158" spans="8:18" x14ac:dyDescent="0.25">
      <c r="H50158">
        <v>13764</v>
      </c>
      <c r="R50158">
        <v>13762</v>
      </c>
    </row>
    <row r="50159" spans="8:18" x14ac:dyDescent="0.25">
      <c r="H50159">
        <v>13765</v>
      </c>
      <c r="R50159">
        <v>13763</v>
      </c>
    </row>
    <row r="50160" spans="8:18" x14ac:dyDescent="0.25">
      <c r="H50160">
        <v>13766</v>
      </c>
      <c r="R50160">
        <v>13764</v>
      </c>
    </row>
    <row r="50161" spans="8:18" x14ac:dyDescent="0.25">
      <c r="H50161">
        <v>13767</v>
      </c>
      <c r="R50161">
        <v>13765</v>
      </c>
    </row>
    <row r="50162" spans="8:18" x14ac:dyDescent="0.25">
      <c r="H50162">
        <v>13768</v>
      </c>
      <c r="R50162">
        <v>13766</v>
      </c>
    </row>
    <row r="50163" spans="8:18" x14ac:dyDescent="0.25">
      <c r="H50163">
        <v>13769</v>
      </c>
      <c r="R50163">
        <v>13767</v>
      </c>
    </row>
    <row r="50164" spans="8:18" x14ac:dyDescent="0.25">
      <c r="H50164">
        <v>13770</v>
      </c>
      <c r="R50164">
        <v>13768</v>
      </c>
    </row>
    <row r="50165" spans="8:18" x14ac:dyDescent="0.25">
      <c r="H50165">
        <v>13772</v>
      </c>
      <c r="R50165">
        <v>13769</v>
      </c>
    </row>
    <row r="50166" spans="8:18" x14ac:dyDescent="0.25">
      <c r="H50166">
        <v>13773</v>
      </c>
      <c r="R50166">
        <v>13770</v>
      </c>
    </row>
    <row r="50167" spans="8:18" x14ac:dyDescent="0.25">
      <c r="H50167">
        <v>13774</v>
      </c>
      <c r="R50167">
        <v>13772</v>
      </c>
    </row>
    <row r="50168" spans="8:18" x14ac:dyDescent="0.25">
      <c r="H50168">
        <v>13775</v>
      </c>
      <c r="R50168">
        <v>13773</v>
      </c>
    </row>
    <row r="50169" spans="8:18" x14ac:dyDescent="0.25">
      <c r="H50169">
        <v>13776</v>
      </c>
      <c r="R50169">
        <v>13774</v>
      </c>
    </row>
    <row r="50170" spans="8:18" x14ac:dyDescent="0.25">
      <c r="H50170">
        <v>13778</v>
      </c>
      <c r="R50170">
        <v>13775</v>
      </c>
    </row>
    <row r="50171" spans="8:18" x14ac:dyDescent="0.25">
      <c r="H50171">
        <v>13779</v>
      </c>
      <c r="R50171">
        <v>13776</v>
      </c>
    </row>
    <row r="50172" spans="8:18" x14ac:dyDescent="0.25">
      <c r="H50172">
        <v>13781</v>
      </c>
      <c r="R50172">
        <v>13778</v>
      </c>
    </row>
    <row r="50173" spans="8:18" x14ac:dyDescent="0.25">
      <c r="H50173">
        <v>13783</v>
      </c>
      <c r="R50173">
        <v>13779</v>
      </c>
    </row>
    <row r="50174" spans="8:18" x14ac:dyDescent="0.25">
      <c r="H50174">
        <v>13785</v>
      </c>
      <c r="R50174">
        <v>13781</v>
      </c>
    </row>
    <row r="50175" spans="8:18" x14ac:dyDescent="0.25">
      <c r="H50175">
        <v>13786</v>
      </c>
      <c r="R50175">
        <v>13783</v>
      </c>
    </row>
    <row r="50176" spans="8:18" x14ac:dyDescent="0.25">
      <c r="H50176">
        <v>13787</v>
      </c>
      <c r="R50176">
        <v>13785</v>
      </c>
    </row>
    <row r="50177" spans="8:18" x14ac:dyDescent="0.25">
      <c r="H50177">
        <v>13788</v>
      </c>
      <c r="R50177">
        <v>13786</v>
      </c>
    </row>
    <row r="50178" spans="8:18" x14ac:dyDescent="0.25">
      <c r="H50178">
        <v>13789</v>
      </c>
      <c r="R50178">
        <v>13787</v>
      </c>
    </row>
    <row r="50179" spans="8:18" x14ac:dyDescent="0.25">
      <c r="H50179">
        <v>13790</v>
      </c>
      <c r="R50179">
        <v>13788</v>
      </c>
    </row>
    <row r="50180" spans="8:18" x14ac:dyDescent="0.25">
      <c r="H50180">
        <v>13791</v>
      </c>
      <c r="R50180">
        <v>13789</v>
      </c>
    </row>
    <row r="50181" spans="8:18" x14ac:dyDescent="0.25">
      <c r="H50181">
        <v>13792</v>
      </c>
      <c r="R50181">
        <v>13790</v>
      </c>
    </row>
    <row r="50182" spans="8:18" x14ac:dyDescent="0.25">
      <c r="H50182">
        <v>13793</v>
      </c>
      <c r="R50182">
        <v>13791</v>
      </c>
    </row>
    <row r="50183" spans="8:18" x14ac:dyDescent="0.25">
      <c r="H50183">
        <v>13794</v>
      </c>
      <c r="R50183">
        <v>13792</v>
      </c>
    </row>
    <row r="50184" spans="8:18" x14ac:dyDescent="0.25">
      <c r="H50184">
        <v>13795</v>
      </c>
      <c r="R50184">
        <v>13793</v>
      </c>
    </row>
    <row r="50185" spans="8:18" x14ac:dyDescent="0.25">
      <c r="H50185">
        <v>13796</v>
      </c>
      <c r="R50185">
        <v>13794</v>
      </c>
    </row>
    <row r="50186" spans="8:18" x14ac:dyDescent="0.25">
      <c r="H50186">
        <v>13797</v>
      </c>
      <c r="R50186">
        <v>13795</v>
      </c>
    </row>
    <row r="50187" spans="8:18" x14ac:dyDescent="0.25">
      <c r="H50187">
        <v>13799</v>
      </c>
      <c r="R50187">
        <v>13796</v>
      </c>
    </row>
    <row r="50188" spans="8:18" x14ac:dyDescent="0.25">
      <c r="H50188">
        <v>13800</v>
      </c>
      <c r="R50188">
        <v>13797</v>
      </c>
    </row>
    <row r="50189" spans="8:18" x14ac:dyDescent="0.25">
      <c r="H50189">
        <v>13801</v>
      </c>
      <c r="R50189">
        <v>13799</v>
      </c>
    </row>
    <row r="50190" spans="8:18" x14ac:dyDescent="0.25">
      <c r="H50190">
        <v>13802</v>
      </c>
      <c r="R50190">
        <v>13800</v>
      </c>
    </row>
    <row r="50191" spans="8:18" x14ac:dyDescent="0.25">
      <c r="H50191">
        <v>13803</v>
      </c>
      <c r="R50191">
        <v>13801</v>
      </c>
    </row>
    <row r="50192" spans="8:18" x14ac:dyDescent="0.25">
      <c r="H50192">
        <v>13804</v>
      </c>
      <c r="R50192">
        <v>13802</v>
      </c>
    </row>
    <row r="50193" spans="8:18" x14ac:dyDescent="0.25">
      <c r="H50193">
        <v>13805</v>
      </c>
      <c r="R50193">
        <v>13803</v>
      </c>
    </row>
    <row r="50194" spans="8:18" x14ac:dyDescent="0.25">
      <c r="H50194">
        <v>13806</v>
      </c>
      <c r="R50194">
        <v>13804</v>
      </c>
    </row>
    <row r="50195" spans="8:18" x14ac:dyDescent="0.25">
      <c r="H50195">
        <v>13807</v>
      </c>
      <c r="R50195">
        <v>13805</v>
      </c>
    </row>
    <row r="50196" spans="8:18" x14ac:dyDescent="0.25">
      <c r="H50196">
        <v>13808</v>
      </c>
      <c r="R50196">
        <v>13806</v>
      </c>
    </row>
    <row r="50197" spans="8:18" x14ac:dyDescent="0.25">
      <c r="H50197">
        <v>13809</v>
      </c>
      <c r="R50197">
        <v>13807</v>
      </c>
    </row>
    <row r="50198" spans="8:18" x14ac:dyDescent="0.25">
      <c r="H50198">
        <v>13810</v>
      </c>
      <c r="R50198">
        <v>13808</v>
      </c>
    </row>
    <row r="50199" spans="8:18" x14ac:dyDescent="0.25">
      <c r="H50199">
        <v>13811</v>
      </c>
      <c r="R50199">
        <v>13809</v>
      </c>
    </row>
    <row r="50200" spans="8:18" x14ac:dyDescent="0.25">
      <c r="H50200">
        <v>13812</v>
      </c>
      <c r="R50200">
        <v>13810</v>
      </c>
    </row>
    <row r="50201" spans="8:18" x14ac:dyDescent="0.25">
      <c r="H50201">
        <v>13813</v>
      </c>
      <c r="R50201">
        <v>13811</v>
      </c>
    </row>
    <row r="50202" spans="8:18" x14ac:dyDescent="0.25">
      <c r="H50202">
        <v>13814</v>
      </c>
      <c r="R50202">
        <v>13812</v>
      </c>
    </row>
    <row r="50203" spans="8:18" x14ac:dyDescent="0.25">
      <c r="H50203">
        <v>13815</v>
      </c>
      <c r="R50203">
        <v>13813</v>
      </c>
    </row>
    <row r="50204" spans="8:18" x14ac:dyDescent="0.25">
      <c r="H50204">
        <v>13816</v>
      </c>
      <c r="R50204">
        <v>13814</v>
      </c>
    </row>
    <row r="50205" spans="8:18" x14ac:dyDescent="0.25">
      <c r="H50205">
        <v>13817</v>
      </c>
      <c r="R50205">
        <v>13815</v>
      </c>
    </row>
    <row r="50206" spans="8:18" x14ac:dyDescent="0.25">
      <c r="H50206">
        <v>13818</v>
      </c>
      <c r="R50206">
        <v>13816</v>
      </c>
    </row>
    <row r="50207" spans="8:18" x14ac:dyDescent="0.25">
      <c r="H50207">
        <v>13819</v>
      </c>
      <c r="R50207">
        <v>13817</v>
      </c>
    </row>
    <row r="50208" spans="8:18" x14ac:dyDescent="0.25">
      <c r="H50208">
        <v>13820</v>
      </c>
      <c r="R50208">
        <v>13818</v>
      </c>
    </row>
    <row r="50209" spans="8:18" x14ac:dyDescent="0.25">
      <c r="H50209">
        <v>13821</v>
      </c>
      <c r="R50209">
        <v>13819</v>
      </c>
    </row>
    <row r="50210" spans="8:18" x14ac:dyDescent="0.25">
      <c r="H50210">
        <v>13822</v>
      </c>
      <c r="R50210">
        <v>13820</v>
      </c>
    </row>
    <row r="50211" spans="8:18" x14ac:dyDescent="0.25">
      <c r="H50211">
        <v>13823</v>
      </c>
      <c r="R50211">
        <v>13821</v>
      </c>
    </row>
    <row r="50212" spans="8:18" x14ac:dyDescent="0.25">
      <c r="H50212">
        <v>13824</v>
      </c>
      <c r="R50212">
        <v>13822</v>
      </c>
    </row>
    <row r="50213" spans="8:18" x14ac:dyDescent="0.25">
      <c r="H50213">
        <v>13825</v>
      </c>
      <c r="R50213">
        <v>13823</v>
      </c>
    </row>
    <row r="50214" spans="8:18" x14ac:dyDescent="0.25">
      <c r="H50214">
        <v>13826</v>
      </c>
      <c r="R50214">
        <v>13824</v>
      </c>
    </row>
    <row r="50215" spans="8:18" x14ac:dyDescent="0.25">
      <c r="H50215">
        <v>13827</v>
      </c>
      <c r="R50215">
        <v>13825</v>
      </c>
    </row>
    <row r="50216" spans="8:18" x14ac:dyDescent="0.25">
      <c r="H50216">
        <v>13828</v>
      </c>
      <c r="R50216">
        <v>13826</v>
      </c>
    </row>
    <row r="50217" spans="8:18" x14ac:dyDescent="0.25">
      <c r="H50217">
        <v>13829</v>
      </c>
      <c r="R50217">
        <v>13827</v>
      </c>
    </row>
    <row r="50218" spans="8:18" x14ac:dyDescent="0.25">
      <c r="H50218">
        <v>13830</v>
      </c>
      <c r="R50218">
        <v>13828</v>
      </c>
    </row>
    <row r="50219" spans="8:18" x14ac:dyDescent="0.25">
      <c r="H50219">
        <v>13831</v>
      </c>
      <c r="R50219">
        <v>13829</v>
      </c>
    </row>
    <row r="50220" spans="8:18" x14ac:dyDescent="0.25">
      <c r="H50220">
        <v>13832</v>
      </c>
      <c r="R50220">
        <v>13830</v>
      </c>
    </row>
    <row r="50221" spans="8:18" x14ac:dyDescent="0.25">
      <c r="H50221">
        <v>13833</v>
      </c>
      <c r="R50221">
        <v>13831</v>
      </c>
    </row>
    <row r="50222" spans="8:18" x14ac:dyDescent="0.25">
      <c r="H50222">
        <v>13834</v>
      </c>
      <c r="R50222">
        <v>13832</v>
      </c>
    </row>
    <row r="50223" spans="8:18" x14ac:dyDescent="0.25">
      <c r="H50223">
        <v>13835</v>
      </c>
      <c r="R50223">
        <v>13833</v>
      </c>
    </row>
    <row r="50224" spans="8:18" x14ac:dyDescent="0.25">
      <c r="H50224">
        <v>13836</v>
      </c>
      <c r="R50224">
        <v>13834</v>
      </c>
    </row>
    <row r="50225" spans="8:18" x14ac:dyDescent="0.25">
      <c r="H50225">
        <v>13837</v>
      </c>
      <c r="R50225">
        <v>13835</v>
      </c>
    </row>
    <row r="50226" spans="8:18" x14ac:dyDescent="0.25">
      <c r="H50226">
        <v>13838</v>
      </c>
      <c r="R50226">
        <v>13836</v>
      </c>
    </row>
    <row r="50227" spans="8:18" x14ac:dyDescent="0.25">
      <c r="H50227">
        <v>13839</v>
      </c>
      <c r="R50227">
        <v>13837</v>
      </c>
    </row>
    <row r="50228" spans="8:18" x14ac:dyDescent="0.25">
      <c r="H50228">
        <v>13840</v>
      </c>
      <c r="R50228">
        <v>13838</v>
      </c>
    </row>
    <row r="50229" spans="8:18" x14ac:dyDescent="0.25">
      <c r="H50229">
        <v>13841</v>
      </c>
      <c r="R50229">
        <v>13839</v>
      </c>
    </row>
    <row r="50230" spans="8:18" x14ac:dyDescent="0.25">
      <c r="H50230">
        <v>13843</v>
      </c>
      <c r="R50230">
        <v>13840</v>
      </c>
    </row>
    <row r="50231" spans="8:18" x14ac:dyDescent="0.25">
      <c r="H50231">
        <v>13844</v>
      </c>
      <c r="R50231">
        <v>13841</v>
      </c>
    </row>
    <row r="50232" spans="8:18" x14ac:dyDescent="0.25">
      <c r="H50232">
        <v>13845</v>
      </c>
      <c r="R50232">
        <v>13843</v>
      </c>
    </row>
    <row r="50233" spans="8:18" x14ac:dyDescent="0.25">
      <c r="H50233">
        <v>13846</v>
      </c>
      <c r="R50233">
        <v>13844</v>
      </c>
    </row>
    <row r="50234" spans="8:18" x14ac:dyDescent="0.25">
      <c r="H50234">
        <v>13847</v>
      </c>
      <c r="R50234">
        <v>13845</v>
      </c>
    </row>
    <row r="50235" spans="8:18" x14ac:dyDescent="0.25">
      <c r="H50235">
        <v>13848</v>
      </c>
      <c r="R50235">
        <v>13846</v>
      </c>
    </row>
    <row r="50236" spans="8:18" x14ac:dyDescent="0.25">
      <c r="H50236">
        <v>13849</v>
      </c>
      <c r="R50236">
        <v>13847</v>
      </c>
    </row>
    <row r="50237" spans="8:18" x14ac:dyDescent="0.25">
      <c r="H50237">
        <v>13850</v>
      </c>
      <c r="R50237">
        <v>13848</v>
      </c>
    </row>
    <row r="50238" spans="8:18" x14ac:dyDescent="0.25">
      <c r="H50238">
        <v>13851</v>
      </c>
      <c r="R50238">
        <v>13849</v>
      </c>
    </row>
    <row r="50239" spans="8:18" x14ac:dyDescent="0.25">
      <c r="H50239">
        <v>13852</v>
      </c>
      <c r="R50239">
        <v>13850</v>
      </c>
    </row>
    <row r="50240" spans="8:18" x14ac:dyDescent="0.25">
      <c r="H50240">
        <v>13854</v>
      </c>
      <c r="R50240">
        <v>13851</v>
      </c>
    </row>
    <row r="50241" spans="8:18" x14ac:dyDescent="0.25">
      <c r="H50241">
        <v>13855</v>
      </c>
      <c r="R50241">
        <v>13852</v>
      </c>
    </row>
    <row r="50242" spans="8:18" x14ac:dyDescent="0.25">
      <c r="H50242">
        <v>13857</v>
      </c>
      <c r="R50242">
        <v>13854</v>
      </c>
    </row>
    <row r="50243" spans="8:18" x14ac:dyDescent="0.25">
      <c r="H50243">
        <v>13858</v>
      </c>
      <c r="R50243">
        <v>13855</v>
      </c>
    </row>
    <row r="50244" spans="8:18" x14ac:dyDescent="0.25">
      <c r="H50244">
        <v>13859</v>
      </c>
      <c r="R50244">
        <v>13857</v>
      </c>
    </row>
    <row r="50245" spans="8:18" x14ac:dyDescent="0.25">
      <c r="H50245">
        <v>13860</v>
      </c>
      <c r="R50245">
        <v>13858</v>
      </c>
    </row>
    <row r="50246" spans="8:18" x14ac:dyDescent="0.25">
      <c r="H50246">
        <v>13861</v>
      </c>
      <c r="R50246">
        <v>13859</v>
      </c>
    </row>
    <row r="50247" spans="8:18" x14ac:dyDescent="0.25">
      <c r="H50247">
        <v>13862</v>
      </c>
      <c r="R50247">
        <v>13860</v>
      </c>
    </row>
    <row r="50248" spans="8:18" x14ac:dyDescent="0.25">
      <c r="H50248">
        <v>13863</v>
      </c>
      <c r="R50248">
        <v>13861</v>
      </c>
    </row>
    <row r="50249" spans="8:18" x14ac:dyDescent="0.25">
      <c r="H50249">
        <v>13864</v>
      </c>
      <c r="R50249">
        <v>13862</v>
      </c>
    </row>
    <row r="50250" spans="8:18" x14ac:dyDescent="0.25">
      <c r="H50250">
        <v>13866</v>
      </c>
      <c r="R50250">
        <v>13863</v>
      </c>
    </row>
    <row r="50251" spans="8:18" x14ac:dyDescent="0.25">
      <c r="H50251">
        <v>13867</v>
      </c>
      <c r="R50251">
        <v>13864</v>
      </c>
    </row>
    <row r="50252" spans="8:18" x14ac:dyDescent="0.25">
      <c r="H50252">
        <v>13868</v>
      </c>
      <c r="R50252">
        <v>13866</v>
      </c>
    </row>
    <row r="50253" spans="8:18" x14ac:dyDescent="0.25">
      <c r="H50253">
        <v>13869</v>
      </c>
      <c r="R50253">
        <v>13867</v>
      </c>
    </row>
    <row r="50254" spans="8:18" x14ac:dyDescent="0.25">
      <c r="H50254">
        <v>13870</v>
      </c>
      <c r="R50254">
        <v>13868</v>
      </c>
    </row>
    <row r="50255" spans="8:18" x14ac:dyDescent="0.25">
      <c r="H50255">
        <v>13871</v>
      </c>
      <c r="R50255">
        <v>13869</v>
      </c>
    </row>
    <row r="50256" spans="8:18" x14ac:dyDescent="0.25">
      <c r="H50256">
        <v>13872</v>
      </c>
      <c r="R50256">
        <v>13870</v>
      </c>
    </row>
    <row r="50257" spans="8:18" x14ac:dyDescent="0.25">
      <c r="H50257">
        <v>13873</v>
      </c>
      <c r="R50257">
        <v>13871</v>
      </c>
    </row>
    <row r="50258" spans="8:18" x14ac:dyDescent="0.25">
      <c r="H50258">
        <v>13874</v>
      </c>
      <c r="R50258">
        <v>13872</v>
      </c>
    </row>
    <row r="50259" spans="8:18" x14ac:dyDescent="0.25">
      <c r="H50259">
        <v>13875</v>
      </c>
      <c r="R50259">
        <v>13873</v>
      </c>
    </row>
    <row r="50260" spans="8:18" x14ac:dyDescent="0.25">
      <c r="H50260">
        <v>13876</v>
      </c>
      <c r="R50260">
        <v>13874</v>
      </c>
    </row>
    <row r="50261" spans="8:18" x14ac:dyDescent="0.25">
      <c r="H50261">
        <v>13877</v>
      </c>
      <c r="R50261">
        <v>13875</v>
      </c>
    </row>
    <row r="50262" spans="8:18" x14ac:dyDescent="0.25">
      <c r="H50262">
        <v>13880</v>
      </c>
      <c r="R50262">
        <v>13876</v>
      </c>
    </row>
    <row r="50263" spans="8:18" x14ac:dyDescent="0.25">
      <c r="H50263">
        <v>13881</v>
      </c>
      <c r="R50263">
        <v>13877</v>
      </c>
    </row>
    <row r="50264" spans="8:18" x14ac:dyDescent="0.25">
      <c r="H50264">
        <v>13882</v>
      </c>
      <c r="R50264">
        <v>13880</v>
      </c>
    </row>
    <row r="50265" spans="8:18" x14ac:dyDescent="0.25">
      <c r="H50265">
        <v>13883</v>
      </c>
      <c r="R50265">
        <v>13881</v>
      </c>
    </row>
    <row r="50266" spans="8:18" x14ac:dyDescent="0.25">
      <c r="H50266">
        <v>13884</v>
      </c>
      <c r="R50266">
        <v>13882</v>
      </c>
    </row>
    <row r="50267" spans="8:18" x14ac:dyDescent="0.25">
      <c r="H50267">
        <v>13885</v>
      </c>
      <c r="R50267">
        <v>13883</v>
      </c>
    </row>
    <row r="50268" spans="8:18" x14ac:dyDescent="0.25">
      <c r="H50268">
        <v>13886</v>
      </c>
      <c r="R50268">
        <v>13884</v>
      </c>
    </row>
    <row r="50269" spans="8:18" x14ac:dyDescent="0.25">
      <c r="H50269">
        <v>13887</v>
      </c>
      <c r="R50269">
        <v>13885</v>
      </c>
    </row>
    <row r="50270" spans="8:18" x14ac:dyDescent="0.25">
      <c r="H50270">
        <v>13888</v>
      </c>
      <c r="R50270">
        <v>13886</v>
      </c>
    </row>
    <row r="50271" spans="8:18" x14ac:dyDescent="0.25">
      <c r="H50271">
        <v>13889</v>
      </c>
      <c r="R50271">
        <v>13887</v>
      </c>
    </row>
    <row r="50272" spans="8:18" x14ac:dyDescent="0.25">
      <c r="H50272">
        <v>13890</v>
      </c>
      <c r="R50272">
        <v>13888</v>
      </c>
    </row>
    <row r="50273" spans="8:18" x14ac:dyDescent="0.25">
      <c r="H50273">
        <v>13891</v>
      </c>
      <c r="R50273">
        <v>13889</v>
      </c>
    </row>
    <row r="50274" spans="8:18" x14ac:dyDescent="0.25">
      <c r="H50274">
        <v>13892</v>
      </c>
      <c r="R50274">
        <v>13890</v>
      </c>
    </row>
    <row r="50275" spans="8:18" x14ac:dyDescent="0.25">
      <c r="H50275">
        <v>13895</v>
      </c>
      <c r="R50275">
        <v>13891</v>
      </c>
    </row>
    <row r="50276" spans="8:18" x14ac:dyDescent="0.25">
      <c r="H50276">
        <v>13896</v>
      </c>
      <c r="R50276">
        <v>13892</v>
      </c>
    </row>
    <row r="50277" spans="8:18" x14ac:dyDescent="0.25">
      <c r="H50277">
        <v>13897</v>
      </c>
      <c r="R50277">
        <v>13895</v>
      </c>
    </row>
    <row r="50278" spans="8:18" x14ac:dyDescent="0.25">
      <c r="H50278">
        <v>13898</v>
      </c>
      <c r="R50278">
        <v>13896</v>
      </c>
    </row>
    <row r="50279" spans="8:18" x14ac:dyDescent="0.25">
      <c r="H50279">
        <v>13899</v>
      </c>
      <c r="R50279">
        <v>13897</v>
      </c>
    </row>
    <row r="50280" spans="8:18" x14ac:dyDescent="0.25">
      <c r="H50280">
        <v>13900</v>
      </c>
      <c r="R50280">
        <v>13898</v>
      </c>
    </row>
    <row r="50281" spans="8:18" x14ac:dyDescent="0.25">
      <c r="H50281">
        <v>13901</v>
      </c>
      <c r="R50281">
        <v>13899</v>
      </c>
    </row>
    <row r="50282" spans="8:18" x14ac:dyDescent="0.25">
      <c r="H50282">
        <v>13902</v>
      </c>
      <c r="R50282">
        <v>13900</v>
      </c>
    </row>
    <row r="50283" spans="8:18" x14ac:dyDescent="0.25">
      <c r="H50283">
        <v>13903</v>
      </c>
      <c r="R50283">
        <v>13901</v>
      </c>
    </row>
    <row r="50284" spans="8:18" x14ac:dyDescent="0.25">
      <c r="H50284">
        <v>13904</v>
      </c>
      <c r="R50284">
        <v>13902</v>
      </c>
    </row>
    <row r="50285" spans="8:18" x14ac:dyDescent="0.25">
      <c r="H50285">
        <v>13905</v>
      </c>
      <c r="R50285">
        <v>13903</v>
      </c>
    </row>
    <row r="50286" spans="8:18" x14ac:dyDescent="0.25">
      <c r="H50286">
        <v>13907</v>
      </c>
      <c r="R50286">
        <v>13904</v>
      </c>
    </row>
    <row r="50287" spans="8:18" x14ac:dyDescent="0.25">
      <c r="H50287">
        <v>13908</v>
      </c>
      <c r="R50287">
        <v>13905</v>
      </c>
    </row>
    <row r="50288" spans="8:18" x14ac:dyDescent="0.25">
      <c r="H50288">
        <v>13909</v>
      </c>
      <c r="R50288">
        <v>13907</v>
      </c>
    </row>
    <row r="50289" spans="8:18" x14ac:dyDescent="0.25">
      <c r="H50289">
        <v>13910</v>
      </c>
      <c r="R50289">
        <v>13908</v>
      </c>
    </row>
    <row r="50290" spans="8:18" x14ac:dyDescent="0.25">
      <c r="H50290">
        <v>13911</v>
      </c>
      <c r="R50290">
        <v>13909</v>
      </c>
    </row>
    <row r="50291" spans="8:18" x14ac:dyDescent="0.25">
      <c r="H50291">
        <v>13912</v>
      </c>
      <c r="R50291">
        <v>13910</v>
      </c>
    </row>
    <row r="50292" spans="8:18" x14ac:dyDescent="0.25">
      <c r="H50292">
        <v>13913</v>
      </c>
      <c r="R50292">
        <v>13911</v>
      </c>
    </row>
    <row r="50293" spans="8:18" x14ac:dyDescent="0.25">
      <c r="H50293">
        <v>13914</v>
      </c>
      <c r="R50293">
        <v>13912</v>
      </c>
    </row>
    <row r="50294" spans="8:18" x14ac:dyDescent="0.25">
      <c r="H50294">
        <v>13915</v>
      </c>
      <c r="R50294">
        <v>13913</v>
      </c>
    </row>
    <row r="50295" spans="8:18" x14ac:dyDescent="0.25">
      <c r="H50295">
        <v>13916</v>
      </c>
      <c r="R50295">
        <v>13914</v>
      </c>
    </row>
    <row r="50296" spans="8:18" x14ac:dyDescent="0.25">
      <c r="H50296">
        <v>13917</v>
      </c>
      <c r="R50296">
        <v>13915</v>
      </c>
    </row>
    <row r="50297" spans="8:18" x14ac:dyDescent="0.25">
      <c r="H50297">
        <v>13918</v>
      </c>
      <c r="R50297">
        <v>13916</v>
      </c>
    </row>
    <row r="50298" spans="8:18" x14ac:dyDescent="0.25">
      <c r="H50298">
        <v>13919</v>
      </c>
      <c r="R50298">
        <v>13917</v>
      </c>
    </row>
    <row r="50299" spans="8:18" x14ac:dyDescent="0.25">
      <c r="H50299">
        <v>13920</v>
      </c>
      <c r="R50299">
        <v>13918</v>
      </c>
    </row>
    <row r="50300" spans="8:18" x14ac:dyDescent="0.25">
      <c r="H50300">
        <v>13921</v>
      </c>
      <c r="R50300">
        <v>13919</v>
      </c>
    </row>
    <row r="50301" spans="8:18" x14ac:dyDescent="0.25">
      <c r="H50301">
        <v>13922</v>
      </c>
      <c r="R50301">
        <v>13920</v>
      </c>
    </row>
    <row r="50302" spans="8:18" x14ac:dyDescent="0.25">
      <c r="H50302">
        <v>13923</v>
      </c>
      <c r="R50302">
        <v>13921</v>
      </c>
    </row>
    <row r="50303" spans="8:18" x14ac:dyDescent="0.25">
      <c r="H50303">
        <v>13924</v>
      </c>
      <c r="R50303">
        <v>13922</v>
      </c>
    </row>
    <row r="50304" spans="8:18" x14ac:dyDescent="0.25">
      <c r="H50304">
        <v>13925</v>
      </c>
      <c r="R50304">
        <v>13923</v>
      </c>
    </row>
    <row r="50305" spans="8:18" x14ac:dyDescent="0.25">
      <c r="H50305">
        <v>13926</v>
      </c>
      <c r="R50305">
        <v>13924</v>
      </c>
    </row>
    <row r="50306" spans="8:18" x14ac:dyDescent="0.25">
      <c r="H50306">
        <v>13927</v>
      </c>
      <c r="R50306">
        <v>13925</v>
      </c>
    </row>
    <row r="50307" spans="8:18" x14ac:dyDescent="0.25">
      <c r="H50307">
        <v>13928</v>
      </c>
      <c r="R50307">
        <v>13926</v>
      </c>
    </row>
    <row r="50308" spans="8:18" x14ac:dyDescent="0.25">
      <c r="H50308">
        <v>13929</v>
      </c>
      <c r="R50308">
        <v>13927</v>
      </c>
    </row>
    <row r="50309" spans="8:18" x14ac:dyDescent="0.25">
      <c r="H50309">
        <v>13930</v>
      </c>
      <c r="R50309">
        <v>13928</v>
      </c>
    </row>
    <row r="50310" spans="8:18" x14ac:dyDescent="0.25">
      <c r="H50310">
        <v>13931</v>
      </c>
      <c r="R50310">
        <v>13929</v>
      </c>
    </row>
    <row r="50311" spans="8:18" x14ac:dyDescent="0.25">
      <c r="H50311">
        <v>13932</v>
      </c>
      <c r="R50311">
        <v>13930</v>
      </c>
    </row>
    <row r="50312" spans="8:18" x14ac:dyDescent="0.25">
      <c r="H50312">
        <v>13933</v>
      </c>
      <c r="R50312">
        <v>13931</v>
      </c>
    </row>
    <row r="50313" spans="8:18" x14ac:dyDescent="0.25">
      <c r="H50313">
        <v>13934</v>
      </c>
      <c r="R50313">
        <v>13932</v>
      </c>
    </row>
    <row r="50314" spans="8:18" x14ac:dyDescent="0.25">
      <c r="H50314">
        <v>13935</v>
      </c>
      <c r="R50314">
        <v>13933</v>
      </c>
    </row>
    <row r="50315" spans="8:18" x14ac:dyDescent="0.25">
      <c r="H50315">
        <v>13936</v>
      </c>
      <c r="R50315">
        <v>13934</v>
      </c>
    </row>
    <row r="50316" spans="8:18" x14ac:dyDescent="0.25">
      <c r="H50316">
        <v>13937</v>
      </c>
      <c r="R50316">
        <v>13935</v>
      </c>
    </row>
    <row r="50317" spans="8:18" x14ac:dyDescent="0.25">
      <c r="H50317">
        <v>13938</v>
      </c>
      <c r="R50317">
        <v>13936</v>
      </c>
    </row>
    <row r="50318" spans="8:18" x14ac:dyDescent="0.25">
      <c r="H50318">
        <v>13939</v>
      </c>
      <c r="R50318">
        <v>13937</v>
      </c>
    </row>
    <row r="50319" spans="8:18" x14ac:dyDescent="0.25">
      <c r="H50319">
        <v>13940</v>
      </c>
      <c r="R50319">
        <v>13938</v>
      </c>
    </row>
    <row r="50320" spans="8:18" x14ac:dyDescent="0.25">
      <c r="H50320">
        <v>13941</v>
      </c>
      <c r="R50320">
        <v>13939</v>
      </c>
    </row>
    <row r="50321" spans="8:18" x14ac:dyDescent="0.25">
      <c r="H50321">
        <v>13942</v>
      </c>
      <c r="R50321">
        <v>13940</v>
      </c>
    </row>
    <row r="50322" spans="8:18" x14ac:dyDescent="0.25">
      <c r="H50322">
        <v>13943</v>
      </c>
      <c r="R50322">
        <v>13941</v>
      </c>
    </row>
    <row r="50323" spans="8:18" x14ac:dyDescent="0.25">
      <c r="H50323">
        <v>13944</v>
      </c>
      <c r="R50323">
        <v>13942</v>
      </c>
    </row>
    <row r="50324" spans="8:18" x14ac:dyDescent="0.25">
      <c r="H50324">
        <v>13945</v>
      </c>
      <c r="R50324">
        <v>13943</v>
      </c>
    </row>
    <row r="50325" spans="8:18" x14ac:dyDescent="0.25">
      <c r="H50325">
        <v>13946</v>
      </c>
      <c r="R50325">
        <v>13944</v>
      </c>
    </row>
    <row r="50326" spans="8:18" x14ac:dyDescent="0.25">
      <c r="H50326">
        <v>13947</v>
      </c>
      <c r="R50326">
        <v>13945</v>
      </c>
    </row>
    <row r="50327" spans="8:18" x14ac:dyDescent="0.25">
      <c r="H50327">
        <v>13948</v>
      </c>
      <c r="R50327">
        <v>13946</v>
      </c>
    </row>
    <row r="50328" spans="8:18" x14ac:dyDescent="0.25">
      <c r="H50328">
        <v>13949</v>
      </c>
      <c r="R50328">
        <v>13947</v>
      </c>
    </row>
    <row r="50329" spans="8:18" x14ac:dyDescent="0.25">
      <c r="H50329">
        <v>13950</v>
      </c>
      <c r="R50329">
        <v>13948</v>
      </c>
    </row>
    <row r="50330" spans="8:18" x14ac:dyDescent="0.25">
      <c r="H50330">
        <v>13951</v>
      </c>
      <c r="R50330">
        <v>13949</v>
      </c>
    </row>
    <row r="50331" spans="8:18" x14ac:dyDescent="0.25">
      <c r="H50331">
        <v>13952</v>
      </c>
      <c r="R50331">
        <v>13950</v>
      </c>
    </row>
    <row r="50332" spans="8:18" x14ac:dyDescent="0.25">
      <c r="H50332">
        <v>13953</v>
      </c>
      <c r="R50332">
        <v>13951</v>
      </c>
    </row>
    <row r="50333" spans="8:18" x14ac:dyDescent="0.25">
      <c r="H50333">
        <v>13954</v>
      </c>
      <c r="R50333">
        <v>13952</v>
      </c>
    </row>
    <row r="50334" spans="8:18" x14ac:dyDescent="0.25">
      <c r="H50334">
        <v>13955</v>
      </c>
      <c r="R50334">
        <v>13953</v>
      </c>
    </row>
    <row r="50335" spans="8:18" x14ac:dyDescent="0.25">
      <c r="H50335">
        <v>13956</v>
      </c>
      <c r="R50335">
        <v>13954</v>
      </c>
    </row>
    <row r="50336" spans="8:18" x14ac:dyDescent="0.25">
      <c r="H50336">
        <v>13957</v>
      </c>
      <c r="R50336">
        <v>13955</v>
      </c>
    </row>
    <row r="50337" spans="8:18" x14ac:dyDescent="0.25">
      <c r="H50337">
        <v>13958</v>
      </c>
      <c r="R50337">
        <v>13956</v>
      </c>
    </row>
    <row r="50338" spans="8:18" x14ac:dyDescent="0.25">
      <c r="H50338">
        <v>13959</v>
      </c>
      <c r="R50338">
        <v>13957</v>
      </c>
    </row>
    <row r="50339" spans="8:18" x14ac:dyDescent="0.25">
      <c r="H50339">
        <v>13960</v>
      </c>
      <c r="R50339">
        <v>13958</v>
      </c>
    </row>
    <row r="50340" spans="8:18" x14ac:dyDescent="0.25">
      <c r="H50340">
        <v>13961</v>
      </c>
      <c r="R50340">
        <v>13959</v>
      </c>
    </row>
    <row r="50341" spans="8:18" x14ac:dyDescent="0.25">
      <c r="H50341">
        <v>13962</v>
      </c>
      <c r="R50341">
        <v>13960</v>
      </c>
    </row>
    <row r="50342" spans="8:18" x14ac:dyDescent="0.25">
      <c r="H50342">
        <v>13963</v>
      </c>
      <c r="R50342">
        <v>13961</v>
      </c>
    </row>
    <row r="50343" spans="8:18" x14ac:dyDescent="0.25">
      <c r="H50343">
        <v>13964</v>
      </c>
      <c r="R50343">
        <v>13962</v>
      </c>
    </row>
    <row r="50344" spans="8:18" x14ac:dyDescent="0.25">
      <c r="H50344">
        <v>13965</v>
      </c>
      <c r="R50344">
        <v>13963</v>
      </c>
    </row>
    <row r="50345" spans="8:18" x14ac:dyDescent="0.25">
      <c r="H50345">
        <v>13966</v>
      </c>
      <c r="R50345">
        <v>13964</v>
      </c>
    </row>
    <row r="50346" spans="8:18" x14ac:dyDescent="0.25">
      <c r="H50346">
        <v>13967</v>
      </c>
      <c r="R50346">
        <v>13965</v>
      </c>
    </row>
    <row r="50347" spans="8:18" x14ac:dyDescent="0.25">
      <c r="H50347">
        <v>13968</v>
      </c>
      <c r="R50347">
        <v>13966</v>
      </c>
    </row>
    <row r="50348" spans="8:18" x14ac:dyDescent="0.25">
      <c r="H50348">
        <v>13969</v>
      </c>
      <c r="R50348">
        <v>13967</v>
      </c>
    </row>
    <row r="50349" spans="8:18" x14ac:dyDescent="0.25">
      <c r="H50349">
        <v>13970</v>
      </c>
      <c r="R50349">
        <v>13968</v>
      </c>
    </row>
    <row r="50350" spans="8:18" x14ac:dyDescent="0.25">
      <c r="H50350">
        <v>13971</v>
      </c>
      <c r="R50350">
        <v>13969</v>
      </c>
    </row>
    <row r="50351" spans="8:18" x14ac:dyDescent="0.25">
      <c r="H50351">
        <v>13972</v>
      </c>
      <c r="R50351">
        <v>13970</v>
      </c>
    </row>
    <row r="50352" spans="8:18" x14ac:dyDescent="0.25">
      <c r="H50352">
        <v>13973</v>
      </c>
      <c r="R50352">
        <v>13971</v>
      </c>
    </row>
    <row r="50353" spans="8:18" x14ac:dyDescent="0.25">
      <c r="H50353">
        <v>13974</v>
      </c>
      <c r="R50353">
        <v>13972</v>
      </c>
    </row>
    <row r="50354" spans="8:18" x14ac:dyDescent="0.25">
      <c r="H50354">
        <v>13975</v>
      </c>
      <c r="R50354">
        <v>13973</v>
      </c>
    </row>
    <row r="50355" spans="8:18" x14ac:dyDescent="0.25">
      <c r="H50355">
        <v>13976</v>
      </c>
      <c r="R50355">
        <v>13974</v>
      </c>
    </row>
    <row r="50356" spans="8:18" x14ac:dyDescent="0.25">
      <c r="H50356">
        <v>13977</v>
      </c>
      <c r="R50356">
        <v>13975</v>
      </c>
    </row>
    <row r="50357" spans="8:18" x14ac:dyDescent="0.25">
      <c r="H50357">
        <v>13978</v>
      </c>
      <c r="R50357">
        <v>13976</v>
      </c>
    </row>
    <row r="50358" spans="8:18" x14ac:dyDescent="0.25">
      <c r="H50358">
        <v>13979</v>
      </c>
      <c r="R50358">
        <v>13977</v>
      </c>
    </row>
    <row r="50359" spans="8:18" x14ac:dyDescent="0.25">
      <c r="H50359">
        <v>13980</v>
      </c>
      <c r="R50359">
        <v>13978</v>
      </c>
    </row>
    <row r="50360" spans="8:18" x14ac:dyDescent="0.25">
      <c r="H50360">
        <v>13981</v>
      </c>
      <c r="R50360">
        <v>13979</v>
      </c>
    </row>
    <row r="50361" spans="8:18" x14ac:dyDescent="0.25">
      <c r="H50361">
        <v>13982</v>
      </c>
      <c r="R50361">
        <v>13980</v>
      </c>
    </row>
    <row r="50362" spans="8:18" x14ac:dyDescent="0.25">
      <c r="H50362">
        <v>13983</v>
      </c>
      <c r="R50362">
        <v>13981</v>
      </c>
    </row>
    <row r="50363" spans="8:18" x14ac:dyDescent="0.25">
      <c r="H50363">
        <v>13984</v>
      </c>
      <c r="R50363">
        <v>13982</v>
      </c>
    </row>
    <row r="50364" spans="8:18" x14ac:dyDescent="0.25">
      <c r="H50364">
        <v>13985</v>
      </c>
      <c r="R50364">
        <v>13983</v>
      </c>
    </row>
    <row r="50365" spans="8:18" x14ac:dyDescent="0.25">
      <c r="H50365">
        <v>13987</v>
      </c>
      <c r="R50365">
        <v>13984</v>
      </c>
    </row>
    <row r="50366" spans="8:18" x14ac:dyDescent="0.25">
      <c r="H50366">
        <v>13988</v>
      </c>
      <c r="R50366">
        <v>13985</v>
      </c>
    </row>
    <row r="50367" spans="8:18" x14ac:dyDescent="0.25">
      <c r="H50367">
        <v>13989</v>
      </c>
      <c r="R50367">
        <v>13987</v>
      </c>
    </row>
    <row r="50368" spans="8:18" x14ac:dyDescent="0.25">
      <c r="H50368">
        <v>13990</v>
      </c>
      <c r="R50368">
        <v>13988</v>
      </c>
    </row>
    <row r="50369" spans="8:18" x14ac:dyDescent="0.25">
      <c r="H50369">
        <v>13991</v>
      </c>
      <c r="R50369">
        <v>13989</v>
      </c>
    </row>
    <row r="50370" spans="8:18" x14ac:dyDescent="0.25">
      <c r="H50370">
        <v>13992</v>
      </c>
      <c r="R50370">
        <v>13990</v>
      </c>
    </row>
    <row r="50371" spans="8:18" x14ac:dyDescent="0.25">
      <c r="H50371">
        <v>13993</v>
      </c>
      <c r="R50371">
        <v>13991</v>
      </c>
    </row>
    <row r="50372" spans="8:18" x14ac:dyDescent="0.25">
      <c r="H50372">
        <v>13994</v>
      </c>
      <c r="R50372">
        <v>13992</v>
      </c>
    </row>
    <row r="50373" spans="8:18" x14ac:dyDescent="0.25">
      <c r="H50373">
        <v>13995</v>
      </c>
      <c r="R50373">
        <v>13993</v>
      </c>
    </row>
    <row r="50374" spans="8:18" x14ac:dyDescent="0.25">
      <c r="H50374">
        <v>13996</v>
      </c>
      <c r="R50374">
        <v>13994</v>
      </c>
    </row>
    <row r="50375" spans="8:18" x14ac:dyDescent="0.25">
      <c r="H50375">
        <v>13997</v>
      </c>
      <c r="R50375">
        <v>13995</v>
      </c>
    </row>
    <row r="50376" spans="8:18" x14ac:dyDescent="0.25">
      <c r="H50376">
        <v>13998</v>
      </c>
      <c r="R50376">
        <v>13996</v>
      </c>
    </row>
    <row r="50377" spans="8:18" x14ac:dyDescent="0.25">
      <c r="H50377">
        <v>13999</v>
      </c>
      <c r="R50377">
        <v>13997</v>
      </c>
    </row>
    <row r="50378" spans="8:18" x14ac:dyDescent="0.25">
      <c r="H50378">
        <v>14000</v>
      </c>
      <c r="R50378">
        <v>13998</v>
      </c>
    </row>
    <row r="50379" spans="8:18" x14ac:dyDescent="0.25">
      <c r="H50379">
        <v>14001</v>
      </c>
      <c r="R50379">
        <v>13999</v>
      </c>
    </row>
    <row r="50380" spans="8:18" x14ac:dyDescent="0.25">
      <c r="H50380">
        <v>14002</v>
      </c>
      <c r="R50380">
        <v>14000</v>
      </c>
    </row>
    <row r="50381" spans="8:18" x14ac:dyDescent="0.25">
      <c r="H50381">
        <v>14003</v>
      </c>
      <c r="R50381">
        <v>14001</v>
      </c>
    </row>
    <row r="50382" spans="8:18" x14ac:dyDescent="0.25">
      <c r="H50382">
        <v>14004</v>
      </c>
      <c r="R50382">
        <v>14002</v>
      </c>
    </row>
    <row r="50383" spans="8:18" x14ac:dyDescent="0.25">
      <c r="H50383">
        <v>14005</v>
      </c>
      <c r="R50383">
        <v>14003</v>
      </c>
    </row>
    <row r="50384" spans="8:18" x14ac:dyDescent="0.25">
      <c r="H50384">
        <v>14006</v>
      </c>
      <c r="R50384">
        <v>14004</v>
      </c>
    </row>
    <row r="50385" spans="8:18" x14ac:dyDescent="0.25">
      <c r="H50385">
        <v>14007</v>
      </c>
      <c r="R50385">
        <v>14005</v>
      </c>
    </row>
    <row r="50386" spans="8:18" x14ac:dyDescent="0.25">
      <c r="H50386">
        <v>14008</v>
      </c>
      <c r="R50386">
        <v>14006</v>
      </c>
    </row>
    <row r="50387" spans="8:18" x14ac:dyDescent="0.25">
      <c r="H50387">
        <v>14009</v>
      </c>
      <c r="R50387">
        <v>14007</v>
      </c>
    </row>
    <row r="50388" spans="8:18" x14ac:dyDescent="0.25">
      <c r="H50388">
        <v>14010</v>
      </c>
      <c r="R50388">
        <v>14008</v>
      </c>
    </row>
    <row r="50389" spans="8:18" x14ac:dyDescent="0.25">
      <c r="H50389">
        <v>14011</v>
      </c>
      <c r="R50389">
        <v>14009</v>
      </c>
    </row>
    <row r="50390" spans="8:18" x14ac:dyDescent="0.25">
      <c r="H50390">
        <v>14012</v>
      </c>
      <c r="R50390">
        <v>14010</v>
      </c>
    </row>
    <row r="50391" spans="8:18" x14ac:dyDescent="0.25">
      <c r="H50391">
        <v>14013</v>
      </c>
      <c r="R50391">
        <v>14011</v>
      </c>
    </row>
    <row r="50392" spans="8:18" x14ac:dyDescent="0.25">
      <c r="H50392">
        <v>14014</v>
      </c>
      <c r="R50392">
        <v>14012</v>
      </c>
    </row>
    <row r="50393" spans="8:18" x14ac:dyDescent="0.25">
      <c r="H50393">
        <v>14015</v>
      </c>
      <c r="R50393">
        <v>14013</v>
      </c>
    </row>
    <row r="50394" spans="8:18" x14ac:dyDescent="0.25">
      <c r="H50394">
        <v>14016</v>
      </c>
      <c r="R50394">
        <v>14014</v>
      </c>
    </row>
    <row r="50395" spans="8:18" x14ac:dyDescent="0.25">
      <c r="H50395">
        <v>14017</v>
      </c>
      <c r="R50395">
        <v>14015</v>
      </c>
    </row>
    <row r="50396" spans="8:18" x14ac:dyDescent="0.25">
      <c r="H50396">
        <v>14018</v>
      </c>
      <c r="R50396">
        <v>14016</v>
      </c>
    </row>
    <row r="50397" spans="8:18" x14ac:dyDescent="0.25">
      <c r="H50397">
        <v>14019</v>
      </c>
      <c r="R50397">
        <v>14017</v>
      </c>
    </row>
    <row r="50398" spans="8:18" x14ac:dyDescent="0.25">
      <c r="H50398">
        <v>14020</v>
      </c>
      <c r="R50398">
        <v>14018</v>
      </c>
    </row>
    <row r="50399" spans="8:18" x14ac:dyDescent="0.25">
      <c r="H50399">
        <v>14021</v>
      </c>
      <c r="R50399">
        <v>14019</v>
      </c>
    </row>
    <row r="50400" spans="8:18" x14ac:dyDescent="0.25">
      <c r="H50400">
        <v>14022</v>
      </c>
      <c r="R50400">
        <v>14020</v>
      </c>
    </row>
    <row r="50401" spans="8:18" x14ac:dyDescent="0.25">
      <c r="H50401">
        <v>14023</v>
      </c>
      <c r="R50401">
        <v>14021</v>
      </c>
    </row>
    <row r="50402" spans="8:18" x14ac:dyDescent="0.25">
      <c r="H50402">
        <v>14024</v>
      </c>
      <c r="R50402">
        <v>14022</v>
      </c>
    </row>
    <row r="50403" spans="8:18" x14ac:dyDescent="0.25">
      <c r="H50403">
        <v>14025</v>
      </c>
      <c r="R50403">
        <v>14023</v>
      </c>
    </row>
    <row r="50404" spans="8:18" x14ac:dyDescent="0.25">
      <c r="H50404">
        <v>14026</v>
      </c>
      <c r="R50404">
        <v>14024</v>
      </c>
    </row>
    <row r="50405" spans="8:18" x14ac:dyDescent="0.25">
      <c r="H50405">
        <v>14027</v>
      </c>
      <c r="R50405">
        <v>14025</v>
      </c>
    </row>
    <row r="50406" spans="8:18" x14ac:dyDescent="0.25">
      <c r="H50406">
        <v>14028</v>
      </c>
      <c r="R50406">
        <v>14026</v>
      </c>
    </row>
    <row r="50407" spans="8:18" x14ac:dyDescent="0.25">
      <c r="H50407">
        <v>14029</v>
      </c>
      <c r="R50407">
        <v>14027</v>
      </c>
    </row>
    <row r="50408" spans="8:18" x14ac:dyDescent="0.25">
      <c r="H50408">
        <v>14030</v>
      </c>
      <c r="R50408">
        <v>14028</v>
      </c>
    </row>
    <row r="50409" spans="8:18" x14ac:dyDescent="0.25">
      <c r="H50409">
        <v>14031</v>
      </c>
      <c r="R50409">
        <v>14029</v>
      </c>
    </row>
    <row r="50410" spans="8:18" x14ac:dyDescent="0.25">
      <c r="H50410">
        <v>14032</v>
      </c>
      <c r="R50410">
        <v>14030</v>
      </c>
    </row>
    <row r="50411" spans="8:18" x14ac:dyDescent="0.25">
      <c r="H50411">
        <v>14033</v>
      </c>
      <c r="R50411">
        <v>14031</v>
      </c>
    </row>
    <row r="50412" spans="8:18" x14ac:dyDescent="0.25">
      <c r="H50412">
        <v>14034</v>
      </c>
      <c r="R50412">
        <v>14032</v>
      </c>
    </row>
    <row r="50413" spans="8:18" x14ac:dyDescent="0.25">
      <c r="H50413">
        <v>14035</v>
      </c>
      <c r="R50413">
        <v>14033</v>
      </c>
    </row>
    <row r="50414" spans="8:18" x14ac:dyDescent="0.25">
      <c r="H50414">
        <v>14036</v>
      </c>
      <c r="R50414">
        <v>14034</v>
      </c>
    </row>
    <row r="50415" spans="8:18" x14ac:dyDescent="0.25">
      <c r="H50415">
        <v>14037</v>
      </c>
      <c r="R50415">
        <v>14035</v>
      </c>
    </row>
    <row r="50416" spans="8:18" x14ac:dyDescent="0.25">
      <c r="H50416">
        <v>14038</v>
      </c>
      <c r="R50416">
        <v>14036</v>
      </c>
    </row>
    <row r="50417" spans="8:18" x14ac:dyDescent="0.25">
      <c r="H50417">
        <v>14039</v>
      </c>
      <c r="R50417">
        <v>14037</v>
      </c>
    </row>
    <row r="50418" spans="8:18" x14ac:dyDescent="0.25">
      <c r="H50418">
        <v>14040</v>
      </c>
      <c r="R50418">
        <v>14038</v>
      </c>
    </row>
    <row r="50419" spans="8:18" x14ac:dyDescent="0.25">
      <c r="H50419">
        <v>14041</v>
      </c>
      <c r="R50419">
        <v>14039</v>
      </c>
    </row>
    <row r="50420" spans="8:18" x14ac:dyDescent="0.25">
      <c r="H50420">
        <v>14042</v>
      </c>
      <c r="R50420">
        <v>14040</v>
      </c>
    </row>
    <row r="50421" spans="8:18" x14ac:dyDescent="0.25">
      <c r="H50421">
        <v>14043</v>
      </c>
      <c r="R50421">
        <v>14041</v>
      </c>
    </row>
    <row r="50422" spans="8:18" x14ac:dyDescent="0.25">
      <c r="H50422">
        <v>14044</v>
      </c>
      <c r="R50422">
        <v>14042</v>
      </c>
    </row>
    <row r="50423" spans="8:18" x14ac:dyDescent="0.25">
      <c r="H50423">
        <v>14045</v>
      </c>
      <c r="R50423">
        <v>14043</v>
      </c>
    </row>
    <row r="50424" spans="8:18" x14ac:dyDescent="0.25">
      <c r="H50424">
        <v>14046</v>
      </c>
      <c r="R50424">
        <v>14044</v>
      </c>
    </row>
    <row r="50425" spans="8:18" x14ac:dyDescent="0.25">
      <c r="H50425">
        <v>14047</v>
      </c>
      <c r="R50425">
        <v>14045</v>
      </c>
    </row>
    <row r="50426" spans="8:18" x14ac:dyDescent="0.25">
      <c r="H50426">
        <v>14048</v>
      </c>
      <c r="R50426">
        <v>14046</v>
      </c>
    </row>
    <row r="50427" spans="8:18" x14ac:dyDescent="0.25">
      <c r="H50427">
        <v>14049</v>
      </c>
      <c r="R50427">
        <v>14047</v>
      </c>
    </row>
    <row r="50428" spans="8:18" x14ac:dyDescent="0.25">
      <c r="H50428">
        <v>14050</v>
      </c>
      <c r="R50428">
        <v>14048</v>
      </c>
    </row>
    <row r="50429" spans="8:18" x14ac:dyDescent="0.25">
      <c r="H50429">
        <v>14051</v>
      </c>
      <c r="R50429">
        <v>14049</v>
      </c>
    </row>
    <row r="50430" spans="8:18" x14ac:dyDescent="0.25">
      <c r="H50430">
        <v>14052</v>
      </c>
      <c r="R50430">
        <v>14050</v>
      </c>
    </row>
    <row r="50431" spans="8:18" x14ac:dyDescent="0.25">
      <c r="H50431">
        <v>14053</v>
      </c>
      <c r="R50431">
        <v>14051</v>
      </c>
    </row>
    <row r="50432" spans="8:18" x14ac:dyDescent="0.25">
      <c r="H50432">
        <v>14054</v>
      </c>
      <c r="R50432">
        <v>14052</v>
      </c>
    </row>
    <row r="50433" spans="8:18" x14ac:dyDescent="0.25">
      <c r="H50433">
        <v>14055</v>
      </c>
      <c r="R50433">
        <v>14053</v>
      </c>
    </row>
    <row r="50434" spans="8:18" x14ac:dyDescent="0.25">
      <c r="H50434">
        <v>14057</v>
      </c>
      <c r="R50434">
        <v>14054</v>
      </c>
    </row>
    <row r="50435" spans="8:18" x14ac:dyDescent="0.25">
      <c r="H50435">
        <v>14058</v>
      </c>
      <c r="R50435">
        <v>14055</v>
      </c>
    </row>
    <row r="50436" spans="8:18" x14ac:dyDescent="0.25">
      <c r="H50436">
        <v>14059</v>
      </c>
      <c r="R50436">
        <v>14057</v>
      </c>
    </row>
    <row r="50437" spans="8:18" x14ac:dyDescent="0.25">
      <c r="H50437">
        <v>14060</v>
      </c>
      <c r="R50437">
        <v>14058</v>
      </c>
    </row>
    <row r="50438" spans="8:18" x14ac:dyDescent="0.25">
      <c r="H50438">
        <v>14061</v>
      </c>
      <c r="R50438">
        <v>14059</v>
      </c>
    </row>
    <row r="50439" spans="8:18" x14ac:dyDescent="0.25">
      <c r="H50439">
        <v>14062</v>
      </c>
      <c r="R50439">
        <v>14060</v>
      </c>
    </row>
    <row r="50440" spans="8:18" x14ac:dyDescent="0.25">
      <c r="H50440">
        <v>14064</v>
      </c>
      <c r="R50440">
        <v>14061</v>
      </c>
    </row>
    <row r="50441" spans="8:18" x14ac:dyDescent="0.25">
      <c r="H50441">
        <v>14065</v>
      </c>
      <c r="R50441">
        <v>14062</v>
      </c>
    </row>
    <row r="50442" spans="8:18" x14ac:dyDescent="0.25">
      <c r="H50442">
        <v>14066</v>
      </c>
      <c r="R50442">
        <v>14064</v>
      </c>
    </row>
    <row r="50443" spans="8:18" x14ac:dyDescent="0.25">
      <c r="H50443">
        <v>14067</v>
      </c>
      <c r="R50443">
        <v>14065</v>
      </c>
    </row>
    <row r="50444" spans="8:18" x14ac:dyDescent="0.25">
      <c r="H50444">
        <v>14068</v>
      </c>
      <c r="R50444">
        <v>14066</v>
      </c>
    </row>
    <row r="50445" spans="8:18" x14ac:dyDescent="0.25">
      <c r="H50445">
        <v>14069</v>
      </c>
      <c r="R50445">
        <v>14067</v>
      </c>
    </row>
    <row r="50446" spans="8:18" x14ac:dyDescent="0.25">
      <c r="H50446">
        <v>14070</v>
      </c>
      <c r="R50446">
        <v>14068</v>
      </c>
    </row>
    <row r="50447" spans="8:18" x14ac:dyDescent="0.25">
      <c r="H50447">
        <v>14071</v>
      </c>
      <c r="R50447">
        <v>14069</v>
      </c>
    </row>
    <row r="50448" spans="8:18" x14ac:dyDescent="0.25">
      <c r="H50448">
        <v>14072</v>
      </c>
      <c r="R50448">
        <v>14070</v>
      </c>
    </row>
    <row r="50449" spans="8:18" x14ac:dyDescent="0.25">
      <c r="H50449">
        <v>14073</v>
      </c>
      <c r="R50449">
        <v>14071</v>
      </c>
    </row>
    <row r="50450" spans="8:18" x14ac:dyDescent="0.25">
      <c r="H50450">
        <v>14074</v>
      </c>
      <c r="R50450">
        <v>14072</v>
      </c>
    </row>
    <row r="50451" spans="8:18" x14ac:dyDescent="0.25">
      <c r="H50451">
        <v>14075</v>
      </c>
      <c r="R50451">
        <v>14073</v>
      </c>
    </row>
    <row r="50452" spans="8:18" x14ac:dyDescent="0.25">
      <c r="H50452">
        <v>14076</v>
      </c>
      <c r="R50452">
        <v>14074</v>
      </c>
    </row>
    <row r="50453" spans="8:18" x14ac:dyDescent="0.25">
      <c r="H50453">
        <v>14077</v>
      </c>
      <c r="R50453">
        <v>14075</v>
      </c>
    </row>
    <row r="50454" spans="8:18" x14ac:dyDescent="0.25">
      <c r="H50454">
        <v>14078</v>
      </c>
      <c r="R50454">
        <v>14076</v>
      </c>
    </row>
    <row r="50455" spans="8:18" x14ac:dyDescent="0.25">
      <c r="H50455">
        <v>14079</v>
      </c>
      <c r="R50455">
        <v>14077</v>
      </c>
    </row>
    <row r="50456" spans="8:18" x14ac:dyDescent="0.25">
      <c r="H50456">
        <v>14080</v>
      </c>
      <c r="R50456">
        <v>14078</v>
      </c>
    </row>
    <row r="50457" spans="8:18" x14ac:dyDescent="0.25">
      <c r="H50457">
        <v>14081</v>
      </c>
      <c r="R50457">
        <v>14079</v>
      </c>
    </row>
    <row r="50458" spans="8:18" x14ac:dyDescent="0.25">
      <c r="H50458">
        <v>14082</v>
      </c>
      <c r="R50458">
        <v>14080</v>
      </c>
    </row>
    <row r="50459" spans="8:18" x14ac:dyDescent="0.25">
      <c r="H50459">
        <v>14083</v>
      </c>
      <c r="R50459">
        <v>14081</v>
      </c>
    </row>
    <row r="50460" spans="8:18" x14ac:dyDescent="0.25">
      <c r="H50460">
        <v>14084</v>
      </c>
      <c r="R50460">
        <v>14082</v>
      </c>
    </row>
    <row r="50461" spans="8:18" x14ac:dyDescent="0.25">
      <c r="H50461">
        <v>14085</v>
      </c>
      <c r="R50461">
        <v>14083</v>
      </c>
    </row>
    <row r="50462" spans="8:18" x14ac:dyDescent="0.25">
      <c r="H50462">
        <v>14086</v>
      </c>
      <c r="R50462">
        <v>14084</v>
      </c>
    </row>
    <row r="50463" spans="8:18" x14ac:dyDescent="0.25">
      <c r="H50463">
        <v>14087</v>
      </c>
      <c r="R50463">
        <v>14085</v>
      </c>
    </row>
    <row r="50464" spans="8:18" x14ac:dyDescent="0.25">
      <c r="H50464">
        <v>14088</v>
      </c>
      <c r="R50464">
        <v>14086</v>
      </c>
    </row>
    <row r="50465" spans="8:18" x14ac:dyDescent="0.25">
      <c r="H50465">
        <v>14089</v>
      </c>
      <c r="R50465">
        <v>14087</v>
      </c>
    </row>
    <row r="50466" spans="8:18" x14ac:dyDescent="0.25">
      <c r="H50466">
        <v>14090</v>
      </c>
      <c r="R50466">
        <v>14088</v>
      </c>
    </row>
    <row r="50467" spans="8:18" x14ac:dyDescent="0.25">
      <c r="H50467">
        <v>14091</v>
      </c>
      <c r="R50467">
        <v>14089</v>
      </c>
    </row>
    <row r="50468" spans="8:18" x14ac:dyDescent="0.25">
      <c r="H50468">
        <v>14092</v>
      </c>
      <c r="R50468">
        <v>14090</v>
      </c>
    </row>
    <row r="50469" spans="8:18" x14ac:dyDescent="0.25">
      <c r="H50469">
        <v>14093</v>
      </c>
      <c r="R50469">
        <v>14091</v>
      </c>
    </row>
    <row r="50470" spans="8:18" x14ac:dyDescent="0.25">
      <c r="H50470">
        <v>14094</v>
      </c>
      <c r="R50470">
        <v>14092</v>
      </c>
    </row>
    <row r="50471" spans="8:18" x14ac:dyDescent="0.25">
      <c r="H50471">
        <v>14095</v>
      </c>
      <c r="R50471">
        <v>14093</v>
      </c>
    </row>
    <row r="50472" spans="8:18" x14ac:dyDescent="0.25">
      <c r="H50472">
        <v>14096</v>
      </c>
      <c r="R50472">
        <v>14094</v>
      </c>
    </row>
    <row r="50473" spans="8:18" x14ac:dyDescent="0.25">
      <c r="H50473">
        <v>14097</v>
      </c>
      <c r="R50473">
        <v>14095</v>
      </c>
    </row>
    <row r="50474" spans="8:18" x14ac:dyDescent="0.25">
      <c r="H50474">
        <v>14098</v>
      </c>
      <c r="R50474">
        <v>14096</v>
      </c>
    </row>
    <row r="50475" spans="8:18" x14ac:dyDescent="0.25">
      <c r="H50475">
        <v>14099</v>
      </c>
      <c r="R50475">
        <v>14097</v>
      </c>
    </row>
    <row r="50476" spans="8:18" x14ac:dyDescent="0.25">
      <c r="H50476">
        <v>14100</v>
      </c>
      <c r="R50476">
        <v>14098</v>
      </c>
    </row>
    <row r="50477" spans="8:18" x14ac:dyDescent="0.25">
      <c r="H50477">
        <v>14101</v>
      </c>
      <c r="R50477">
        <v>14099</v>
      </c>
    </row>
    <row r="50478" spans="8:18" x14ac:dyDescent="0.25">
      <c r="H50478">
        <v>14102</v>
      </c>
      <c r="R50478">
        <v>14100</v>
      </c>
    </row>
    <row r="50479" spans="8:18" x14ac:dyDescent="0.25">
      <c r="H50479">
        <v>14103</v>
      </c>
      <c r="R50479">
        <v>14101</v>
      </c>
    </row>
    <row r="50480" spans="8:18" x14ac:dyDescent="0.25">
      <c r="H50480">
        <v>14104</v>
      </c>
      <c r="R50480">
        <v>14102</v>
      </c>
    </row>
    <row r="50481" spans="8:18" x14ac:dyDescent="0.25">
      <c r="H50481">
        <v>14105</v>
      </c>
      <c r="R50481">
        <v>14103</v>
      </c>
    </row>
    <row r="50482" spans="8:18" x14ac:dyDescent="0.25">
      <c r="H50482">
        <v>14106</v>
      </c>
      <c r="R50482">
        <v>14104</v>
      </c>
    </row>
    <row r="50483" spans="8:18" x14ac:dyDescent="0.25">
      <c r="H50483">
        <v>14107</v>
      </c>
      <c r="R50483">
        <v>14105</v>
      </c>
    </row>
    <row r="50484" spans="8:18" x14ac:dyDescent="0.25">
      <c r="H50484">
        <v>14108</v>
      </c>
      <c r="R50484">
        <v>14106</v>
      </c>
    </row>
    <row r="50485" spans="8:18" x14ac:dyDescent="0.25">
      <c r="H50485">
        <v>14109</v>
      </c>
      <c r="R50485">
        <v>14107</v>
      </c>
    </row>
    <row r="50486" spans="8:18" x14ac:dyDescent="0.25">
      <c r="H50486">
        <v>14110</v>
      </c>
      <c r="R50486">
        <v>14108</v>
      </c>
    </row>
    <row r="50487" spans="8:18" x14ac:dyDescent="0.25">
      <c r="H50487">
        <v>14111</v>
      </c>
      <c r="R50487">
        <v>14109</v>
      </c>
    </row>
    <row r="50488" spans="8:18" x14ac:dyDescent="0.25">
      <c r="H50488">
        <v>14112</v>
      </c>
      <c r="R50488">
        <v>14110</v>
      </c>
    </row>
    <row r="50489" spans="8:18" x14ac:dyDescent="0.25">
      <c r="H50489">
        <v>14113</v>
      </c>
      <c r="R50489">
        <v>14111</v>
      </c>
    </row>
    <row r="50490" spans="8:18" x14ac:dyDescent="0.25">
      <c r="H50490">
        <v>14114</v>
      </c>
      <c r="R50490">
        <v>14112</v>
      </c>
    </row>
    <row r="50491" spans="8:18" x14ac:dyDescent="0.25">
      <c r="H50491">
        <v>14115</v>
      </c>
      <c r="R50491">
        <v>14113</v>
      </c>
    </row>
    <row r="50492" spans="8:18" x14ac:dyDescent="0.25">
      <c r="H50492">
        <v>14116</v>
      </c>
      <c r="R50492">
        <v>14114</v>
      </c>
    </row>
    <row r="50493" spans="8:18" x14ac:dyDescent="0.25">
      <c r="H50493">
        <v>14117</v>
      </c>
      <c r="R50493">
        <v>14115</v>
      </c>
    </row>
    <row r="50494" spans="8:18" x14ac:dyDescent="0.25">
      <c r="H50494">
        <v>14118</v>
      </c>
      <c r="R50494">
        <v>14116</v>
      </c>
    </row>
    <row r="50495" spans="8:18" x14ac:dyDescent="0.25">
      <c r="H50495">
        <v>14119</v>
      </c>
      <c r="R50495">
        <v>14117</v>
      </c>
    </row>
    <row r="50496" spans="8:18" x14ac:dyDescent="0.25">
      <c r="H50496">
        <v>14120</v>
      </c>
      <c r="R50496">
        <v>14118</v>
      </c>
    </row>
    <row r="50497" spans="8:18" x14ac:dyDescent="0.25">
      <c r="H50497">
        <v>14121</v>
      </c>
      <c r="R50497">
        <v>14119</v>
      </c>
    </row>
    <row r="50498" spans="8:18" x14ac:dyDescent="0.25">
      <c r="H50498">
        <v>14122</v>
      </c>
      <c r="R50498">
        <v>14120</v>
      </c>
    </row>
    <row r="50499" spans="8:18" x14ac:dyDescent="0.25">
      <c r="H50499">
        <v>14123</v>
      </c>
      <c r="R50499">
        <v>14121</v>
      </c>
    </row>
    <row r="50500" spans="8:18" x14ac:dyDescent="0.25">
      <c r="H50500">
        <v>14124</v>
      </c>
      <c r="R50500">
        <v>14122</v>
      </c>
    </row>
    <row r="50501" spans="8:18" x14ac:dyDescent="0.25">
      <c r="H50501">
        <v>14125</v>
      </c>
      <c r="R50501">
        <v>14123</v>
      </c>
    </row>
    <row r="50502" spans="8:18" x14ac:dyDescent="0.25">
      <c r="H50502">
        <v>14126</v>
      </c>
      <c r="R50502">
        <v>14124</v>
      </c>
    </row>
    <row r="50503" spans="8:18" x14ac:dyDescent="0.25">
      <c r="H50503">
        <v>14127</v>
      </c>
      <c r="R50503">
        <v>14125</v>
      </c>
    </row>
    <row r="50504" spans="8:18" x14ac:dyDescent="0.25">
      <c r="H50504">
        <v>14128</v>
      </c>
      <c r="R50504">
        <v>14126</v>
      </c>
    </row>
    <row r="50505" spans="8:18" x14ac:dyDescent="0.25">
      <c r="H50505">
        <v>14129</v>
      </c>
      <c r="R50505">
        <v>14127</v>
      </c>
    </row>
    <row r="50506" spans="8:18" x14ac:dyDescent="0.25">
      <c r="H50506">
        <v>14130</v>
      </c>
      <c r="R50506">
        <v>14128</v>
      </c>
    </row>
    <row r="50507" spans="8:18" x14ac:dyDescent="0.25">
      <c r="H50507">
        <v>14131</v>
      </c>
      <c r="R50507">
        <v>14129</v>
      </c>
    </row>
    <row r="50508" spans="8:18" x14ac:dyDescent="0.25">
      <c r="H50508">
        <v>14132</v>
      </c>
      <c r="R50508">
        <v>14130</v>
      </c>
    </row>
    <row r="50509" spans="8:18" x14ac:dyDescent="0.25">
      <c r="H50509">
        <v>14134</v>
      </c>
      <c r="R50509">
        <v>14131</v>
      </c>
    </row>
    <row r="50510" spans="8:18" x14ac:dyDescent="0.25">
      <c r="H50510">
        <v>14135</v>
      </c>
      <c r="R50510">
        <v>14132</v>
      </c>
    </row>
    <row r="50511" spans="8:18" x14ac:dyDescent="0.25">
      <c r="H50511">
        <v>14136</v>
      </c>
      <c r="R50511">
        <v>14134</v>
      </c>
    </row>
    <row r="50512" spans="8:18" x14ac:dyDescent="0.25">
      <c r="H50512">
        <v>14137</v>
      </c>
      <c r="R50512">
        <v>14135</v>
      </c>
    </row>
    <row r="50513" spans="8:18" x14ac:dyDescent="0.25">
      <c r="H50513">
        <v>14138</v>
      </c>
      <c r="R50513">
        <v>14136</v>
      </c>
    </row>
    <row r="50514" spans="8:18" x14ac:dyDescent="0.25">
      <c r="H50514">
        <v>14139</v>
      </c>
      <c r="R50514">
        <v>14137</v>
      </c>
    </row>
    <row r="50515" spans="8:18" x14ac:dyDescent="0.25">
      <c r="H50515">
        <v>14140</v>
      </c>
      <c r="R50515">
        <v>14138</v>
      </c>
    </row>
    <row r="50516" spans="8:18" x14ac:dyDescent="0.25">
      <c r="H50516">
        <v>14141</v>
      </c>
      <c r="R50516">
        <v>14139</v>
      </c>
    </row>
    <row r="50517" spans="8:18" x14ac:dyDescent="0.25">
      <c r="H50517">
        <v>14142</v>
      </c>
      <c r="R50517">
        <v>14140</v>
      </c>
    </row>
    <row r="50518" spans="8:18" x14ac:dyDescent="0.25">
      <c r="H50518">
        <v>14143</v>
      </c>
      <c r="R50518">
        <v>14141</v>
      </c>
    </row>
    <row r="50519" spans="8:18" x14ac:dyDescent="0.25">
      <c r="H50519">
        <v>14144</v>
      </c>
      <c r="R50519">
        <v>14142</v>
      </c>
    </row>
    <row r="50520" spans="8:18" x14ac:dyDescent="0.25">
      <c r="H50520">
        <v>14145</v>
      </c>
      <c r="R50520">
        <v>14143</v>
      </c>
    </row>
    <row r="50521" spans="8:18" x14ac:dyDescent="0.25">
      <c r="H50521">
        <v>14146</v>
      </c>
      <c r="R50521">
        <v>14144</v>
      </c>
    </row>
    <row r="50522" spans="8:18" x14ac:dyDescent="0.25">
      <c r="H50522">
        <v>14147</v>
      </c>
      <c r="R50522">
        <v>14145</v>
      </c>
    </row>
    <row r="50523" spans="8:18" x14ac:dyDescent="0.25">
      <c r="H50523">
        <v>14148</v>
      </c>
      <c r="R50523">
        <v>14146</v>
      </c>
    </row>
    <row r="50524" spans="8:18" x14ac:dyDescent="0.25">
      <c r="H50524">
        <v>14149</v>
      </c>
      <c r="R50524">
        <v>14147</v>
      </c>
    </row>
    <row r="50525" spans="8:18" x14ac:dyDescent="0.25">
      <c r="H50525">
        <v>14150</v>
      </c>
      <c r="R50525">
        <v>14148</v>
      </c>
    </row>
    <row r="50526" spans="8:18" x14ac:dyDescent="0.25">
      <c r="H50526">
        <v>14151</v>
      </c>
      <c r="R50526">
        <v>14149</v>
      </c>
    </row>
    <row r="50527" spans="8:18" x14ac:dyDescent="0.25">
      <c r="H50527">
        <v>14152</v>
      </c>
      <c r="R50527">
        <v>14150</v>
      </c>
    </row>
    <row r="50528" spans="8:18" x14ac:dyDescent="0.25">
      <c r="H50528">
        <v>14153</v>
      </c>
      <c r="R50528">
        <v>14151</v>
      </c>
    </row>
    <row r="50529" spans="8:18" x14ac:dyDescent="0.25">
      <c r="H50529">
        <v>14154</v>
      </c>
      <c r="R50529">
        <v>14152</v>
      </c>
    </row>
    <row r="50530" spans="8:18" x14ac:dyDescent="0.25">
      <c r="H50530">
        <v>14155</v>
      </c>
      <c r="R50530">
        <v>14153</v>
      </c>
    </row>
    <row r="50531" spans="8:18" x14ac:dyDescent="0.25">
      <c r="H50531">
        <v>14157</v>
      </c>
      <c r="R50531">
        <v>14154</v>
      </c>
    </row>
    <row r="50532" spans="8:18" x14ac:dyDescent="0.25">
      <c r="H50532">
        <v>14158</v>
      </c>
      <c r="R50532">
        <v>14155</v>
      </c>
    </row>
    <row r="50533" spans="8:18" x14ac:dyDescent="0.25">
      <c r="H50533">
        <v>14159</v>
      </c>
      <c r="R50533">
        <v>14157</v>
      </c>
    </row>
    <row r="50534" spans="8:18" x14ac:dyDescent="0.25">
      <c r="H50534">
        <v>14160</v>
      </c>
      <c r="R50534">
        <v>14158</v>
      </c>
    </row>
    <row r="50535" spans="8:18" x14ac:dyDescent="0.25">
      <c r="H50535">
        <v>14161</v>
      </c>
      <c r="R50535">
        <v>14159</v>
      </c>
    </row>
    <row r="50536" spans="8:18" x14ac:dyDescent="0.25">
      <c r="H50536">
        <v>14163</v>
      </c>
      <c r="R50536">
        <v>14160</v>
      </c>
    </row>
    <row r="50537" spans="8:18" x14ac:dyDescent="0.25">
      <c r="H50537">
        <v>14164</v>
      </c>
      <c r="R50537">
        <v>14161</v>
      </c>
    </row>
    <row r="50538" spans="8:18" x14ac:dyDescent="0.25">
      <c r="H50538">
        <v>14165</v>
      </c>
      <c r="R50538">
        <v>14163</v>
      </c>
    </row>
    <row r="50539" spans="8:18" x14ac:dyDescent="0.25">
      <c r="H50539">
        <v>14166</v>
      </c>
      <c r="R50539">
        <v>14164</v>
      </c>
    </row>
    <row r="50540" spans="8:18" x14ac:dyDescent="0.25">
      <c r="H50540">
        <v>14167</v>
      </c>
      <c r="R50540">
        <v>14165</v>
      </c>
    </row>
    <row r="50541" spans="8:18" x14ac:dyDescent="0.25">
      <c r="H50541">
        <v>14168</v>
      </c>
      <c r="R50541">
        <v>14166</v>
      </c>
    </row>
    <row r="50542" spans="8:18" x14ac:dyDescent="0.25">
      <c r="H50542">
        <v>14169</v>
      </c>
      <c r="R50542">
        <v>14167</v>
      </c>
    </row>
    <row r="50543" spans="8:18" x14ac:dyDescent="0.25">
      <c r="H50543">
        <v>14170</v>
      </c>
      <c r="R50543">
        <v>14168</v>
      </c>
    </row>
    <row r="50544" spans="8:18" x14ac:dyDescent="0.25">
      <c r="H50544">
        <v>14171</v>
      </c>
      <c r="R50544">
        <v>14169</v>
      </c>
    </row>
    <row r="50545" spans="8:18" x14ac:dyDescent="0.25">
      <c r="H50545">
        <v>14172</v>
      </c>
      <c r="R50545">
        <v>14170</v>
      </c>
    </row>
    <row r="50546" spans="8:18" x14ac:dyDescent="0.25">
      <c r="H50546">
        <v>14173</v>
      </c>
      <c r="R50546">
        <v>14171</v>
      </c>
    </row>
    <row r="50547" spans="8:18" x14ac:dyDescent="0.25">
      <c r="H50547">
        <v>14174</v>
      </c>
      <c r="R50547">
        <v>14172</v>
      </c>
    </row>
    <row r="50548" spans="8:18" x14ac:dyDescent="0.25">
      <c r="H50548">
        <v>14175</v>
      </c>
      <c r="R50548">
        <v>14173</v>
      </c>
    </row>
    <row r="50549" spans="8:18" x14ac:dyDescent="0.25">
      <c r="H50549">
        <v>14176</v>
      </c>
      <c r="R50549">
        <v>14174</v>
      </c>
    </row>
    <row r="50550" spans="8:18" x14ac:dyDescent="0.25">
      <c r="H50550">
        <v>14177</v>
      </c>
      <c r="R50550">
        <v>14175</v>
      </c>
    </row>
    <row r="50551" spans="8:18" x14ac:dyDescent="0.25">
      <c r="H50551">
        <v>14178</v>
      </c>
      <c r="R50551">
        <v>14176</v>
      </c>
    </row>
    <row r="50552" spans="8:18" x14ac:dyDescent="0.25">
      <c r="H50552">
        <v>14179</v>
      </c>
      <c r="R50552">
        <v>14177</v>
      </c>
    </row>
    <row r="50553" spans="8:18" x14ac:dyDescent="0.25">
      <c r="H50553">
        <v>14180</v>
      </c>
      <c r="R50553">
        <v>14178</v>
      </c>
    </row>
    <row r="50554" spans="8:18" x14ac:dyDescent="0.25">
      <c r="H50554">
        <v>14181</v>
      </c>
      <c r="R50554">
        <v>14179</v>
      </c>
    </row>
    <row r="50555" spans="8:18" x14ac:dyDescent="0.25">
      <c r="H50555">
        <v>14182</v>
      </c>
      <c r="R50555">
        <v>14180</v>
      </c>
    </row>
    <row r="50556" spans="8:18" x14ac:dyDescent="0.25">
      <c r="H50556">
        <v>14183</v>
      </c>
      <c r="R50556">
        <v>14181</v>
      </c>
    </row>
    <row r="50557" spans="8:18" x14ac:dyDescent="0.25">
      <c r="H50557">
        <v>14184</v>
      </c>
      <c r="R50557">
        <v>14182</v>
      </c>
    </row>
    <row r="50558" spans="8:18" x14ac:dyDescent="0.25">
      <c r="H50558">
        <v>14185</v>
      </c>
      <c r="R50558">
        <v>14183</v>
      </c>
    </row>
    <row r="50559" spans="8:18" x14ac:dyDescent="0.25">
      <c r="H50559">
        <v>14186</v>
      </c>
      <c r="R50559">
        <v>14184</v>
      </c>
    </row>
    <row r="50560" spans="8:18" x14ac:dyDescent="0.25">
      <c r="H50560">
        <v>14187</v>
      </c>
      <c r="R50560">
        <v>14185</v>
      </c>
    </row>
    <row r="50561" spans="8:18" x14ac:dyDescent="0.25">
      <c r="H50561">
        <v>14188</v>
      </c>
      <c r="R50561">
        <v>14186</v>
      </c>
    </row>
    <row r="50562" spans="8:18" x14ac:dyDescent="0.25">
      <c r="H50562">
        <v>14189</v>
      </c>
      <c r="R50562">
        <v>14187</v>
      </c>
    </row>
    <row r="50563" spans="8:18" x14ac:dyDescent="0.25">
      <c r="H50563">
        <v>14190</v>
      </c>
      <c r="R50563">
        <v>14188</v>
      </c>
    </row>
    <row r="50564" spans="8:18" x14ac:dyDescent="0.25">
      <c r="H50564">
        <v>14191</v>
      </c>
      <c r="R50564">
        <v>14189</v>
      </c>
    </row>
    <row r="50565" spans="8:18" x14ac:dyDescent="0.25">
      <c r="H50565">
        <v>14192</v>
      </c>
      <c r="R50565">
        <v>14190</v>
      </c>
    </row>
    <row r="50566" spans="8:18" x14ac:dyDescent="0.25">
      <c r="H50566">
        <v>14193</v>
      </c>
      <c r="R50566">
        <v>14191</v>
      </c>
    </row>
    <row r="50567" spans="8:18" x14ac:dyDescent="0.25">
      <c r="H50567">
        <v>14194</v>
      </c>
      <c r="R50567">
        <v>14192</v>
      </c>
    </row>
    <row r="50568" spans="8:18" x14ac:dyDescent="0.25">
      <c r="H50568">
        <v>14195</v>
      </c>
      <c r="R50568">
        <v>14193</v>
      </c>
    </row>
    <row r="50569" spans="8:18" x14ac:dyDescent="0.25">
      <c r="H50569">
        <v>14196</v>
      </c>
      <c r="R50569">
        <v>14194</v>
      </c>
    </row>
    <row r="50570" spans="8:18" x14ac:dyDescent="0.25">
      <c r="H50570">
        <v>14197</v>
      </c>
      <c r="R50570">
        <v>14195</v>
      </c>
    </row>
    <row r="50571" spans="8:18" x14ac:dyDescent="0.25">
      <c r="H50571">
        <v>14198</v>
      </c>
      <c r="R50571">
        <v>14196</v>
      </c>
    </row>
    <row r="50572" spans="8:18" x14ac:dyDescent="0.25">
      <c r="H50572">
        <v>14199</v>
      </c>
      <c r="R50572">
        <v>14197</v>
      </c>
    </row>
    <row r="50573" spans="8:18" x14ac:dyDescent="0.25">
      <c r="H50573">
        <v>14200</v>
      </c>
      <c r="R50573">
        <v>14198</v>
      </c>
    </row>
    <row r="50574" spans="8:18" x14ac:dyDescent="0.25">
      <c r="H50574">
        <v>14201</v>
      </c>
      <c r="R50574">
        <v>14199</v>
      </c>
    </row>
    <row r="50575" spans="8:18" x14ac:dyDescent="0.25">
      <c r="H50575">
        <v>14202</v>
      </c>
      <c r="R50575">
        <v>14200</v>
      </c>
    </row>
    <row r="50576" spans="8:18" x14ac:dyDescent="0.25">
      <c r="H50576">
        <v>14203</v>
      </c>
      <c r="R50576">
        <v>14201</v>
      </c>
    </row>
    <row r="50577" spans="8:18" x14ac:dyDescent="0.25">
      <c r="H50577">
        <v>14204</v>
      </c>
      <c r="R50577">
        <v>14202</v>
      </c>
    </row>
    <row r="50578" spans="8:18" x14ac:dyDescent="0.25">
      <c r="H50578">
        <v>14205</v>
      </c>
      <c r="R50578">
        <v>14203</v>
      </c>
    </row>
    <row r="50579" spans="8:18" x14ac:dyDescent="0.25">
      <c r="H50579">
        <v>14206</v>
      </c>
      <c r="R50579">
        <v>14204</v>
      </c>
    </row>
    <row r="50580" spans="8:18" x14ac:dyDescent="0.25">
      <c r="H50580">
        <v>14207</v>
      </c>
      <c r="R50580">
        <v>14205</v>
      </c>
    </row>
    <row r="50581" spans="8:18" x14ac:dyDescent="0.25">
      <c r="H50581">
        <v>14208</v>
      </c>
      <c r="R50581">
        <v>14206</v>
      </c>
    </row>
    <row r="50582" spans="8:18" x14ac:dyDescent="0.25">
      <c r="H50582">
        <v>14209</v>
      </c>
      <c r="R50582">
        <v>14207</v>
      </c>
    </row>
    <row r="50583" spans="8:18" x14ac:dyDescent="0.25">
      <c r="H50583">
        <v>14210</v>
      </c>
      <c r="R50583">
        <v>14208</v>
      </c>
    </row>
    <row r="50584" spans="8:18" x14ac:dyDescent="0.25">
      <c r="H50584">
        <v>14211</v>
      </c>
      <c r="R50584">
        <v>14209</v>
      </c>
    </row>
    <row r="50585" spans="8:18" x14ac:dyDescent="0.25">
      <c r="H50585">
        <v>14212</v>
      </c>
      <c r="R50585">
        <v>14210</v>
      </c>
    </row>
    <row r="50586" spans="8:18" x14ac:dyDescent="0.25">
      <c r="H50586">
        <v>14213</v>
      </c>
      <c r="R50586">
        <v>14211</v>
      </c>
    </row>
    <row r="50587" spans="8:18" x14ac:dyDescent="0.25">
      <c r="H50587">
        <v>14214</v>
      </c>
      <c r="R50587">
        <v>14212</v>
      </c>
    </row>
    <row r="50588" spans="8:18" x14ac:dyDescent="0.25">
      <c r="H50588">
        <v>14215</v>
      </c>
      <c r="R50588">
        <v>14213</v>
      </c>
    </row>
    <row r="50589" spans="8:18" x14ac:dyDescent="0.25">
      <c r="H50589">
        <v>14216</v>
      </c>
      <c r="R50589">
        <v>14214</v>
      </c>
    </row>
    <row r="50590" spans="8:18" x14ac:dyDescent="0.25">
      <c r="H50590">
        <v>14217</v>
      </c>
      <c r="R50590">
        <v>14215</v>
      </c>
    </row>
    <row r="50591" spans="8:18" x14ac:dyDescent="0.25">
      <c r="H50591">
        <v>14218</v>
      </c>
      <c r="R50591">
        <v>14216</v>
      </c>
    </row>
    <row r="50592" spans="8:18" x14ac:dyDescent="0.25">
      <c r="H50592">
        <v>14219</v>
      </c>
      <c r="R50592">
        <v>14217</v>
      </c>
    </row>
    <row r="50593" spans="8:18" x14ac:dyDescent="0.25">
      <c r="H50593">
        <v>14220</v>
      </c>
      <c r="R50593">
        <v>14218</v>
      </c>
    </row>
    <row r="50594" spans="8:18" x14ac:dyDescent="0.25">
      <c r="H50594">
        <v>14221</v>
      </c>
      <c r="R50594">
        <v>14219</v>
      </c>
    </row>
    <row r="50595" spans="8:18" x14ac:dyDescent="0.25">
      <c r="H50595">
        <v>14222</v>
      </c>
      <c r="R50595">
        <v>14220</v>
      </c>
    </row>
    <row r="50596" spans="8:18" x14ac:dyDescent="0.25">
      <c r="H50596">
        <v>14223</v>
      </c>
      <c r="R50596">
        <v>14221</v>
      </c>
    </row>
    <row r="50597" spans="8:18" x14ac:dyDescent="0.25">
      <c r="H50597">
        <v>14224</v>
      </c>
      <c r="R50597">
        <v>14222</v>
      </c>
    </row>
    <row r="50598" spans="8:18" x14ac:dyDescent="0.25">
      <c r="H50598">
        <v>14225</v>
      </c>
      <c r="R50598">
        <v>14223</v>
      </c>
    </row>
    <row r="50599" spans="8:18" x14ac:dyDescent="0.25">
      <c r="H50599">
        <v>14226</v>
      </c>
      <c r="R50599">
        <v>14224</v>
      </c>
    </row>
    <row r="50600" spans="8:18" x14ac:dyDescent="0.25">
      <c r="H50600">
        <v>14227</v>
      </c>
      <c r="R50600">
        <v>14225</v>
      </c>
    </row>
    <row r="50601" spans="8:18" x14ac:dyDescent="0.25">
      <c r="H50601">
        <v>14228</v>
      </c>
      <c r="R50601">
        <v>14226</v>
      </c>
    </row>
    <row r="50602" spans="8:18" x14ac:dyDescent="0.25">
      <c r="H50602">
        <v>14229</v>
      </c>
      <c r="R50602">
        <v>14227</v>
      </c>
    </row>
    <row r="50603" spans="8:18" x14ac:dyDescent="0.25">
      <c r="H50603">
        <v>14230</v>
      </c>
      <c r="R50603">
        <v>14228</v>
      </c>
    </row>
    <row r="50604" spans="8:18" x14ac:dyDescent="0.25">
      <c r="H50604">
        <v>14231</v>
      </c>
      <c r="R50604">
        <v>14229</v>
      </c>
    </row>
    <row r="50605" spans="8:18" x14ac:dyDescent="0.25">
      <c r="H50605">
        <v>14232</v>
      </c>
      <c r="R50605">
        <v>14230</v>
      </c>
    </row>
    <row r="50606" spans="8:18" x14ac:dyDescent="0.25">
      <c r="H50606">
        <v>14233</v>
      </c>
      <c r="R50606">
        <v>14231</v>
      </c>
    </row>
    <row r="50607" spans="8:18" x14ac:dyDescent="0.25">
      <c r="H50607">
        <v>14234</v>
      </c>
      <c r="R50607">
        <v>14232</v>
      </c>
    </row>
    <row r="50608" spans="8:18" x14ac:dyDescent="0.25">
      <c r="H50608">
        <v>14235</v>
      </c>
      <c r="R50608">
        <v>14233</v>
      </c>
    </row>
    <row r="50609" spans="8:18" x14ac:dyDescent="0.25">
      <c r="H50609">
        <v>14236</v>
      </c>
      <c r="R50609">
        <v>14234</v>
      </c>
    </row>
    <row r="50610" spans="8:18" x14ac:dyDescent="0.25">
      <c r="H50610">
        <v>14237</v>
      </c>
      <c r="R50610">
        <v>14235</v>
      </c>
    </row>
    <row r="50611" spans="8:18" x14ac:dyDescent="0.25">
      <c r="H50611">
        <v>14238</v>
      </c>
      <c r="R50611">
        <v>14236</v>
      </c>
    </row>
    <row r="50612" spans="8:18" x14ac:dyDescent="0.25">
      <c r="H50612">
        <v>14239</v>
      </c>
      <c r="R50612">
        <v>14237</v>
      </c>
    </row>
    <row r="50613" spans="8:18" x14ac:dyDescent="0.25">
      <c r="H50613">
        <v>14240</v>
      </c>
      <c r="R50613">
        <v>14238</v>
      </c>
    </row>
    <row r="50614" spans="8:18" x14ac:dyDescent="0.25">
      <c r="H50614">
        <v>14241</v>
      </c>
      <c r="R50614">
        <v>14239</v>
      </c>
    </row>
    <row r="50615" spans="8:18" x14ac:dyDescent="0.25">
      <c r="H50615">
        <v>14242</v>
      </c>
      <c r="R50615">
        <v>14240</v>
      </c>
    </row>
    <row r="50616" spans="8:18" x14ac:dyDescent="0.25">
      <c r="H50616">
        <v>14243</v>
      </c>
      <c r="R50616">
        <v>14241</v>
      </c>
    </row>
    <row r="50617" spans="8:18" x14ac:dyDescent="0.25">
      <c r="H50617">
        <v>14244</v>
      </c>
      <c r="R50617">
        <v>14242</v>
      </c>
    </row>
    <row r="50618" spans="8:18" x14ac:dyDescent="0.25">
      <c r="H50618">
        <v>14245</v>
      </c>
      <c r="R50618">
        <v>14243</v>
      </c>
    </row>
    <row r="50619" spans="8:18" x14ac:dyDescent="0.25">
      <c r="H50619">
        <v>14246</v>
      </c>
      <c r="R50619">
        <v>14244</v>
      </c>
    </row>
    <row r="50620" spans="8:18" x14ac:dyDescent="0.25">
      <c r="H50620">
        <v>14247</v>
      </c>
      <c r="R50620">
        <v>14245</v>
      </c>
    </row>
    <row r="50621" spans="8:18" x14ac:dyDescent="0.25">
      <c r="H50621">
        <v>14248</v>
      </c>
      <c r="R50621">
        <v>14246</v>
      </c>
    </row>
    <row r="50622" spans="8:18" x14ac:dyDescent="0.25">
      <c r="H50622">
        <v>14249</v>
      </c>
      <c r="R50622">
        <v>14247</v>
      </c>
    </row>
    <row r="50623" spans="8:18" x14ac:dyDescent="0.25">
      <c r="H50623">
        <v>14250</v>
      </c>
      <c r="R50623">
        <v>14248</v>
      </c>
    </row>
    <row r="50624" spans="8:18" x14ac:dyDescent="0.25">
      <c r="H50624">
        <v>14251</v>
      </c>
      <c r="R50624">
        <v>14249</v>
      </c>
    </row>
    <row r="50625" spans="8:18" x14ac:dyDescent="0.25">
      <c r="H50625">
        <v>14252</v>
      </c>
      <c r="R50625">
        <v>14250</v>
      </c>
    </row>
    <row r="50626" spans="8:18" x14ac:dyDescent="0.25">
      <c r="H50626">
        <v>14253</v>
      </c>
      <c r="R50626">
        <v>14251</v>
      </c>
    </row>
    <row r="50627" spans="8:18" x14ac:dyDescent="0.25">
      <c r="H50627">
        <v>14254</v>
      </c>
      <c r="R50627">
        <v>14252</v>
      </c>
    </row>
    <row r="50628" spans="8:18" x14ac:dyDescent="0.25">
      <c r="H50628">
        <v>14255</v>
      </c>
      <c r="R50628">
        <v>14253</v>
      </c>
    </row>
    <row r="50629" spans="8:18" x14ac:dyDescent="0.25">
      <c r="H50629">
        <v>14256</v>
      </c>
      <c r="R50629">
        <v>14254</v>
      </c>
    </row>
    <row r="50630" spans="8:18" x14ac:dyDescent="0.25">
      <c r="H50630">
        <v>14257</v>
      </c>
      <c r="R50630">
        <v>14255</v>
      </c>
    </row>
    <row r="50631" spans="8:18" x14ac:dyDescent="0.25">
      <c r="H50631">
        <v>14258</v>
      </c>
      <c r="R50631">
        <v>14256</v>
      </c>
    </row>
    <row r="50632" spans="8:18" x14ac:dyDescent="0.25">
      <c r="H50632">
        <v>14259</v>
      </c>
      <c r="R50632">
        <v>14257</v>
      </c>
    </row>
    <row r="50633" spans="8:18" x14ac:dyDescent="0.25">
      <c r="H50633">
        <v>14260</v>
      </c>
      <c r="R50633">
        <v>14258</v>
      </c>
    </row>
    <row r="50634" spans="8:18" x14ac:dyDescent="0.25">
      <c r="H50634">
        <v>14261</v>
      </c>
      <c r="R50634">
        <v>14259</v>
      </c>
    </row>
    <row r="50635" spans="8:18" x14ac:dyDescent="0.25">
      <c r="H50635">
        <v>14262</v>
      </c>
      <c r="R50635">
        <v>14260</v>
      </c>
    </row>
    <row r="50636" spans="8:18" x14ac:dyDescent="0.25">
      <c r="H50636">
        <v>14263</v>
      </c>
      <c r="R50636">
        <v>14261</v>
      </c>
    </row>
    <row r="50637" spans="8:18" x14ac:dyDescent="0.25">
      <c r="H50637">
        <v>14264</v>
      </c>
      <c r="R50637">
        <v>14262</v>
      </c>
    </row>
    <row r="50638" spans="8:18" x14ac:dyDescent="0.25">
      <c r="H50638">
        <v>14265</v>
      </c>
      <c r="R50638">
        <v>14263</v>
      </c>
    </row>
    <row r="50639" spans="8:18" x14ac:dyDescent="0.25">
      <c r="H50639">
        <v>14266</v>
      </c>
      <c r="R50639">
        <v>14264</v>
      </c>
    </row>
    <row r="50640" spans="8:18" x14ac:dyDescent="0.25">
      <c r="H50640">
        <v>14267</v>
      </c>
      <c r="R50640">
        <v>14265</v>
      </c>
    </row>
    <row r="50641" spans="8:18" x14ac:dyDescent="0.25">
      <c r="H50641">
        <v>14268</v>
      </c>
      <c r="R50641">
        <v>14266</v>
      </c>
    </row>
    <row r="50642" spans="8:18" x14ac:dyDescent="0.25">
      <c r="H50642">
        <v>14269</v>
      </c>
      <c r="R50642">
        <v>14267</v>
      </c>
    </row>
    <row r="50643" spans="8:18" x14ac:dyDescent="0.25">
      <c r="H50643">
        <v>14270</v>
      </c>
      <c r="R50643">
        <v>14268</v>
      </c>
    </row>
    <row r="50644" spans="8:18" x14ac:dyDescent="0.25">
      <c r="H50644">
        <v>14271</v>
      </c>
      <c r="R50644">
        <v>14269</v>
      </c>
    </row>
    <row r="50645" spans="8:18" x14ac:dyDescent="0.25">
      <c r="H50645">
        <v>14272</v>
      </c>
      <c r="R50645">
        <v>14270</v>
      </c>
    </row>
    <row r="50646" spans="8:18" x14ac:dyDescent="0.25">
      <c r="H50646">
        <v>14273</v>
      </c>
      <c r="R50646">
        <v>14271</v>
      </c>
    </row>
    <row r="50647" spans="8:18" x14ac:dyDescent="0.25">
      <c r="H50647">
        <v>14274</v>
      </c>
      <c r="R50647">
        <v>14272</v>
      </c>
    </row>
    <row r="50648" spans="8:18" x14ac:dyDescent="0.25">
      <c r="H50648">
        <v>14275</v>
      </c>
      <c r="R50648">
        <v>14273</v>
      </c>
    </row>
    <row r="50649" spans="8:18" x14ac:dyDescent="0.25">
      <c r="H50649">
        <v>14276</v>
      </c>
      <c r="R50649">
        <v>14274</v>
      </c>
    </row>
    <row r="50650" spans="8:18" x14ac:dyDescent="0.25">
      <c r="H50650">
        <v>14277</v>
      </c>
      <c r="R50650">
        <v>14275</v>
      </c>
    </row>
    <row r="50651" spans="8:18" x14ac:dyDescent="0.25">
      <c r="H50651">
        <v>14278</v>
      </c>
      <c r="R50651">
        <v>14276</v>
      </c>
    </row>
    <row r="50652" spans="8:18" x14ac:dyDescent="0.25">
      <c r="H50652">
        <v>14279</v>
      </c>
      <c r="R50652">
        <v>14277</v>
      </c>
    </row>
    <row r="50653" spans="8:18" x14ac:dyDescent="0.25">
      <c r="H50653">
        <v>14280</v>
      </c>
      <c r="R50653">
        <v>14278</v>
      </c>
    </row>
    <row r="50654" spans="8:18" x14ac:dyDescent="0.25">
      <c r="H50654">
        <v>14281</v>
      </c>
      <c r="R50654">
        <v>14279</v>
      </c>
    </row>
    <row r="50655" spans="8:18" x14ac:dyDescent="0.25">
      <c r="H50655">
        <v>14282</v>
      </c>
      <c r="R50655">
        <v>14280</v>
      </c>
    </row>
    <row r="50656" spans="8:18" x14ac:dyDescent="0.25">
      <c r="H50656">
        <v>14283</v>
      </c>
      <c r="R50656">
        <v>14281</v>
      </c>
    </row>
    <row r="50657" spans="8:18" x14ac:dyDescent="0.25">
      <c r="H50657">
        <v>14284</v>
      </c>
      <c r="R50657">
        <v>14282</v>
      </c>
    </row>
    <row r="50658" spans="8:18" x14ac:dyDescent="0.25">
      <c r="H50658">
        <v>14285</v>
      </c>
      <c r="R50658">
        <v>14283</v>
      </c>
    </row>
    <row r="50659" spans="8:18" x14ac:dyDescent="0.25">
      <c r="H50659">
        <v>14286</v>
      </c>
      <c r="R50659">
        <v>14284</v>
      </c>
    </row>
    <row r="50660" spans="8:18" x14ac:dyDescent="0.25">
      <c r="H50660">
        <v>14287</v>
      </c>
      <c r="R50660">
        <v>14285</v>
      </c>
    </row>
    <row r="50661" spans="8:18" x14ac:dyDescent="0.25">
      <c r="H50661">
        <v>14288</v>
      </c>
      <c r="R50661">
        <v>14286</v>
      </c>
    </row>
    <row r="50662" spans="8:18" x14ac:dyDescent="0.25">
      <c r="H50662">
        <v>14289</v>
      </c>
      <c r="R50662">
        <v>14287</v>
      </c>
    </row>
    <row r="50663" spans="8:18" x14ac:dyDescent="0.25">
      <c r="H50663">
        <v>14290</v>
      </c>
      <c r="R50663">
        <v>14288</v>
      </c>
    </row>
    <row r="50664" spans="8:18" x14ac:dyDescent="0.25">
      <c r="H50664">
        <v>14291</v>
      </c>
      <c r="R50664">
        <v>14289</v>
      </c>
    </row>
    <row r="50665" spans="8:18" x14ac:dyDescent="0.25">
      <c r="H50665">
        <v>14292</v>
      </c>
      <c r="R50665">
        <v>14290</v>
      </c>
    </row>
    <row r="50666" spans="8:18" x14ac:dyDescent="0.25">
      <c r="H50666">
        <v>14293</v>
      </c>
      <c r="R50666">
        <v>14291</v>
      </c>
    </row>
    <row r="50667" spans="8:18" x14ac:dyDescent="0.25">
      <c r="H50667">
        <v>14294</v>
      </c>
      <c r="R50667">
        <v>14292</v>
      </c>
    </row>
    <row r="50668" spans="8:18" x14ac:dyDescent="0.25">
      <c r="H50668">
        <v>14295</v>
      </c>
      <c r="R50668">
        <v>14293</v>
      </c>
    </row>
    <row r="50669" spans="8:18" x14ac:dyDescent="0.25">
      <c r="H50669">
        <v>14296</v>
      </c>
      <c r="R50669">
        <v>14294</v>
      </c>
    </row>
    <row r="50670" spans="8:18" x14ac:dyDescent="0.25">
      <c r="H50670">
        <v>14297</v>
      </c>
      <c r="R50670">
        <v>14295</v>
      </c>
    </row>
    <row r="50671" spans="8:18" x14ac:dyDescent="0.25">
      <c r="H50671">
        <v>14298</v>
      </c>
      <c r="R50671">
        <v>14296</v>
      </c>
    </row>
    <row r="50672" spans="8:18" x14ac:dyDescent="0.25">
      <c r="H50672">
        <v>14299</v>
      </c>
      <c r="R50672">
        <v>14297</v>
      </c>
    </row>
    <row r="50673" spans="8:18" x14ac:dyDescent="0.25">
      <c r="H50673">
        <v>14300</v>
      </c>
      <c r="R50673">
        <v>14298</v>
      </c>
    </row>
    <row r="50674" spans="8:18" x14ac:dyDescent="0.25">
      <c r="H50674">
        <v>14301</v>
      </c>
      <c r="R50674">
        <v>14299</v>
      </c>
    </row>
    <row r="50675" spans="8:18" x14ac:dyDescent="0.25">
      <c r="H50675">
        <v>14302</v>
      </c>
      <c r="R50675">
        <v>14300</v>
      </c>
    </row>
    <row r="50676" spans="8:18" x14ac:dyDescent="0.25">
      <c r="H50676">
        <v>14303</v>
      </c>
      <c r="R50676">
        <v>14301</v>
      </c>
    </row>
    <row r="50677" spans="8:18" x14ac:dyDescent="0.25">
      <c r="H50677">
        <v>14304</v>
      </c>
      <c r="R50677">
        <v>14302</v>
      </c>
    </row>
    <row r="50678" spans="8:18" x14ac:dyDescent="0.25">
      <c r="H50678">
        <v>14305</v>
      </c>
      <c r="R50678">
        <v>14303</v>
      </c>
    </row>
    <row r="50679" spans="8:18" x14ac:dyDescent="0.25">
      <c r="H50679">
        <v>14306</v>
      </c>
      <c r="R50679">
        <v>14304</v>
      </c>
    </row>
    <row r="50680" spans="8:18" x14ac:dyDescent="0.25">
      <c r="H50680">
        <v>14307</v>
      </c>
      <c r="R50680">
        <v>14305</v>
      </c>
    </row>
    <row r="50681" spans="8:18" x14ac:dyDescent="0.25">
      <c r="H50681">
        <v>14308</v>
      </c>
      <c r="R50681">
        <v>14306</v>
      </c>
    </row>
    <row r="50682" spans="8:18" x14ac:dyDescent="0.25">
      <c r="H50682">
        <v>14309</v>
      </c>
      <c r="R50682">
        <v>14307</v>
      </c>
    </row>
    <row r="50683" spans="8:18" x14ac:dyDescent="0.25">
      <c r="H50683">
        <v>14310</v>
      </c>
      <c r="R50683">
        <v>14308</v>
      </c>
    </row>
    <row r="50684" spans="8:18" x14ac:dyDescent="0.25">
      <c r="H50684">
        <v>14311</v>
      </c>
      <c r="R50684">
        <v>14309</v>
      </c>
    </row>
    <row r="50685" spans="8:18" x14ac:dyDescent="0.25">
      <c r="H50685">
        <v>14312</v>
      </c>
      <c r="R50685">
        <v>14310</v>
      </c>
    </row>
    <row r="50686" spans="8:18" x14ac:dyDescent="0.25">
      <c r="H50686">
        <v>14313</v>
      </c>
      <c r="R50686">
        <v>14311</v>
      </c>
    </row>
    <row r="50687" spans="8:18" x14ac:dyDescent="0.25">
      <c r="H50687">
        <v>14314</v>
      </c>
      <c r="R50687">
        <v>14312</v>
      </c>
    </row>
    <row r="50688" spans="8:18" x14ac:dyDescent="0.25">
      <c r="H50688">
        <v>14315</v>
      </c>
      <c r="R50688">
        <v>14313</v>
      </c>
    </row>
    <row r="50689" spans="8:18" x14ac:dyDescent="0.25">
      <c r="H50689">
        <v>14316</v>
      </c>
      <c r="R50689">
        <v>14314</v>
      </c>
    </row>
    <row r="50690" spans="8:18" x14ac:dyDescent="0.25">
      <c r="H50690">
        <v>14317</v>
      </c>
      <c r="R50690">
        <v>14315</v>
      </c>
    </row>
    <row r="50691" spans="8:18" x14ac:dyDescent="0.25">
      <c r="H50691">
        <v>14318</v>
      </c>
      <c r="R50691">
        <v>14316</v>
      </c>
    </row>
    <row r="50692" spans="8:18" x14ac:dyDescent="0.25">
      <c r="H50692">
        <v>14319</v>
      </c>
      <c r="R50692">
        <v>14317</v>
      </c>
    </row>
    <row r="50693" spans="8:18" x14ac:dyDescent="0.25">
      <c r="H50693">
        <v>14320</v>
      </c>
      <c r="R50693">
        <v>14318</v>
      </c>
    </row>
    <row r="50694" spans="8:18" x14ac:dyDescent="0.25">
      <c r="H50694">
        <v>14321</v>
      </c>
      <c r="R50694">
        <v>14319</v>
      </c>
    </row>
    <row r="50695" spans="8:18" x14ac:dyDescent="0.25">
      <c r="H50695">
        <v>14322</v>
      </c>
      <c r="R50695">
        <v>14320</v>
      </c>
    </row>
    <row r="50696" spans="8:18" x14ac:dyDescent="0.25">
      <c r="H50696">
        <v>14323</v>
      </c>
      <c r="R50696">
        <v>14321</v>
      </c>
    </row>
    <row r="50697" spans="8:18" x14ac:dyDescent="0.25">
      <c r="H50697">
        <v>14324</v>
      </c>
      <c r="R50697">
        <v>14322</v>
      </c>
    </row>
    <row r="50698" spans="8:18" x14ac:dyDescent="0.25">
      <c r="H50698">
        <v>14325</v>
      </c>
      <c r="R50698">
        <v>14323</v>
      </c>
    </row>
    <row r="50699" spans="8:18" x14ac:dyDescent="0.25">
      <c r="H50699">
        <v>14326</v>
      </c>
      <c r="R50699">
        <v>14324</v>
      </c>
    </row>
    <row r="50700" spans="8:18" x14ac:dyDescent="0.25">
      <c r="H50700">
        <v>14327</v>
      </c>
      <c r="R50700">
        <v>14325</v>
      </c>
    </row>
    <row r="50701" spans="8:18" x14ac:dyDescent="0.25">
      <c r="H50701">
        <v>14328</v>
      </c>
      <c r="R50701">
        <v>14326</v>
      </c>
    </row>
    <row r="50702" spans="8:18" x14ac:dyDescent="0.25">
      <c r="H50702">
        <v>14329</v>
      </c>
      <c r="R50702">
        <v>14327</v>
      </c>
    </row>
    <row r="50703" spans="8:18" x14ac:dyDescent="0.25">
      <c r="H50703">
        <v>14330</v>
      </c>
      <c r="R50703">
        <v>14328</v>
      </c>
    </row>
    <row r="50704" spans="8:18" x14ac:dyDescent="0.25">
      <c r="H50704">
        <v>14331</v>
      </c>
      <c r="R50704">
        <v>14329</v>
      </c>
    </row>
    <row r="50705" spans="8:18" x14ac:dyDescent="0.25">
      <c r="H50705">
        <v>14332</v>
      </c>
      <c r="R50705">
        <v>14330</v>
      </c>
    </row>
    <row r="50706" spans="8:18" x14ac:dyDescent="0.25">
      <c r="H50706">
        <v>14333</v>
      </c>
      <c r="R50706">
        <v>14331</v>
      </c>
    </row>
    <row r="50707" spans="8:18" x14ac:dyDescent="0.25">
      <c r="H50707">
        <v>14334</v>
      </c>
      <c r="R50707">
        <v>14332</v>
      </c>
    </row>
    <row r="50708" spans="8:18" x14ac:dyDescent="0.25">
      <c r="H50708">
        <v>14335</v>
      </c>
      <c r="R50708">
        <v>14333</v>
      </c>
    </row>
    <row r="50709" spans="8:18" x14ac:dyDescent="0.25">
      <c r="H50709">
        <v>14336</v>
      </c>
      <c r="R50709">
        <v>14334</v>
      </c>
    </row>
    <row r="50710" spans="8:18" x14ac:dyDescent="0.25">
      <c r="H50710">
        <v>14337</v>
      </c>
      <c r="R50710">
        <v>14335</v>
      </c>
    </row>
    <row r="50711" spans="8:18" x14ac:dyDescent="0.25">
      <c r="H50711">
        <v>14338</v>
      </c>
      <c r="R50711">
        <v>14336</v>
      </c>
    </row>
    <row r="50712" spans="8:18" x14ac:dyDescent="0.25">
      <c r="H50712">
        <v>14339</v>
      </c>
      <c r="R50712">
        <v>14337</v>
      </c>
    </row>
    <row r="50713" spans="8:18" x14ac:dyDescent="0.25">
      <c r="H50713">
        <v>14340</v>
      </c>
      <c r="R50713">
        <v>14338</v>
      </c>
    </row>
    <row r="50714" spans="8:18" x14ac:dyDescent="0.25">
      <c r="H50714">
        <v>14341</v>
      </c>
      <c r="R50714">
        <v>14339</v>
      </c>
    </row>
    <row r="50715" spans="8:18" x14ac:dyDescent="0.25">
      <c r="H50715">
        <v>14342</v>
      </c>
      <c r="R50715">
        <v>14340</v>
      </c>
    </row>
    <row r="50716" spans="8:18" x14ac:dyDescent="0.25">
      <c r="H50716">
        <v>14343</v>
      </c>
      <c r="R50716">
        <v>14341</v>
      </c>
    </row>
    <row r="50717" spans="8:18" x14ac:dyDescent="0.25">
      <c r="H50717">
        <v>14344</v>
      </c>
      <c r="R50717">
        <v>14342</v>
      </c>
    </row>
    <row r="50718" spans="8:18" x14ac:dyDescent="0.25">
      <c r="H50718">
        <v>14346</v>
      </c>
      <c r="R50718">
        <v>14343</v>
      </c>
    </row>
    <row r="50719" spans="8:18" x14ac:dyDescent="0.25">
      <c r="H50719">
        <v>14347</v>
      </c>
      <c r="R50719">
        <v>14344</v>
      </c>
    </row>
    <row r="50720" spans="8:18" x14ac:dyDescent="0.25">
      <c r="H50720">
        <v>14348</v>
      </c>
      <c r="R50720">
        <v>14346</v>
      </c>
    </row>
    <row r="50721" spans="8:18" x14ac:dyDescent="0.25">
      <c r="H50721">
        <v>14349</v>
      </c>
      <c r="R50721">
        <v>14347</v>
      </c>
    </row>
    <row r="50722" spans="8:18" x14ac:dyDescent="0.25">
      <c r="H50722">
        <v>14350</v>
      </c>
      <c r="R50722">
        <v>14348</v>
      </c>
    </row>
    <row r="50723" spans="8:18" x14ac:dyDescent="0.25">
      <c r="H50723">
        <v>14351</v>
      </c>
      <c r="R50723">
        <v>14349</v>
      </c>
    </row>
    <row r="50724" spans="8:18" x14ac:dyDescent="0.25">
      <c r="H50724">
        <v>14352</v>
      </c>
      <c r="R50724">
        <v>14350</v>
      </c>
    </row>
    <row r="50725" spans="8:18" x14ac:dyDescent="0.25">
      <c r="H50725">
        <v>14353</v>
      </c>
      <c r="R50725">
        <v>14351</v>
      </c>
    </row>
    <row r="50726" spans="8:18" x14ac:dyDescent="0.25">
      <c r="H50726">
        <v>14354</v>
      </c>
      <c r="R50726">
        <v>14352</v>
      </c>
    </row>
    <row r="50727" spans="8:18" x14ac:dyDescent="0.25">
      <c r="H50727">
        <v>14355</v>
      </c>
      <c r="R50727">
        <v>14353</v>
      </c>
    </row>
    <row r="50728" spans="8:18" x14ac:dyDescent="0.25">
      <c r="H50728">
        <v>14356</v>
      </c>
      <c r="R50728">
        <v>14354</v>
      </c>
    </row>
    <row r="50729" spans="8:18" x14ac:dyDescent="0.25">
      <c r="H50729">
        <v>14357</v>
      </c>
      <c r="R50729">
        <v>14355</v>
      </c>
    </row>
    <row r="50730" spans="8:18" x14ac:dyDescent="0.25">
      <c r="H50730">
        <v>14358</v>
      </c>
      <c r="R50730">
        <v>14356</v>
      </c>
    </row>
    <row r="50731" spans="8:18" x14ac:dyDescent="0.25">
      <c r="H50731">
        <v>14359</v>
      </c>
      <c r="R50731">
        <v>14357</v>
      </c>
    </row>
    <row r="50732" spans="8:18" x14ac:dyDescent="0.25">
      <c r="H50732">
        <v>14360</v>
      </c>
      <c r="R50732">
        <v>14358</v>
      </c>
    </row>
    <row r="50733" spans="8:18" x14ac:dyDescent="0.25">
      <c r="H50733">
        <v>14361</v>
      </c>
      <c r="R50733">
        <v>14359</v>
      </c>
    </row>
    <row r="50734" spans="8:18" x14ac:dyDescent="0.25">
      <c r="H50734">
        <v>14362</v>
      </c>
      <c r="R50734">
        <v>14360</v>
      </c>
    </row>
    <row r="50735" spans="8:18" x14ac:dyDescent="0.25">
      <c r="H50735">
        <v>14363</v>
      </c>
      <c r="R50735">
        <v>14361</v>
      </c>
    </row>
    <row r="50736" spans="8:18" x14ac:dyDescent="0.25">
      <c r="H50736">
        <v>14364</v>
      </c>
      <c r="R50736">
        <v>14362</v>
      </c>
    </row>
    <row r="50737" spans="8:18" x14ac:dyDescent="0.25">
      <c r="H50737">
        <v>14365</v>
      </c>
      <c r="R50737">
        <v>14363</v>
      </c>
    </row>
    <row r="50738" spans="8:18" x14ac:dyDescent="0.25">
      <c r="H50738">
        <v>14366</v>
      </c>
      <c r="R50738">
        <v>14364</v>
      </c>
    </row>
    <row r="50739" spans="8:18" x14ac:dyDescent="0.25">
      <c r="H50739">
        <v>14367</v>
      </c>
      <c r="R50739">
        <v>14365</v>
      </c>
    </row>
    <row r="50740" spans="8:18" x14ac:dyDescent="0.25">
      <c r="H50740">
        <v>14368</v>
      </c>
      <c r="R50740">
        <v>14366</v>
      </c>
    </row>
    <row r="50741" spans="8:18" x14ac:dyDescent="0.25">
      <c r="H50741">
        <v>14369</v>
      </c>
      <c r="R50741">
        <v>14367</v>
      </c>
    </row>
    <row r="50742" spans="8:18" x14ac:dyDescent="0.25">
      <c r="H50742">
        <v>14370</v>
      </c>
      <c r="R50742">
        <v>14368</v>
      </c>
    </row>
    <row r="50743" spans="8:18" x14ac:dyDescent="0.25">
      <c r="H50743">
        <v>14371</v>
      </c>
      <c r="R50743">
        <v>14369</v>
      </c>
    </row>
    <row r="50744" spans="8:18" x14ac:dyDescent="0.25">
      <c r="H50744">
        <v>14372</v>
      </c>
      <c r="R50744">
        <v>14370</v>
      </c>
    </row>
    <row r="50745" spans="8:18" x14ac:dyDescent="0.25">
      <c r="H50745">
        <v>14373</v>
      </c>
      <c r="R50745">
        <v>14371</v>
      </c>
    </row>
    <row r="50746" spans="8:18" x14ac:dyDescent="0.25">
      <c r="H50746">
        <v>14374</v>
      </c>
      <c r="R50746">
        <v>14372</v>
      </c>
    </row>
    <row r="50747" spans="8:18" x14ac:dyDescent="0.25">
      <c r="H50747">
        <v>14375</v>
      </c>
      <c r="R50747">
        <v>14373</v>
      </c>
    </row>
    <row r="50748" spans="8:18" x14ac:dyDescent="0.25">
      <c r="H50748">
        <v>14376</v>
      </c>
      <c r="R50748">
        <v>14374</v>
      </c>
    </row>
    <row r="50749" spans="8:18" x14ac:dyDescent="0.25">
      <c r="H50749">
        <v>14377</v>
      </c>
      <c r="R50749">
        <v>14375</v>
      </c>
    </row>
    <row r="50750" spans="8:18" x14ac:dyDescent="0.25">
      <c r="H50750">
        <v>14378</v>
      </c>
      <c r="R50750">
        <v>14376</v>
      </c>
    </row>
    <row r="50751" spans="8:18" x14ac:dyDescent="0.25">
      <c r="H50751">
        <v>14379</v>
      </c>
      <c r="R50751">
        <v>14377</v>
      </c>
    </row>
    <row r="50752" spans="8:18" x14ac:dyDescent="0.25">
      <c r="H50752">
        <v>14380</v>
      </c>
      <c r="R50752">
        <v>14378</v>
      </c>
    </row>
    <row r="50753" spans="8:18" x14ac:dyDescent="0.25">
      <c r="H50753">
        <v>14381</v>
      </c>
      <c r="R50753">
        <v>14379</v>
      </c>
    </row>
    <row r="50754" spans="8:18" x14ac:dyDescent="0.25">
      <c r="H50754">
        <v>14382</v>
      </c>
      <c r="R50754">
        <v>14380</v>
      </c>
    </row>
    <row r="50755" spans="8:18" x14ac:dyDescent="0.25">
      <c r="H50755">
        <v>14383</v>
      </c>
      <c r="R50755">
        <v>14381</v>
      </c>
    </row>
    <row r="50756" spans="8:18" x14ac:dyDescent="0.25">
      <c r="H50756">
        <v>14384</v>
      </c>
      <c r="R50756">
        <v>14382</v>
      </c>
    </row>
    <row r="50757" spans="8:18" x14ac:dyDescent="0.25">
      <c r="H50757">
        <v>14385</v>
      </c>
      <c r="R50757">
        <v>14383</v>
      </c>
    </row>
    <row r="50758" spans="8:18" x14ac:dyDescent="0.25">
      <c r="H50758">
        <v>14386</v>
      </c>
      <c r="R50758">
        <v>14384</v>
      </c>
    </row>
    <row r="50759" spans="8:18" x14ac:dyDescent="0.25">
      <c r="H50759">
        <v>14387</v>
      </c>
      <c r="R50759">
        <v>14385</v>
      </c>
    </row>
    <row r="50760" spans="8:18" x14ac:dyDescent="0.25">
      <c r="H50760">
        <v>14388</v>
      </c>
      <c r="R50760">
        <v>14386</v>
      </c>
    </row>
    <row r="50761" spans="8:18" x14ac:dyDescent="0.25">
      <c r="H50761">
        <v>14389</v>
      </c>
      <c r="R50761">
        <v>14387</v>
      </c>
    </row>
    <row r="50762" spans="8:18" x14ac:dyDescent="0.25">
      <c r="H50762">
        <v>14390</v>
      </c>
      <c r="R50762">
        <v>14388</v>
      </c>
    </row>
    <row r="50763" spans="8:18" x14ac:dyDescent="0.25">
      <c r="H50763">
        <v>14391</v>
      </c>
      <c r="R50763">
        <v>14389</v>
      </c>
    </row>
    <row r="50764" spans="8:18" x14ac:dyDescent="0.25">
      <c r="H50764">
        <v>14392</v>
      </c>
      <c r="R50764">
        <v>14390</v>
      </c>
    </row>
    <row r="50765" spans="8:18" x14ac:dyDescent="0.25">
      <c r="H50765">
        <v>14393</v>
      </c>
      <c r="R50765">
        <v>14391</v>
      </c>
    </row>
    <row r="50766" spans="8:18" x14ac:dyDescent="0.25">
      <c r="H50766">
        <v>14394</v>
      </c>
      <c r="R50766">
        <v>14392</v>
      </c>
    </row>
    <row r="50767" spans="8:18" x14ac:dyDescent="0.25">
      <c r="H50767">
        <v>14395</v>
      </c>
      <c r="R50767">
        <v>14393</v>
      </c>
    </row>
    <row r="50768" spans="8:18" x14ac:dyDescent="0.25">
      <c r="H50768">
        <v>14396</v>
      </c>
      <c r="R50768">
        <v>14394</v>
      </c>
    </row>
    <row r="50769" spans="8:18" x14ac:dyDescent="0.25">
      <c r="H50769">
        <v>14397</v>
      </c>
      <c r="R50769">
        <v>14395</v>
      </c>
    </row>
    <row r="50770" spans="8:18" x14ac:dyDescent="0.25">
      <c r="H50770">
        <v>14398</v>
      </c>
      <c r="R50770">
        <v>14396</v>
      </c>
    </row>
    <row r="50771" spans="8:18" x14ac:dyDescent="0.25">
      <c r="H50771">
        <v>14399</v>
      </c>
      <c r="R50771">
        <v>14397</v>
      </c>
    </row>
    <row r="50772" spans="8:18" x14ac:dyDescent="0.25">
      <c r="H50772">
        <v>14400</v>
      </c>
      <c r="R50772">
        <v>14398</v>
      </c>
    </row>
    <row r="50773" spans="8:18" x14ac:dyDescent="0.25">
      <c r="H50773">
        <v>14401</v>
      </c>
      <c r="R50773">
        <v>14399</v>
      </c>
    </row>
    <row r="50774" spans="8:18" x14ac:dyDescent="0.25">
      <c r="H50774">
        <v>14402</v>
      </c>
      <c r="R50774">
        <v>14400</v>
      </c>
    </row>
    <row r="50775" spans="8:18" x14ac:dyDescent="0.25">
      <c r="H50775">
        <v>14403</v>
      </c>
      <c r="R50775">
        <v>14401</v>
      </c>
    </row>
    <row r="50776" spans="8:18" x14ac:dyDescent="0.25">
      <c r="H50776">
        <v>14404</v>
      </c>
      <c r="R50776">
        <v>14402</v>
      </c>
    </row>
    <row r="50777" spans="8:18" x14ac:dyDescent="0.25">
      <c r="H50777">
        <v>14405</v>
      </c>
      <c r="R50777">
        <v>14403</v>
      </c>
    </row>
    <row r="50778" spans="8:18" x14ac:dyDescent="0.25">
      <c r="H50778">
        <v>14406</v>
      </c>
      <c r="R50778">
        <v>14404</v>
      </c>
    </row>
    <row r="50779" spans="8:18" x14ac:dyDescent="0.25">
      <c r="H50779">
        <v>14407</v>
      </c>
      <c r="R50779">
        <v>14405</v>
      </c>
    </row>
    <row r="50780" spans="8:18" x14ac:dyDescent="0.25">
      <c r="H50780">
        <v>14408</v>
      </c>
      <c r="R50780">
        <v>14406</v>
      </c>
    </row>
    <row r="50781" spans="8:18" x14ac:dyDescent="0.25">
      <c r="H50781">
        <v>14409</v>
      </c>
      <c r="R50781">
        <v>14407</v>
      </c>
    </row>
    <row r="50782" spans="8:18" x14ac:dyDescent="0.25">
      <c r="H50782">
        <v>14410</v>
      </c>
      <c r="R50782">
        <v>14408</v>
      </c>
    </row>
    <row r="50783" spans="8:18" x14ac:dyDescent="0.25">
      <c r="H50783">
        <v>14411</v>
      </c>
      <c r="R50783">
        <v>14409</v>
      </c>
    </row>
    <row r="50784" spans="8:18" x14ac:dyDescent="0.25">
      <c r="H50784">
        <v>14412</v>
      </c>
      <c r="R50784">
        <v>14410</v>
      </c>
    </row>
    <row r="50785" spans="8:18" x14ac:dyDescent="0.25">
      <c r="H50785">
        <v>14413</v>
      </c>
      <c r="R50785">
        <v>14411</v>
      </c>
    </row>
    <row r="50786" spans="8:18" x14ac:dyDescent="0.25">
      <c r="H50786">
        <v>14414</v>
      </c>
      <c r="R50786">
        <v>14412</v>
      </c>
    </row>
    <row r="50787" spans="8:18" x14ac:dyDescent="0.25">
      <c r="H50787">
        <v>14415</v>
      </c>
      <c r="R50787">
        <v>14413</v>
      </c>
    </row>
    <row r="50788" spans="8:18" x14ac:dyDescent="0.25">
      <c r="H50788">
        <v>14416</v>
      </c>
      <c r="R50788">
        <v>14414</v>
      </c>
    </row>
    <row r="50789" spans="8:18" x14ac:dyDescent="0.25">
      <c r="H50789">
        <v>14417</v>
      </c>
      <c r="R50789">
        <v>14415</v>
      </c>
    </row>
    <row r="50790" spans="8:18" x14ac:dyDescent="0.25">
      <c r="H50790">
        <v>14418</v>
      </c>
      <c r="R50790">
        <v>14416</v>
      </c>
    </row>
    <row r="50791" spans="8:18" x14ac:dyDescent="0.25">
      <c r="H50791">
        <v>14419</v>
      </c>
      <c r="R50791">
        <v>14417</v>
      </c>
    </row>
    <row r="50792" spans="8:18" x14ac:dyDescent="0.25">
      <c r="H50792">
        <v>14421</v>
      </c>
      <c r="R50792">
        <v>14418</v>
      </c>
    </row>
    <row r="50793" spans="8:18" x14ac:dyDescent="0.25">
      <c r="H50793">
        <v>14422</v>
      </c>
      <c r="R50793">
        <v>14419</v>
      </c>
    </row>
    <row r="50794" spans="8:18" x14ac:dyDescent="0.25">
      <c r="H50794">
        <v>14423</v>
      </c>
      <c r="R50794">
        <v>14421</v>
      </c>
    </row>
    <row r="50795" spans="8:18" x14ac:dyDescent="0.25">
      <c r="H50795">
        <v>14424</v>
      </c>
      <c r="R50795">
        <v>14422</v>
      </c>
    </row>
    <row r="50796" spans="8:18" x14ac:dyDescent="0.25">
      <c r="H50796">
        <v>14425</v>
      </c>
      <c r="R50796">
        <v>14423</v>
      </c>
    </row>
    <row r="50797" spans="8:18" x14ac:dyDescent="0.25">
      <c r="H50797">
        <v>14426</v>
      </c>
      <c r="R50797">
        <v>14424</v>
      </c>
    </row>
    <row r="50798" spans="8:18" x14ac:dyDescent="0.25">
      <c r="H50798">
        <v>14427</v>
      </c>
      <c r="R50798">
        <v>14425</v>
      </c>
    </row>
    <row r="50799" spans="8:18" x14ac:dyDescent="0.25">
      <c r="H50799">
        <v>14428</v>
      </c>
      <c r="R50799">
        <v>14426</v>
      </c>
    </row>
    <row r="50800" spans="8:18" x14ac:dyDescent="0.25">
      <c r="H50800">
        <v>14429</v>
      </c>
      <c r="R50800">
        <v>14427</v>
      </c>
    </row>
    <row r="50801" spans="8:18" x14ac:dyDescent="0.25">
      <c r="H50801">
        <v>14430</v>
      </c>
      <c r="R50801">
        <v>14428</v>
      </c>
    </row>
    <row r="50802" spans="8:18" x14ac:dyDescent="0.25">
      <c r="H50802">
        <v>14431</v>
      </c>
      <c r="R50802">
        <v>14429</v>
      </c>
    </row>
    <row r="50803" spans="8:18" x14ac:dyDescent="0.25">
      <c r="H50803">
        <v>14432</v>
      </c>
      <c r="R50803">
        <v>14430</v>
      </c>
    </row>
    <row r="50804" spans="8:18" x14ac:dyDescent="0.25">
      <c r="H50804">
        <v>14433</v>
      </c>
      <c r="R50804">
        <v>14431</v>
      </c>
    </row>
    <row r="50805" spans="8:18" x14ac:dyDescent="0.25">
      <c r="H50805">
        <v>14434</v>
      </c>
      <c r="R50805">
        <v>14432</v>
      </c>
    </row>
    <row r="50806" spans="8:18" x14ac:dyDescent="0.25">
      <c r="H50806">
        <v>14435</v>
      </c>
      <c r="R50806">
        <v>14433</v>
      </c>
    </row>
    <row r="50807" spans="8:18" x14ac:dyDescent="0.25">
      <c r="H50807">
        <v>14436</v>
      </c>
      <c r="R50807">
        <v>14434</v>
      </c>
    </row>
    <row r="50808" spans="8:18" x14ac:dyDescent="0.25">
      <c r="H50808">
        <v>14437</v>
      </c>
      <c r="R50808">
        <v>14435</v>
      </c>
    </row>
    <row r="50809" spans="8:18" x14ac:dyDescent="0.25">
      <c r="H50809">
        <v>14438</v>
      </c>
      <c r="R50809">
        <v>14436</v>
      </c>
    </row>
    <row r="50810" spans="8:18" x14ac:dyDescent="0.25">
      <c r="H50810">
        <v>14439</v>
      </c>
      <c r="R50810">
        <v>14437</v>
      </c>
    </row>
    <row r="50811" spans="8:18" x14ac:dyDescent="0.25">
      <c r="H50811">
        <v>14440</v>
      </c>
      <c r="R50811">
        <v>14438</v>
      </c>
    </row>
    <row r="50812" spans="8:18" x14ac:dyDescent="0.25">
      <c r="H50812">
        <v>14441</v>
      </c>
      <c r="R50812">
        <v>14439</v>
      </c>
    </row>
    <row r="50813" spans="8:18" x14ac:dyDescent="0.25">
      <c r="H50813">
        <v>14442</v>
      </c>
      <c r="R50813">
        <v>14440</v>
      </c>
    </row>
    <row r="50814" spans="8:18" x14ac:dyDescent="0.25">
      <c r="H50814">
        <v>14443</v>
      </c>
      <c r="R50814">
        <v>14441</v>
      </c>
    </row>
    <row r="50815" spans="8:18" x14ac:dyDescent="0.25">
      <c r="H50815">
        <v>14444</v>
      </c>
      <c r="R50815">
        <v>14442</v>
      </c>
    </row>
    <row r="50816" spans="8:18" x14ac:dyDescent="0.25">
      <c r="H50816">
        <v>14445</v>
      </c>
      <c r="R50816">
        <v>14443</v>
      </c>
    </row>
    <row r="50817" spans="8:18" x14ac:dyDescent="0.25">
      <c r="H50817">
        <v>14446</v>
      </c>
      <c r="R50817">
        <v>14444</v>
      </c>
    </row>
    <row r="50818" spans="8:18" x14ac:dyDescent="0.25">
      <c r="H50818">
        <v>14448</v>
      </c>
      <c r="R50818">
        <v>14445</v>
      </c>
    </row>
    <row r="50819" spans="8:18" x14ac:dyDescent="0.25">
      <c r="H50819">
        <v>14449</v>
      </c>
      <c r="R50819">
        <v>14446</v>
      </c>
    </row>
    <row r="50820" spans="8:18" x14ac:dyDescent="0.25">
      <c r="H50820">
        <v>14450</v>
      </c>
      <c r="R50820">
        <v>14448</v>
      </c>
    </row>
    <row r="50821" spans="8:18" x14ac:dyDescent="0.25">
      <c r="H50821">
        <v>14451</v>
      </c>
      <c r="R50821">
        <v>14449</v>
      </c>
    </row>
    <row r="50822" spans="8:18" x14ac:dyDescent="0.25">
      <c r="H50822">
        <v>14452</v>
      </c>
      <c r="R50822">
        <v>14450</v>
      </c>
    </row>
    <row r="50823" spans="8:18" x14ac:dyDescent="0.25">
      <c r="H50823">
        <v>14453</v>
      </c>
      <c r="R50823">
        <v>14451</v>
      </c>
    </row>
    <row r="50824" spans="8:18" x14ac:dyDescent="0.25">
      <c r="H50824">
        <v>14454</v>
      </c>
      <c r="R50824">
        <v>14452</v>
      </c>
    </row>
    <row r="50825" spans="8:18" x14ac:dyDescent="0.25">
      <c r="H50825">
        <v>14455</v>
      </c>
      <c r="R50825">
        <v>14453</v>
      </c>
    </row>
    <row r="50826" spans="8:18" x14ac:dyDescent="0.25">
      <c r="H50826">
        <v>14456</v>
      </c>
      <c r="R50826">
        <v>14454</v>
      </c>
    </row>
    <row r="50827" spans="8:18" x14ac:dyDescent="0.25">
      <c r="H50827">
        <v>14457</v>
      </c>
      <c r="R50827">
        <v>14455</v>
      </c>
    </row>
    <row r="50828" spans="8:18" x14ac:dyDescent="0.25">
      <c r="H50828">
        <v>14458</v>
      </c>
      <c r="R50828">
        <v>14456</v>
      </c>
    </row>
    <row r="50829" spans="8:18" x14ac:dyDescent="0.25">
      <c r="H50829">
        <v>14459</v>
      </c>
      <c r="R50829">
        <v>14457</v>
      </c>
    </row>
    <row r="50830" spans="8:18" x14ac:dyDescent="0.25">
      <c r="H50830">
        <v>14460</v>
      </c>
      <c r="R50830">
        <v>14458</v>
      </c>
    </row>
    <row r="50831" spans="8:18" x14ac:dyDescent="0.25">
      <c r="H50831">
        <v>14461</v>
      </c>
      <c r="R50831">
        <v>14459</v>
      </c>
    </row>
    <row r="50832" spans="8:18" x14ac:dyDescent="0.25">
      <c r="H50832">
        <v>14462</v>
      </c>
      <c r="R50832">
        <v>14460</v>
      </c>
    </row>
    <row r="50833" spans="8:18" x14ac:dyDescent="0.25">
      <c r="H50833">
        <v>14463</v>
      </c>
      <c r="R50833">
        <v>14461</v>
      </c>
    </row>
    <row r="50834" spans="8:18" x14ac:dyDescent="0.25">
      <c r="H50834">
        <v>14464</v>
      </c>
      <c r="R50834">
        <v>14462</v>
      </c>
    </row>
    <row r="50835" spans="8:18" x14ac:dyDescent="0.25">
      <c r="H50835">
        <v>14465</v>
      </c>
      <c r="R50835">
        <v>14463</v>
      </c>
    </row>
    <row r="50836" spans="8:18" x14ac:dyDescent="0.25">
      <c r="H50836">
        <v>14466</v>
      </c>
      <c r="R50836">
        <v>14464</v>
      </c>
    </row>
    <row r="50837" spans="8:18" x14ac:dyDescent="0.25">
      <c r="H50837">
        <v>14468</v>
      </c>
      <c r="R50837">
        <v>14465</v>
      </c>
    </row>
    <row r="50838" spans="8:18" x14ac:dyDescent="0.25">
      <c r="H50838">
        <v>14469</v>
      </c>
      <c r="R50838">
        <v>14466</v>
      </c>
    </row>
    <row r="50839" spans="8:18" x14ac:dyDescent="0.25">
      <c r="H50839">
        <v>14470</v>
      </c>
      <c r="R50839">
        <v>14468</v>
      </c>
    </row>
    <row r="50840" spans="8:18" x14ac:dyDescent="0.25">
      <c r="H50840">
        <v>14471</v>
      </c>
      <c r="R50840">
        <v>14469</v>
      </c>
    </row>
    <row r="50841" spans="8:18" x14ac:dyDescent="0.25">
      <c r="H50841">
        <v>14472</v>
      </c>
      <c r="R50841">
        <v>14470</v>
      </c>
    </row>
    <row r="50842" spans="8:18" x14ac:dyDescent="0.25">
      <c r="H50842">
        <v>14473</v>
      </c>
      <c r="R50842">
        <v>14471</v>
      </c>
    </row>
    <row r="50843" spans="8:18" x14ac:dyDescent="0.25">
      <c r="H50843">
        <v>14475</v>
      </c>
      <c r="R50843">
        <v>14472</v>
      </c>
    </row>
    <row r="50844" spans="8:18" x14ac:dyDescent="0.25">
      <c r="H50844">
        <v>14476</v>
      </c>
      <c r="R50844">
        <v>14473</v>
      </c>
    </row>
    <row r="50845" spans="8:18" x14ac:dyDescent="0.25">
      <c r="H50845">
        <v>14477</v>
      </c>
      <c r="R50845">
        <v>14475</v>
      </c>
    </row>
    <row r="50846" spans="8:18" x14ac:dyDescent="0.25">
      <c r="H50846">
        <v>14478</v>
      </c>
      <c r="R50846">
        <v>14476</v>
      </c>
    </row>
    <row r="50847" spans="8:18" x14ac:dyDescent="0.25">
      <c r="H50847">
        <v>14479</v>
      </c>
      <c r="R50847">
        <v>14477</v>
      </c>
    </row>
    <row r="50848" spans="8:18" x14ac:dyDescent="0.25">
      <c r="H50848">
        <v>14480</v>
      </c>
      <c r="R50848">
        <v>14478</v>
      </c>
    </row>
    <row r="50849" spans="8:18" x14ac:dyDescent="0.25">
      <c r="H50849">
        <v>14481</v>
      </c>
      <c r="R50849">
        <v>14479</v>
      </c>
    </row>
    <row r="50850" spans="8:18" x14ac:dyDescent="0.25">
      <c r="H50850">
        <v>14482</v>
      </c>
      <c r="R50850">
        <v>14480</v>
      </c>
    </row>
    <row r="50851" spans="8:18" x14ac:dyDescent="0.25">
      <c r="H50851">
        <v>14483</v>
      </c>
      <c r="R50851">
        <v>14481</v>
      </c>
    </row>
    <row r="50852" spans="8:18" x14ac:dyDescent="0.25">
      <c r="H50852">
        <v>14484</v>
      </c>
      <c r="R50852">
        <v>14482</v>
      </c>
    </row>
    <row r="50853" spans="8:18" x14ac:dyDescent="0.25">
      <c r="H50853">
        <v>14485</v>
      </c>
      <c r="R50853">
        <v>14483</v>
      </c>
    </row>
    <row r="50854" spans="8:18" x14ac:dyDescent="0.25">
      <c r="H50854">
        <v>14486</v>
      </c>
      <c r="R50854">
        <v>14484</v>
      </c>
    </row>
    <row r="50855" spans="8:18" x14ac:dyDescent="0.25">
      <c r="H50855">
        <v>14487</v>
      </c>
      <c r="R50855">
        <v>14485</v>
      </c>
    </row>
    <row r="50856" spans="8:18" x14ac:dyDescent="0.25">
      <c r="H50856">
        <v>14488</v>
      </c>
      <c r="R50856">
        <v>14486</v>
      </c>
    </row>
    <row r="50857" spans="8:18" x14ac:dyDescent="0.25">
      <c r="H50857">
        <v>14489</v>
      </c>
      <c r="R50857">
        <v>14487</v>
      </c>
    </row>
    <row r="50858" spans="8:18" x14ac:dyDescent="0.25">
      <c r="H50858">
        <v>14490</v>
      </c>
      <c r="R50858">
        <v>14488</v>
      </c>
    </row>
    <row r="50859" spans="8:18" x14ac:dyDescent="0.25">
      <c r="H50859">
        <v>14491</v>
      </c>
      <c r="R50859">
        <v>14489</v>
      </c>
    </row>
    <row r="50860" spans="8:18" x14ac:dyDescent="0.25">
      <c r="H50860">
        <v>14492</v>
      </c>
      <c r="R50860">
        <v>14490</v>
      </c>
    </row>
    <row r="50861" spans="8:18" x14ac:dyDescent="0.25">
      <c r="H50861">
        <v>14493</v>
      </c>
      <c r="R50861">
        <v>14491</v>
      </c>
    </row>
    <row r="50862" spans="8:18" x14ac:dyDescent="0.25">
      <c r="H50862">
        <v>14494</v>
      </c>
      <c r="R50862">
        <v>14492</v>
      </c>
    </row>
    <row r="50863" spans="8:18" x14ac:dyDescent="0.25">
      <c r="H50863">
        <v>14495</v>
      </c>
      <c r="R50863">
        <v>14493</v>
      </c>
    </row>
    <row r="50864" spans="8:18" x14ac:dyDescent="0.25">
      <c r="H50864">
        <v>14496</v>
      </c>
      <c r="R50864">
        <v>14494</v>
      </c>
    </row>
    <row r="50865" spans="8:18" x14ac:dyDescent="0.25">
      <c r="H50865">
        <v>14497</v>
      </c>
      <c r="R50865">
        <v>14495</v>
      </c>
    </row>
    <row r="50866" spans="8:18" x14ac:dyDescent="0.25">
      <c r="H50866">
        <v>14498</v>
      </c>
      <c r="R50866">
        <v>14496</v>
      </c>
    </row>
    <row r="50867" spans="8:18" x14ac:dyDescent="0.25">
      <c r="H50867">
        <v>14499</v>
      </c>
      <c r="R50867">
        <v>14497</v>
      </c>
    </row>
    <row r="50868" spans="8:18" x14ac:dyDescent="0.25">
      <c r="H50868">
        <v>14500</v>
      </c>
      <c r="R50868">
        <v>14498</v>
      </c>
    </row>
    <row r="50869" spans="8:18" x14ac:dyDescent="0.25">
      <c r="H50869">
        <v>14501</v>
      </c>
      <c r="R50869">
        <v>14499</v>
      </c>
    </row>
    <row r="50870" spans="8:18" x14ac:dyDescent="0.25">
      <c r="H50870">
        <v>14502</v>
      </c>
      <c r="R50870">
        <v>14500</v>
      </c>
    </row>
    <row r="50871" spans="8:18" x14ac:dyDescent="0.25">
      <c r="H50871">
        <v>14503</v>
      </c>
      <c r="R50871">
        <v>14501</v>
      </c>
    </row>
    <row r="50872" spans="8:18" x14ac:dyDescent="0.25">
      <c r="H50872">
        <v>14504</v>
      </c>
      <c r="R50872">
        <v>14502</v>
      </c>
    </row>
    <row r="50873" spans="8:18" x14ac:dyDescent="0.25">
      <c r="H50873">
        <v>14505</v>
      </c>
      <c r="R50873">
        <v>14503</v>
      </c>
    </row>
    <row r="50874" spans="8:18" x14ac:dyDescent="0.25">
      <c r="H50874">
        <v>14506</v>
      </c>
      <c r="R50874">
        <v>14504</v>
      </c>
    </row>
    <row r="50875" spans="8:18" x14ac:dyDescent="0.25">
      <c r="H50875">
        <v>14507</v>
      </c>
      <c r="R50875">
        <v>14505</v>
      </c>
    </row>
    <row r="50876" spans="8:18" x14ac:dyDescent="0.25">
      <c r="H50876">
        <v>14508</v>
      </c>
      <c r="R50876">
        <v>14506</v>
      </c>
    </row>
    <row r="50877" spans="8:18" x14ac:dyDescent="0.25">
      <c r="H50877">
        <v>14509</v>
      </c>
      <c r="R50877">
        <v>14507</v>
      </c>
    </row>
    <row r="50878" spans="8:18" x14ac:dyDescent="0.25">
      <c r="H50878">
        <v>14510</v>
      </c>
      <c r="R50878">
        <v>14508</v>
      </c>
    </row>
    <row r="50879" spans="8:18" x14ac:dyDescent="0.25">
      <c r="H50879">
        <v>14511</v>
      </c>
      <c r="R50879">
        <v>14509</v>
      </c>
    </row>
    <row r="50880" spans="8:18" x14ac:dyDescent="0.25">
      <c r="H50880">
        <v>14512</v>
      </c>
      <c r="R50880">
        <v>14510</v>
      </c>
    </row>
    <row r="50881" spans="8:18" x14ac:dyDescent="0.25">
      <c r="H50881">
        <v>14513</v>
      </c>
      <c r="R50881">
        <v>14511</v>
      </c>
    </row>
    <row r="50882" spans="8:18" x14ac:dyDescent="0.25">
      <c r="H50882">
        <v>14514</v>
      </c>
      <c r="R50882">
        <v>14512</v>
      </c>
    </row>
    <row r="50883" spans="8:18" x14ac:dyDescent="0.25">
      <c r="H50883">
        <v>14515</v>
      </c>
      <c r="R50883">
        <v>14513</v>
      </c>
    </row>
    <row r="50884" spans="8:18" x14ac:dyDescent="0.25">
      <c r="H50884">
        <v>14516</v>
      </c>
      <c r="R50884">
        <v>14514</v>
      </c>
    </row>
    <row r="50885" spans="8:18" x14ac:dyDescent="0.25">
      <c r="H50885">
        <v>14517</v>
      </c>
      <c r="R50885">
        <v>14515</v>
      </c>
    </row>
    <row r="50886" spans="8:18" x14ac:dyDescent="0.25">
      <c r="H50886">
        <v>14518</v>
      </c>
      <c r="R50886">
        <v>14516</v>
      </c>
    </row>
    <row r="50887" spans="8:18" x14ac:dyDescent="0.25">
      <c r="H50887">
        <v>14519</v>
      </c>
      <c r="R50887">
        <v>14517</v>
      </c>
    </row>
    <row r="50888" spans="8:18" x14ac:dyDescent="0.25">
      <c r="H50888">
        <v>14520</v>
      </c>
      <c r="R50888">
        <v>14518</v>
      </c>
    </row>
    <row r="50889" spans="8:18" x14ac:dyDescent="0.25">
      <c r="H50889">
        <v>14521</v>
      </c>
      <c r="R50889">
        <v>14519</v>
      </c>
    </row>
    <row r="50890" spans="8:18" x14ac:dyDescent="0.25">
      <c r="H50890">
        <v>14522</v>
      </c>
      <c r="R50890">
        <v>14520</v>
      </c>
    </row>
    <row r="50891" spans="8:18" x14ac:dyDescent="0.25">
      <c r="H50891">
        <v>14523</v>
      </c>
      <c r="R50891">
        <v>14521</v>
      </c>
    </row>
    <row r="50892" spans="8:18" x14ac:dyDescent="0.25">
      <c r="H50892">
        <v>14524</v>
      </c>
      <c r="R50892">
        <v>14522</v>
      </c>
    </row>
    <row r="50893" spans="8:18" x14ac:dyDescent="0.25">
      <c r="H50893">
        <v>14525</v>
      </c>
      <c r="R50893">
        <v>14523</v>
      </c>
    </row>
    <row r="50894" spans="8:18" x14ac:dyDescent="0.25">
      <c r="H50894">
        <v>14526</v>
      </c>
      <c r="R50894">
        <v>14524</v>
      </c>
    </row>
    <row r="50895" spans="8:18" x14ac:dyDescent="0.25">
      <c r="H50895">
        <v>14527</v>
      </c>
      <c r="R50895">
        <v>14525</v>
      </c>
    </row>
    <row r="50896" spans="8:18" x14ac:dyDescent="0.25">
      <c r="H50896">
        <v>14528</v>
      </c>
      <c r="R50896">
        <v>14526</v>
      </c>
    </row>
    <row r="50897" spans="8:18" x14ac:dyDescent="0.25">
      <c r="H50897">
        <v>14529</v>
      </c>
      <c r="R50897">
        <v>14527</v>
      </c>
    </row>
    <row r="50898" spans="8:18" x14ac:dyDescent="0.25">
      <c r="H50898">
        <v>14530</v>
      </c>
      <c r="R50898">
        <v>14528</v>
      </c>
    </row>
    <row r="50899" spans="8:18" x14ac:dyDescent="0.25">
      <c r="H50899">
        <v>14531</v>
      </c>
      <c r="R50899">
        <v>14529</v>
      </c>
    </row>
    <row r="50900" spans="8:18" x14ac:dyDescent="0.25">
      <c r="H50900">
        <v>14532</v>
      </c>
      <c r="R50900">
        <v>14530</v>
      </c>
    </row>
    <row r="50901" spans="8:18" x14ac:dyDescent="0.25">
      <c r="H50901">
        <v>14533</v>
      </c>
      <c r="R50901">
        <v>14531</v>
      </c>
    </row>
    <row r="50902" spans="8:18" x14ac:dyDescent="0.25">
      <c r="H50902">
        <v>14534</v>
      </c>
      <c r="R50902">
        <v>14532</v>
      </c>
    </row>
    <row r="50903" spans="8:18" x14ac:dyDescent="0.25">
      <c r="H50903">
        <v>14535</v>
      </c>
      <c r="R50903">
        <v>14533</v>
      </c>
    </row>
    <row r="50904" spans="8:18" x14ac:dyDescent="0.25">
      <c r="H50904">
        <v>14536</v>
      </c>
      <c r="R50904">
        <v>14534</v>
      </c>
    </row>
    <row r="50905" spans="8:18" x14ac:dyDescent="0.25">
      <c r="H50905">
        <v>14537</v>
      </c>
      <c r="R50905">
        <v>14535</v>
      </c>
    </row>
    <row r="50906" spans="8:18" x14ac:dyDescent="0.25">
      <c r="H50906">
        <v>14538</v>
      </c>
      <c r="R50906">
        <v>14536</v>
      </c>
    </row>
    <row r="50907" spans="8:18" x14ac:dyDescent="0.25">
      <c r="H50907">
        <v>14539</v>
      </c>
      <c r="R50907">
        <v>14537</v>
      </c>
    </row>
    <row r="50908" spans="8:18" x14ac:dyDescent="0.25">
      <c r="H50908">
        <v>14540</v>
      </c>
      <c r="R50908">
        <v>14538</v>
      </c>
    </row>
    <row r="50909" spans="8:18" x14ac:dyDescent="0.25">
      <c r="H50909">
        <v>14541</v>
      </c>
      <c r="R50909">
        <v>14539</v>
      </c>
    </row>
    <row r="50910" spans="8:18" x14ac:dyDescent="0.25">
      <c r="H50910">
        <v>14542</v>
      </c>
      <c r="R50910">
        <v>14540</v>
      </c>
    </row>
    <row r="50911" spans="8:18" x14ac:dyDescent="0.25">
      <c r="H50911">
        <v>14543</v>
      </c>
      <c r="R50911">
        <v>14541</v>
      </c>
    </row>
    <row r="50912" spans="8:18" x14ac:dyDescent="0.25">
      <c r="H50912">
        <v>14544</v>
      </c>
      <c r="R50912">
        <v>14542</v>
      </c>
    </row>
    <row r="50913" spans="8:18" x14ac:dyDescent="0.25">
      <c r="H50913">
        <v>14545</v>
      </c>
      <c r="R50913">
        <v>14543</v>
      </c>
    </row>
    <row r="50914" spans="8:18" x14ac:dyDescent="0.25">
      <c r="H50914">
        <v>14546</v>
      </c>
      <c r="R50914">
        <v>14544</v>
      </c>
    </row>
    <row r="50915" spans="8:18" x14ac:dyDescent="0.25">
      <c r="H50915">
        <v>14547</v>
      </c>
      <c r="R50915">
        <v>14545</v>
      </c>
    </row>
    <row r="50916" spans="8:18" x14ac:dyDescent="0.25">
      <c r="H50916">
        <v>14548</v>
      </c>
      <c r="R50916">
        <v>14546</v>
      </c>
    </row>
    <row r="50917" spans="8:18" x14ac:dyDescent="0.25">
      <c r="H50917">
        <v>14549</v>
      </c>
      <c r="R50917">
        <v>14547</v>
      </c>
    </row>
    <row r="50918" spans="8:18" x14ac:dyDescent="0.25">
      <c r="H50918">
        <v>14550</v>
      </c>
      <c r="R50918">
        <v>14548</v>
      </c>
    </row>
    <row r="50919" spans="8:18" x14ac:dyDescent="0.25">
      <c r="H50919">
        <v>14551</v>
      </c>
      <c r="R50919">
        <v>14549</v>
      </c>
    </row>
    <row r="50920" spans="8:18" x14ac:dyDescent="0.25">
      <c r="H50920">
        <v>14552</v>
      </c>
      <c r="R50920">
        <v>14550</v>
      </c>
    </row>
    <row r="50921" spans="8:18" x14ac:dyDescent="0.25">
      <c r="H50921">
        <v>14553</v>
      </c>
      <c r="R50921">
        <v>14551</v>
      </c>
    </row>
    <row r="50922" spans="8:18" x14ac:dyDescent="0.25">
      <c r="H50922">
        <v>14554</v>
      </c>
      <c r="R50922">
        <v>14552</v>
      </c>
    </row>
    <row r="50923" spans="8:18" x14ac:dyDescent="0.25">
      <c r="H50923">
        <v>14555</v>
      </c>
      <c r="R50923">
        <v>14553</v>
      </c>
    </row>
    <row r="50924" spans="8:18" x14ac:dyDescent="0.25">
      <c r="H50924">
        <v>14556</v>
      </c>
      <c r="R50924">
        <v>14554</v>
      </c>
    </row>
    <row r="50925" spans="8:18" x14ac:dyDescent="0.25">
      <c r="H50925">
        <v>14557</v>
      </c>
      <c r="R50925">
        <v>14555</v>
      </c>
    </row>
    <row r="50926" spans="8:18" x14ac:dyDescent="0.25">
      <c r="H50926">
        <v>14558</v>
      </c>
      <c r="R50926">
        <v>14556</v>
      </c>
    </row>
    <row r="50927" spans="8:18" x14ac:dyDescent="0.25">
      <c r="H50927">
        <v>14559</v>
      </c>
      <c r="R50927">
        <v>14557</v>
      </c>
    </row>
    <row r="50928" spans="8:18" x14ac:dyDescent="0.25">
      <c r="H50928">
        <v>14560</v>
      </c>
      <c r="R50928">
        <v>14558</v>
      </c>
    </row>
    <row r="50929" spans="8:18" x14ac:dyDescent="0.25">
      <c r="H50929">
        <v>14561</v>
      </c>
      <c r="R50929">
        <v>14559</v>
      </c>
    </row>
    <row r="50930" spans="8:18" x14ac:dyDescent="0.25">
      <c r="H50930">
        <v>14562</v>
      </c>
      <c r="R50930">
        <v>14560</v>
      </c>
    </row>
    <row r="50931" spans="8:18" x14ac:dyDescent="0.25">
      <c r="H50931">
        <v>14563</v>
      </c>
      <c r="R50931">
        <v>14561</v>
      </c>
    </row>
    <row r="50932" spans="8:18" x14ac:dyDescent="0.25">
      <c r="H50932">
        <v>14564</v>
      </c>
      <c r="R50932">
        <v>14562</v>
      </c>
    </row>
    <row r="50933" spans="8:18" x14ac:dyDescent="0.25">
      <c r="H50933">
        <v>14565</v>
      </c>
      <c r="R50933">
        <v>14563</v>
      </c>
    </row>
    <row r="50934" spans="8:18" x14ac:dyDescent="0.25">
      <c r="H50934">
        <v>14566</v>
      </c>
      <c r="R50934">
        <v>14564</v>
      </c>
    </row>
    <row r="50935" spans="8:18" x14ac:dyDescent="0.25">
      <c r="H50935">
        <v>14567</v>
      </c>
      <c r="R50935">
        <v>14565</v>
      </c>
    </row>
    <row r="50936" spans="8:18" x14ac:dyDescent="0.25">
      <c r="H50936">
        <v>14568</v>
      </c>
      <c r="R50936">
        <v>14566</v>
      </c>
    </row>
    <row r="50937" spans="8:18" x14ac:dyDescent="0.25">
      <c r="H50937">
        <v>14569</v>
      </c>
      <c r="R50937">
        <v>14567</v>
      </c>
    </row>
    <row r="50938" spans="8:18" x14ac:dyDescent="0.25">
      <c r="H50938">
        <v>14570</v>
      </c>
      <c r="R50938">
        <v>14568</v>
      </c>
    </row>
    <row r="50939" spans="8:18" x14ac:dyDescent="0.25">
      <c r="H50939">
        <v>14571</v>
      </c>
      <c r="R50939">
        <v>14569</v>
      </c>
    </row>
    <row r="50940" spans="8:18" x14ac:dyDescent="0.25">
      <c r="H50940">
        <v>14572</v>
      </c>
      <c r="R50940">
        <v>14570</v>
      </c>
    </row>
    <row r="50941" spans="8:18" x14ac:dyDescent="0.25">
      <c r="H50941">
        <v>14573</v>
      </c>
      <c r="R50941">
        <v>14571</v>
      </c>
    </row>
    <row r="50942" spans="8:18" x14ac:dyDescent="0.25">
      <c r="H50942">
        <v>14574</v>
      </c>
      <c r="R50942">
        <v>14572</v>
      </c>
    </row>
    <row r="50943" spans="8:18" x14ac:dyDescent="0.25">
      <c r="H50943">
        <v>14575</v>
      </c>
      <c r="R50943">
        <v>14573</v>
      </c>
    </row>
    <row r="50944" spans="8:18" x14ac:dyDescent="0.25">
      <c r="H50944">
        <v>14576</v>
      </c>
      <c r="R50944">
        <v>14574</v>
      </c>
    </row>
    <row r="50945" spans="8:18" x14ac:dyDescent="0.25">
      <c r="H50945">
        <v>14577</v>
      </c>
      <c r="R50945">
        <v>14575</v>
      </c>
    </row>
    <row r="50946" spans="8:18" x14ac:dyDescent="0.25">
      <c r="H50946">
        <v>14578</v>
      </c>
      <c r="R50946">
        <v>14576</v>
      </c>
    </row>
    <row r="50947" spans="8:18" x14ac:dyDescent="0.25">
      <c r="H50947">
        <v>14579</v>
      </c>
      <c r="R50947">
        <v>14577</v>
      </c>
    </row>
    <row r="50948" spans="8:18" x14ac:dyDescent="0.25">
      <c r="H50948">
        <v>14580</v>
      </c>
      <c r="R50948">
        <v>14578</v>
      </c>
    </row>
    <row r="50949" spans="8:18" x14ac:dyDescent="0.25">
      <c r="H50949">
        <v>14581</v>
      </c>
      <c r="R50949">
        <v>14579</v>
      </c>
    </row>
    <row r="50950" spans="8:18" x14ac:dyDescent="0.25">
      <c r="H50950">
        <v>14582</v>
      </c>
      <c r="R50950">
        <v>14580</v>
      </c>
    </row>
    <row r="50951" spans="8:18" x14ac:dyDescent="0.25">
      <c r="H50951">
        <v>14583</v>
      </c>
      <c r="R50951">
        <v>14581</v>
      </c>
    </row>
    <row r="50952" spans="8:18" x14ac:dyDescent="0.25">
      <c r="H50952">
        <v>14584</v>
      </c>
      <c r="R50952">
        <v>14582</v>
      </c>
    </row>
    <row r="50953" spans="8:18" x14ac:dyDescent="0.25">
      <c r="H50953">
        <v>14585</v>
      </c>
      <c r="R50953">
        <v>14583</v>
      </c>
    </row>
    <row r="50954" spans="8:18" x14ac:dyDescent="0.25">
      <c r="H50954">
        <v>14586</v>
      </c>
      <c r="R50954">
        <v>14584</v>
      </c>
    </row>
    <row r="50955" spans="8:18" x14ac:dyDescent="0.25">
      <c r="H50955">
        <v>14587</v>
      </c>
      <c r="R50955">
        <v>14585</v>
      </c>
    </row>
    <row r="50956" spans="8:18" x14ac:dyDescent="0.25">
      <c r="H50956">
        <v>14588</v>
      </c>
      <c r="R50956">
        <v>14586</v>
      </c>
    </row>
    <row r="50957" spans="8:18" x14ac:dyDescent="0.25">
      <c r="H50957">
        <v>14589</v>
      </c>
      <c r="R50957">
        <v>14587</v>
      </c>
    </row>
    <row r="50958" spans="8:18" x14ac:dyDescent="0.25">
      <c r="H50958">
        <v>14590</v>
      </c>
      <c r="R50958">
        <v>14588</v>
      </c>
    </row>
    <row r="50959" spans="8:18" x14ac:dyDescent="0.25">
      <c r="H50959">
        <v>14591</v>
      </c>
      <c r="R50959">
        <v>14589</v>
      </c>
    </row>
    <row r="50960" spans="8:18" x14ac:dyDescent="0.25">
      <c r="H50960">
        <v>14592</v>
      </c>
      <c r="R50960">
        <v>14590</v>
      </c>
    </row>
    <row r="50961" spans="8:18" x14ac:dyDescent="0.25">
      <c r="H50961">
        <v>14593</v>
      </c>
      <c r="R50961">
        <v>14591</v>
      </c>
    </row>
    <row r="50962" spans="8:18" x14ac:dyDescent="0.25">
      <c r="H50962">
        <v>14594</v>
      </c>
      <c r="R50962">
        <v>14592</v>
      </c>
    </row>
    <row r="50963" spans="8:18" x14ac:dyDescent="0.25">
      <c r="H50963">
        <v>14595</v>
      </c>
      <c r="R50963">
        <v>14593</v>
      </c>
    </row>
    <row r="50964" spans="8:18" x14ac:dyDescent="0.25">
      <c r="H50964">
        <v>14596</v>
      </c>
      <c r="R50964">
        <v>14594</v>
      </c>
    </row>
    <row r="50965" spans="8:18" x14ac:dyDescent="0.25">
      <c r="H50965">
        <v>14597</v>
      </c>
      <c r="R50965">
        <v>14595</v>
      </c>
    </row>
    <row r="50966" spans="8:18" x14ac:dyDescent="0.25">
      <c r="H50966">
        <v>14598</v>
      </c>
      <c r="R50966">
        <v>14596</v>
      </c>
    </row>
    <row r="50967" spans="8:18" x14ac:dyDescent="0.25">
      <c r="H50967">
        <v>14599</v>
      </c>
      <c r="R50967">
        <v>14597</v>
      </c>
    </row>
    <row r="50968" spans="8:18" x14ac:dyDescent="0.25">
      <c r="H50968">
        <v>14600</v>
      </c>
      <c r="R50968">
        <v>14598</v>
      </c>
    </row>
    <row r="50969" spans="8:18" x14ac:dyDescent="0.25">
      <c r="H50969">
        <v>14602</v>
      </c>
      <c r="R50969">
        <v>14599</v>
      </c>
    </row>
    <row r="50970" spans="8:18" x14ac:dyDescent="0.25">
      <c r="H50970">
        <v>14603</v>
      </c>
      <c r="R50970">
        <v>14600</v>
      </c>
    </row>
    <row r="50971" spans="8:18" x14ac:dyDescent="0.25">
      <c r="H50971">
        <v>14604</v>
      </c>
      <c r="R50971">
        <v>14602</v>
      </c>
    </row>
    <row r="50972" spans="8:18" x14ac:dyDescent="0.25">
      <c r="H50972">
        <v>14605</v>
      </c>
      <c r="R50972">
        <v>14603</v>
      </c>
    </row>
    <row r="50973" spans="8:18" x14ac:dyDescent="0.25">
      <c r="H50973">
        <v>14606</v>
      </c>
      <c r="R50973">
        <v>14604</v>
      </c>
    </row>
    <row r="50974" spans="8:18" x14ac:dyDescent="0.25">
      <c r="H50974">
        <v>14607</v>
      </c>
      <c r="R50974">
        <v>14605</v>
      </c>
    </row>
    <row r="50975" spans="8:18" x14ac:dyDescent="0.25">
      <c r="H50975">
        <v>14608</v>
      </c>
      <c r="R50975">
        <v>14606</v>
      </c>
    </row>
    <row r="50976" spans="8:18" x14ac:dyDescent="0.25">
      <c r="H50976">
        <v>14609</v>
      </c>
      <c r="R50976">
        <v>14607</v>
      </c>
    </row>
    <row r="50977" spans="8:18" x14ac:dyDescent="0.25">
      <c r="H50977">
        <v>14610</v>
      </c>
      <c r="R50977">
        <v>14608</v>
      </c>
    </row>
    <row r="50978" spans="8:18" x14ac:dyDescent="0.25">
      <c r="H50978">
        <v>14611</v>
      </c>
      <c r="R50978">
        <v>14609</v>
      </c>
    </row>
    <row r="50979" spans="8:18" x14ac:dyDescent="0.25">
      <c r="H50979">
        <v>14612</v>
      </c>
      <c r="R50979">
        <v>14610</v>
      </c>
    </row>
    <row r="50980" spans="8:18" x14ac:dyDescent="0.25">
      <c r="H50980">
        <v>14613</v>
      </c>
      <c r="R50980">
        <v>14611</v>
      </c>
    </row>
    <row r="50981" spans="8:18" x14ac:dyDescent="0.25">
      <c r="H50981">
        <v>14614</v>
      </c>
      <c r="R50981">
        <v>14612</v>
      </c>
    </row>
    <row r="50982" spans="8:18" x14ac:dyDescent="0.25">
      <c r="H50982">
        <v>14615</v>
      </c>
      <c r="R50982">
        <v>14613</v>
      </c>
    </row>
    <row r="50983" spans="8:18" x14ac:dyDescent="0.25">
      <c r="H50983">
        <v>14616</v>
      </c>
      <c r="R50983">
        <v>14614</v>
      </c>
    </row>
    <row r="50984" spans="8:18" x14ac:dyDescent="0.25">
      <c r="H50984">
        <v>14617</v>
      </c>
      <c r="R50984">
        <v>14615</v>
      </c>
    </row>
    <row r="50985" spans="8:18" x14ac:dyDescent="0.25">
      <c r="H50985">
        <v>14618</v>
      </c>
      <c r="R50985">
        <v>14616</v>
      </c>
    </row>
    <row r="50986" spans="8:18" x14ac:dyDescent="0.25">
      <c r="H50986">
        <v>14619</v>
      </c>
      <c r="R50986">
        <v>14617</v>
      </c>
    </row>
    <row r="50987" spans="8:18" x14ac:dyDescent="0.25">
      <c r="H50987">
        <v>14620</v>
      </c>
      <c r="R50987">
        <v>14618</v>
      </c>
    </row>
    <row r="50988" spans="8:18" x14ac:dyDescent="0.25">
      <c r="H50988">
        <v>14621</v>
      </c>
      <c r="R50988">
        <v>14619</v>
      </c>
    </row>
    <row r="50989" spans="8:18" x14ac:dyDescent="0.25">
      <c r="H50989">
        <v>14622</v>
      </c>
      <c r="R50989">
        <v>14620</v>
      </c>
    </row>
    <row r="50990" spans="8:18" x14ac:dyDescent="0.25">
      <c r="H50990">
        <v>14624</v>
      </c>
      <c r="R50990">
        <v>14621</v>
      </c>
    </row>
    <row r="50991" spans="8:18" x14ac:dyDescent="0.25">
      <c r="H50991">
        <v>14625</v>
      </c>
      <c r="R50991">
        <v>14622</v>
      </c>
    </row>
    <row r="50992" spans="8:18" x14ac:dyDescent="0.25">
      <c r="H50992">
        <v>14626</v>
      </c>
      <c r="R50992">
        <v>14624</v>
      </c>
    </row>
    <row r="50993" spans="8:18" x14ac:dyDescent="0.25">
      <c r="H50993">
        <v>14627</v>
      </c>
      <c r="R50993">
        <v>14625</v>
      </c>
    </row>
    <row r="50994" spans="8:18" x14ac:dyDescent="0.25">
      <c r="H50994">
        <v>14628</v>
      </c>
      <c r="R50994">
        <v>14626</v>
      </c>
    </row>
    <row r="50995" spans="8:18" x14ac:dyDescent="0.25">
      <c r="H50995">
        <v>14629</v>
      </c>
      <c r="R50995">
        <v>14627</v>
      </c>
    </row>
    <row r="50996" spans="8:18" x14ac:dyDescent="0.25">
      <c r="H50996">
        <v>14630</v>
      </c>
      <c r="R50996">
        <v>14628</v>
      </c>
    </row>
    <row r="50997" spans="8:18" x14ac:dyDescent="0.25">
      <c r="H50997">
        <v>14631</v>
      </c>
      <c r="R50997">
        <v>14629</v>
      </c>
    </row>
    <row r="50998" spans="8:18" x14ac:dyDescent="0.25">
      <c r="H50998">
        <v>14632</v>
      </c>
      <c r="R50998">
        <v>14630</v>
      </c>
    </row>
    <row r="50999" spans="8:18" x14ac:dyDescent="0.25">
      <c r="H50999">
        <v>14633</v>
      </c>
      <c r="R50999">
        <v>14631</v>
      </c>
    </row>
    <row r="51000" spans="8:18" x14ac:dyDescent="0.25">
      <c r="H51000">
        <v>14634</v>
      </c>
      <c r="R51000">
        <v>14632</v>
      </c>
    </row>
    <row r="51001" spans="8:18" x14ac:dyDescent="0.25">
      <c r="H51001">
        <v>14635</v>
      </c>
      <c r="R51001">
        <v>14633</v>
      </c>
    </row>
    <row r="51002" spans="8:18" x14ac:dyDescent="0.25">
      <c r="H51002">
        <v>14636</v>
      </c>
      <c r="R51002">
        <v>14634</v>
      </c>
    </row>
    <row r="51003" spans="8:18" x14ac:dyDescent="0.25">
      <c r="H51003">
        <v>14637</v>
      </c>
      <c r="R51003">
        <v>14635</v>
      </c>
    </row>
    <row r="51004" spans="8:18" x14ac:dyDescent="0.25">
      <c r="H51004">
        <v>14638</v>
      </c>
      <c r="R51004">
        <v>14636</v>
      </c>
    </row>
    <row r="51005" spans="8:18" x14ac:dyDescent="0.25">
      <c r="H51005">
        <v>14639</v>
      </c>
      <c r="R51005">
        <v>14637</v>
      </c>
    </row>
    <row r="51006" spans="8:18" x14ac:dyDescent="0.25">
      <c r="H51006">
        <v>14640</v>
      </c>
      <c r="R51006">
        <v>14638</v>
      </c>
    </row>
    <row r="51007" spans="8:18" x14ac:dyDescent="0.25">
      <c r="H51007">
        <v>14641</v>
      </c>
      <c r="R51007">
        <v>14639</v>
      </c>
    </row>
    <row r="51008" spans="8:18" x14ac:dyDescent="0.25">
      <c r="H51008">
        <v>14642</v>
      </c>
      <c r="R51008">
        <v>14640</v>
      </c>
    </row>
    <row r="51009" spans="8:18" x14ac:dyDescent="0.25">
      <c r="H51009">
        <v>14643</v>
      </c>
      <c r="R51009">
        <v>14641</v>
      </c>
    </row>
    <row r="51010" spans="8:18" x14ac:dyDescent="0.25">
      <c r="H51010">
        <v>14644</v>
      </c>
      <c r="R51010">
        <v>14642</v>
      </c>
    </row>
    <row r="51011" spans="8:18" x14ac:dyDescent="0.25">
      <c r="H51011">
        <v>14645</v>
      </c>
      <c r="R51011">
        <v>14643</v>
      </c>
    </row>
    <row r="51012" spans="8:18" x14ac:dyDescent="0.25">
      <c r="H51012">
        <v>14646</v>
      </c>
      <c r="R51012">
        <v>14644</v>
      </c>
    </row>
    <row r="51013" spans="8:18" x14ac:dyDescent="0.25">
      <c r="H51013">
        <v>14647</v>
      </c>
      <c r="R51013">
        <v>14645</v>
      </c>
    </row>
    <row r="51014" spans="8:18" x14ac:dyDescent="0.25">
      <c r="H51014">
        <v>14648</v>
      </c>
      <c r="R51014">
        <v>14646</v>
      </c>
    </row>
    <row r="51015" spans="8:18" x14ac:dyDescent="0.25">
      <c r="H51015">
        <v>14650</v>
      </c>
      <c r="R51015">
        <v>14647</v>
      </c>
    </row>
    <row r="51016" spans="8:18" x14ac:dyDescent="0.25">
      <c r="H51016">
        <v>14651</v>
      </c>
      <c r="R51016">
        <v>14648</v>
      </c>
    </row>
    <row r="51017" spans="8:18" x14ac:dyDescent="0.25">
      <c r="H51017">
        <v>14652</v>
      </c>
      <c r="R51017">
        <v>14650</v>
      </c>
    </row>
    <row r="51018" spans="8:18" x14ac:dyDescent="0.25">
      <c r="H51018">
        <v>14653</v>
      </c>
      <c r="R51018">
        <v>14651</v>
      </c>
    </row>
    <row r="51019" spans="8:18" x14ac:dyDescent="0.25">
      <c r="H51019">
        <v>14654</v>
      </c>
      <c r="R51019">
        <v>14652</v>
      </c>
    </row>
    <row r="51020" spans="8:18" x14ac:dyDescent="0.25">
      <c r="H51020">
        <v>14655</v>
      </c>
      <c r="R51020">
        <v>14653</v>
      </c>
    </row>
    <row r="51021" spans="8:18" x14ac:dyDescent="0.25">
      <c r="H51021">
        <v>14656</v>
      </c>
      <c r="R51021">
        <v>14654</v>
      </c>
    </row>
    <row r="51022" spans="8:18" x14ac:dyDescent="0.25">
      <c r="H51022">
        <v>14657</v>
      </c>
      <c r="R51022">
        <v>14655</v>
      </c>
    </row>
    <row r="51023" spans="8:18" x14ac:dyDescent="0.25">
      <c r="H51023">
        <v>14658</v>
      </c>
      <c r="R51023">
        <v>14656</v>
      </c>
    </row>
    <row r="51024" spans="8:18" x14ac:dyDescent="0.25">
      <c r="H51024">
        <v>14659</v>
      </c>
      <c r="R51024">
        <v>14657</v>
      </c>
    </row>
    <row r="51025" spans="8:18" x14ac:dyDescent="0.25">
      <c r="H51025">
        <v>14660</v>
      </c>
      <c r="R51025">
        <v>14658</v>
      </c>
    </row>
    <row r="51026" spans="8:18" x14ac:dyDescent="0.25">
      <c r="H51026">
        <v>14661</v>
      </c>
      <c r="R51026">
        <v>14659</v>
      </c>
    </row>
    <row r="51027" spans="8:18" x14ac:dyDescent="0.25">
      <c r="H51027">
        <v>14662</v>
      </c>
      <c r="R51027">
        <v>14660</v>
      </c>
    </row>
    <row r="51028" spans="8:18" x14ac:dyDescent="0.25">
      <c r="H51028">
        <v>14663</v>
      </c>
      <c r="R51028">
        <v>14661</v>
      </c>
    </row>
    <row r="51029" spans="8:18" x14ac:dyDescent="0.25">
      <c r="H51029">
        <v>14664</v>
      </c>
      <c r="R51029">
        <v>14662</v>
      </c>
    </row>
    <row r="51030" spans="8:18" x14ac:dyDescent="0.25">
      <c r="H51030">
        <v>14665</v>
      </c>
      <c r="R51030">
        <v>14663</v>
      </c>
    </row>
    <row r="51031" spans="8:18" x14ac:dyDescent="0.25">
      <c r="H51031">
        <v>14666</v>
      </c>
      <c r="R51031">
        <v>14664</v>
      </c>
    </row>
    <row r="51032" spans="8:18" x14ac:dyDescent="0.25">
      <c r="H51032">
        <v>14667</v>
      </c>
      <c r="R51032">
        <v>14665</v>
      </c>
    </row>
    <row r="51033" spans="8:18" x14ac:dyDescent="0.25">
      <c r="H51033">
        <v>14668</v>
      </c>
      <c r="R51033">
        <v>14666</v>
      </c>
    </row>
    <row r="51034" spans="8:18" x14ac:dyDescent="0.25">
      <c r="H51034">
        <v>14669</v>
      </c>
      <c r="R51034">
        <v>14667</v>
      </c>
    </row>
    <row r="51035" spans="8:18" x14ac:dyDescent="0.25">
      <c r="H51035">
        <v>14670</v>
      </c>
      <c r="R51035">
        <v>14668</v>
      </c>
    </row>
    <row r="51036" spans="8:18" x14ac:dyDescent="0.25">
      <c r="H51036">
        <v>14671</v>
      </c>
      <c r="R51036">
        <v>14669</v>
      </c>
    </row>
    <row r="51037" spans="8:18" x14ac:dyDescent="0.25">
      <c r="H51037">
        <v>14672</v>
      </c>
      <c r="R51037">
        <v>14670</v>
      </c>
    </row>
    <row r="51038" spans="8:18" x14ac:dyDescent="0.25">
      <c r="H51038">
        <v>14673</v>
      </c>
      <c r="R51038">
        <v>14671</v>
      </c>
    </row>
    <row r="51039" spans="8:18" x14ac:dyDescent="0.25">
      <c r="H51039">
        <v>14674</v>
      </c>
      <c r="R51039">
        <v>14672</v>
      </c>
    </row>
    <row r="51040" spans="8:18" x14ac:dyDescent="0.25">
      <c r="H51040">
        <v>14675</v>
      </c>
      <c r="R51040">
        <v>14673</v>
      </c>
    </row>
    <row r="51041" spans="8:18" x14ac:dyDescent="0.25">
      <c r="H51041">
        <v>14676</v>
      </c>
      <c r="R51041">
        <v>14674</v>
      </c>
    </row>
    <row r="51042" spans="8:18" x14ac:dyDescent="0.25">
      <c r="H51042">
        <v>14677</v>
      </c>
      <c r="R51042">
        <v>14675</v>
      </c>
    </row>
    <row r="51043" spans="8:18" x14ac:dyDescent="0.25">
      <c r="H51043">
        <v>14678</v>
      </c>
      <c r="R51043">
        <v>14676</v>
      </c>
    </row>
    <row r="51044" spans="8:18" x14ac:dyDescent="0.25">
      <c r="H51044">
        <v>14679</v>
      </c>
      <c r="R51044">
        <v>14677</v>
      </c>
    </row>
    <row r="51045" spans="8:18" x14ac:dyDescent="0.25">
      <c r="H51045">
        <v>14680</v>
      </c>
      <c r="R51045">
        <v>14678</v>
      </c>
    </row>
    <row r="51046" spans="8:18" x14ac:dyDescent="0.25">
      <c r="H51046">
        <v>14681</v>
      </c>
      <c r="R51046">
        <v>14679</v>
      </c>
    </row>
    <row r="51047" spans="8:18" x14ac:dyDescent="0.25">
      <c r="H51047">
        <v>14682</v>
      </c>
      <c r="R51047">
        <v>14680</v>
      </c>
    </row>
    <row r="51048" spans="8:18" x14ac:dyDescent="0.25">
      <c r="H51048">
        <v>14684</v>
      </c>
      <c r="R51048">
        <v>14681</v>
      </c>
    </row>
    <row r="51049" spans="8:18" x14ac:dyDescent="0.25">
      <c r="H51049">
        <v>14685</v>
      </c>
      <c r="R51049">
        <v>14682</v>
      </c>
    </row>
    <row r="51050" spans="8:18" x14ac:dyDescent="0.25">
      <c r="H51050">
        <v>14686</v>
      </c>
      <c r="R51050">
        <v>14684</v>
      </c>
    </row>
    <row r="51051" spans="8:18" x14ac:dyDescent="0.25">
      <c r="H51051">
        <v>14687</v>
      </c>
      <c r="R51051">
        <v>14685</v>
      </c>
    </row>
    <row r="51052" spans="8:18" x14ac:dyDescent="0.25">
      <c r="H51052">
        <v>14688</v>
      </c>
      <c r="R51052">
        <v>14686</v>
      </c>
    </row>
    <row r="51053" spans="8:18" x14ac:dyDescent="0.25">
      <c r="H51053">
        <v>14689</v>
      </c>
      <c r="R51053">
        <v>14687</v>
      </c>
    </row>
    <row r="51054" spans="8:18" x14ac:dyDescent="0.25">
      <c r="H51054">
        <v>14690</v>
      </c>
      <c r="R51054">
        <v>14688</v>
      </c>
    </row>
    <row r="51055" spans="8:18" x14ac:dyDescent="0.25">
      <c r="H51055">
        <v>14691</v>
      </c>
      <c r="R51055">
        <v>14689</v>
      </c>
    </row>
    <row r="51056" spans="8:18" x14ac:dyDescent="0.25">
      <c r="H51056">
        <v>14692</v>
      </c>
      <c r="R51056">
        <v>14690</v>
      </c>
    </row>
    <row r="51057" spans="8:18" x14ac:dyDescent="0.25">
      <c r="H51057">
        <v>14693</v>
      </c>
      <c r="R51057">
        <v>14691</v>
      </c>
    </row>
    <row r="51058" spans="8:18" x14ac:dyDescent="0.25">
      <c r="H51058">
        <v>14694</v>
      </c>
      <c r="R51058">
        <v>14692</v>
      </c>
    </row>
    <row r="51059" spans="8:18" x14ac:dyDescent="0.25">
      <c r="H51059">
        <v>14695</v>
      </c>
      <c r="R51059">
        <v>14693</v>
      </c>
    </row>
    <row r="51060" spans="8:18" x14ac:dyDescent="0.25">
      <c r="H51060">
        <v>14696</v>
      </c>
      <c r="R51060">
        <v>14694</v>
      </c>
    </row>
    <row r="51061" spans="8:18" x14ac:dyDescent="0.25">
      <c r="H51061">
        <v>14697</v>
      </c>
      <c r="R51061">
        <v>14695</v>
      </c>
    </row>
    <row r="51062" spans="8:18" x14ac:dyDescent="0.25">
      <c r="H51062">
        <v>14698</v>
      </c>
      <c r="R51062">
        <v>14696</v>
      </c>
    </row>
    <row r="51063" spans="8:18" x14ac:dyDescent="0.25">
      <c r="H51063">
        <v>14699</v>
      </c>
      <c r="R51063">
        <v>14697</v>
      </c>
    </row>
    <row r="51064" spans="8:18" x14ac:dyDescent="0.25">
      <c r="H51064">
        <v>14700</v>
      </c>
      <c r="R51064">
        <v>14698</v>
      </c>
    </row>
    <row r="51065" spans="8:18" x14ac:dyDescent="0.25">
      <c r="H51065">
        <v>14701</v>
      </c>
      <c r="R51065">
        <v>14699</v>
      </c>
    </row>
    <row r="51066" spans="8:18" x14ac:dyDescent="0.25">
      <c r="H51066">
        <v>14702</v>
      </c>
      <c r="R51066">
        <v>14700</v>
      </c>
    </row>
    <row r="51067" spans="8:18" x14ac:dyDescent="0.25">
      <c r="H51067">
        <v>14703</v>
      </c>
      <c r="R51067">
        <v>14701</v>
      </c>
    </row>
    <row r="51068" spans="8:18" x14ac:dyDescent="0.25">
      <c r="H51068">
        <v>14704</v>
      </c>
      <c r="R51068">
        <v>14702</v>
      </c>
    </row>
    <row r="51069" spans="8:18" x14ac:dyDescent="0.25">
      <c r="H51069">
        <v>14705</v>
      </c>
      <c r="R51069">
        <v>14703</v>
      </c>
    </row>
    <row r="51070" spans="8:18" x14ac:dyDescent="0.25">
      <c r="H51070">
        <v>14706</v>
      </c>
      <c r="R51070">
        <v>14704</v>
      </c>
    </row>
    <row r="51071" spans="8:18" x14ac:dyDescent="0.25">
      <c r="H51071">
        <v>14707</v>
      </c>
      <c r="R51071">
        <v>14705</v>
      </c>
    </row>
    <row r="51072" spans="8:18" x14ac:dyDescent="0.25">
      <c r="H51072">
        <v>14708</v>
      </c>
      <c r="R51072">
        <v>14706</v>
      </c>
    </row>
    <row r="51073" spans="8:18" x14ac:dyDescent="0.25">
      <c r="H51073">
        <v>14709</v>
      </c>
      <c r="R51073">
        <v>14707</v>
      </c>
    </row>
    <row r="51074" spans="8:18" x14ac:dyDescent="0.25">
      <c r="H51074">
        <v>14710</v>
      </c>
      <c r="R51074">
        <v>14708</v>
      </c>
    </row>
    <row r="51075" spans="8:18" x14ac:dyDescent="0.25">
      <c r="H51075">
        <v>14711</v>
      </c>
      <c r="R51075">
        <v>14709</v>
      </c>
    </row>
    <row r="51076" spans="8:18" x14ac:dyDescent="0.25">
      <c r="H51076">
        <v>14712</v>
      </c>
      <c r="R51076">
        <v>14710</v>
      </c>
    </row>
    <row r="51077" spans="8:18" x14ac:dyDescent="0.25">
      <c r="H51077">
        <v>14713</v>
      </c>
      <c r="R51077">
        <v>14711</v>
      </c>
    </row>
    <row r="51078" spans="8:18" x14ac:dyDescent="0.25">
      <c r="H51078">
        <v>14714</v>
      </c>
      <c r="R51078">
        <v>14712</v>
      </c>
    </row>
    <row r="51079" spans="8:18" x14ac:dyDescent="0.25">
      <c r="H51079">
        <v>14715</v>
      </c>
      <c r="R51079">
        <v>14713</v>
      </c>
    </row>
    <row r="51080" spans="8:18" x14ac:dyDescent="0.25">
      <c r="H51080">
        <v>14716</v>
      </c>
      <c r="R51080">
        <v>14714</v>
      </c>
    </row>
    <row r="51081" spans="8:18" x14ac:dyDescent="0.25">
      <c r="H51081">
        <v>14717</v>
      </c>
      <c r="R51081">
        <v>14715</v>
      </c>
    </row>
    <row r="51082" spans="8:18" x14ac:dyDescent="0.25">
      <c r="H51082">
        <v>14718</v>
      </c>
      <c r="R51082">
        <v>14716</v>
      </c>
    </row>
    <row r="51083" spans="8:18" x14ac:dyDescent="0.25">
      <c r="H51083">
        <v>14719</v>
      </c>
      <c r="R51083">
        <v>14717</v>
      </c>
    </row>
    <row r="51084" spans="8:18" x14ac:dyDescent="0.25">
      <c r="H51084">
        <v>14720</v>
      </c>
      <c r="R51084">
        <v>14718</v>
      </c>
    </row>
    <row r="51085" spans="8:18" x14ac:dyDescent="0.25">
      <c r="H51085">
        <v>14721</v>
      </c>
      <c r="R51085">
        <v>14719</v>
      </c>
    </row>
    <row r="51086" spans="8:18" x14ac:dyDescent="0.25">
      <c r="H51086">
        <v>14722</v>
      </c>
      <c r="R51086">
        <v>14720</v>
      </c>
    </row>
    <row r="51087" spans="8:18" x14ac:dyDescent="0.25">
      <c r="H51087">
        <v>14723</v>
      </c>
      <c r="R51087">
        <v>14721</v>
      </c>
    </row>
    <row r="51088" spans="8:18" x14ac:dyDescent="0.25">
      <c r="H51088">
        <v>14724</v>
      </c>
      <c r="R51088">
        <v>14722</v>
      </c>
    </row>
    <row r="51089" spans="8:18" x14ac:dyDescent="0.25">
      <c r="H51089">
        <v>14725</v>
      </c>
      <c r="R51089">
        <v>14723</v>
      </c>
    </row>
    <row r="51090" spans="8:18" x14ac:dyDescent="0.25">
      <c r="H51090">
        <v>14726</v>
      </c>
      <c r="R51090">
        <v>14724</v>
      </c>
    </row>
    <row r="51091" spans="8:18" x14ac:dyDescent="0.25">
      <c r="H51091">
        <v>14727</v>
      </c>
      <c r="R51091">
        <v>14725</v>
      </c>
    </row>
    <row r="51092" spans="8:18" x14ac:dyDescent="0.25">
      <c r="H51092">
        <v>14728</v>
      </c>
      <c r="R51092">
        <v>14726</v>
      </c>
    </row>
    <row r="51093" spans="8:18" x14ac:dyDescent="0.25">
      <c r="H51093">
        <v>14729</v>
      </c>
      <c r="R51093">
        <v>14727</v>
      </c>
    </row>
    <row r="51094" spans="8:18" x14ac:dyDescent="0.25">
      <c r="H51094">
        <v>14730</v>
      </c>
      <c r="R51094">
        <v>14728</v>
      </c>
    </row>
    <row r="51095" spans="8:18" x14ac:dyDescent="0.25">
      <c r="H51095">
        <v>14731</v>
      </c>
      <c r="R51095">
        <v>14729</v>
      </c>
    </row>
    <row r="51096" spans="8:18" x14ac:dyDescent="0.25">
      <c r="H51096">
        <v>14732</v>
      </c>
      <c r="R51096">
        <v>14730</v>
      </c>
    </row>
    <row r="51097" spans="8:18" x14ac:dyDescent="0.25">
      <c r="H51097">
        <v>14733</v>
      </c>
      <c r="R51097">
        <v>14731</v>
      </c>
    </row>
    <row r="51098" spans="8:18" x14ac:dyDescent="0.25">
      <c r="H51098">
        <v>14734</v>
      </c>
      <c r="R51098">
        <v>14732</v>
      </c>
    </row>
    <row r="51099" spans="8:18" x14ac:dyDescent="0.25">
      <c r="H51099">
        <v>14735</v>
      </c>
      <c r="R51099">
        <v>14733</v>
      </c>
    </row>
    <row r="51100" spans="8:18" x14ac:dyDescent="0.25">
      <c r="H51100">
        <v>14736</v>
      </c>
      <c r="R51100">
        <v>14734</v>
      </c>
    </row>
    <row r="51101" spans="8:18" x14ac:dyDescent="0.25">
      <c r="H51101">
        <v>14737</v>
      </c>
      <c r="R51101">
        <v>14735</v>
      </c>
    </row>
    <row r="51102" spans="8:18" x14ac:dyDescent="0.25">
      <c r="H51102">
        <v>14738</v>
      </c>
      <c r="R51102">
        <v>14736</v>
      </c>
    </row>
    <row r="51103" spans="8:18" x14ac:dyDescent="0.25">
      <c r="H51103">
        <v>14739</v>
      </c>
      <c r="R51103">
        <v>14737</v>
      </c>
    </row>
    <row r="51104" spans="8:18" x14ac:dyDescent="0.25">
      <c r="H51104">
        <v>14740</v>
      </c>
      <c r="R51104">
        <v>14738</v>
      </c>
    </row>
    <row r="51105" spans="8:18" x14ac:dyDescent="0.25">
      <c r="H51105">
        <v>14741</v>
      </c>
      <c r="R51105">
        <v>14739</v>
      </c>
    </row>
    <row r="51106" spans="8:18" x14ac:dyDescent="0.25">
      <c r="H51106">
        <v>14742</v>
      </c>
      <c r="R51106">
        <v>14740</v>
      </c>
    </row>
    <row r="51107" spans="8:18" x14ac:dyDescent="0.25">
      <c r="H51107">
        <v>14743</v>
      </c>
      <c r="R51107">
        <v>14741</v>
      </c>
    </row>
    <row r="51108" spans="8:18" x14ac:dyDescent="0.25">
      <c r="H51108">
        <v>14744</v>
      </c>
      <c r="R51108">
        <v>14742</v>
      </c>
    </row>
    <row r="51109" spans="8:18" x14ac:dyDescent="0.25">
      <c r="H51109">
        <v>14745</v>
      </c>
      <c r="R51109">
        <v>14743</v>
      </c>
    </row>
    <row r="51110" spans="8:18" x14ac:dyDescent="0.25">
      <c r="H51110">
        <v>14746</v>
      </c>
      <c r="R51110">
        <v>14744</v>
      </c>
    </row>
    <row r="51111" spans="8:18" x14ac:dyDescent="0.25">
      <c r="H51111">
        <v>14747</v>
      </c>
      <c r="R51111">
        <v>14745</v>
      </c>
    </row>
    <row r="51112" spans="8:18" x14ac:dyDescent="0.25">
      <c r="H51112">
        <v>14748</v>
      </c>
      <c r="R51112">
        <v>14746</v>
      </c>
    </row>
    <row r="51113" spans="8:18" x14ac:dyDescent="0.25">
      <c r="H51113">
        <v>14749</v>
      </c>
      <c r="R51113">
        <v>14747</v>
      </c>
    </row>
    <row r="51114" spans="8:18" x14ac:dyDescent="0.25">
      <c r="H51114">
        <v>14750</v>
      </c>
      <c r="R51114">
        <v>14748</v>
      </c>
    </row>
    <row r="51115" spans="8:18" x14ac:dyDescent="0.25">
      <c r="H51115">
        <v>14751</v>
      </c>
      <c r="R51115">
        <v>14749</v>
      </c>
    </row>
    <row r="51116" spans="8:18" x14ac:dyDescent="0.25">
      <c r="H51116">
        <v>14752</v>
      </c>
      <c r="R51116">
        <v>14750</v>
      </c>
    </row>
    <row r="51117" spans="8:18" x14ac:dyDescent="0.25">
      <c r="H51117">
        <v>14753</v>
      </c>
      <c r="R51117">
        <v>14751</v>
      </c>
    </row>
    <row r="51118" spans="8:18" x14ac:dyDescent="0.25">
      <c r="H51118">
        <v>14754</v>
      </c>
      <c r="R51118">
        <v>14752</v>
      </c>
    </row>
    <row r="51119" spans="8:18" x14ac:dyDescent="0.25">
      <c r="H51119">
        <v>14755</v>
      </c>
      <c r="R51119">
        <v>14753</v>
      </c>
    </row>
    <row r="51120" spans="8:18" x14ac:dyDescent="0.25">
      <c r="H51120">
        <v>14756</v>
      </c>
      <c r="R51120">
        <v>14754</v>
      </c>
    </row>
    <row r="51121" spans="8:18" x14ac:dyDescent="0.25">
      <c r="H51121">
        <v>14757</v>
      </c>
      <c r="R51121">
        <v>14755</v>
      </c>
    </row>
    <row r="51122" spans="8:18" x14ac:dyDescent="0.25">
      <c r="H51122">
        <v>14758</v>
      </c>
      <c r="R51122">
        <v>14756</v>
      </c>
    </row>
    <row r="51123" spans="8:18" x14ac:dyDescent="0.25">
      <c r="H51123">
        <v>14759</v>
      </c>
      <c r="R51123">
        <v>14757</v>
      </c>
    </row>
    <row r="51124" spans="8:18" x14ac:dyDescent="0.25">
      <c r="H51124">
        <v>14760</v>
      </c>
      <c r="R51124">
        <v>14758</v>
      </c>
    </row>
    <row r="51125" spans="8:18" x14ac:dyDescent="0.25">
      <c r="H51125">
        <v>14761</v>
      </c>
      <c r="R51125">
        <v>14759</v>
      </c>
    </row>
    <row r="51126" spans="8:18" x14ac:dyDescent="0.25">
      <c r="H51126">
        <v>14762</v>
      </c>
      <c r="R51126">
        <v>14760</v>
      </c>
    </row>
    <row r="51127" spans="8:18" x14ac:dyDescent="0.25">
      <c r="H51127">
        <v>14763</v>
      </c>
      <c r="R51127">
        <v>14761</v>
      </c>
    </row>
    <row r="51128" spans="8:18" x14ac:dyDescent="0.25">
      <c r="H51128">
        <v>14764</v>
      </c>
      <c r="R51128">
        <v>14762</v>
      </c>
    </row>
    <row r="51129" spans="8:18" x14ac:dyDescent="0.25">
      <c r="H51129">
        <v>14765</v>
      </c>
      <c r="R51129">
        <v>14763</v>
      </c>
    </row>
    <row r="51130" spans="8:18" x14ac:dyDescent="0.25">
      <c r="H51130">
        <v>14766</v>
      </c>
      <c r="R51130">
        <v>14764</v>
      </c>
    </row>
    <row r="51131" spans="8:18" x14ac:dyDescent="0.25">
      <c r="H51131">
        <v>14767</v>
      </c>
      <c r="R51131">
        <v>14765</v>
      </c>
    </row>
    <row r="51132" spans="8:18" x14ac:dyDescent="0.25">
      <c r="H51132">
        <v>14768</v>
      </c>
      <c r="R51132">
        <v>14766</v>
      </c>
    </row>
    <row r="51133" spans="8:18" x14ac:dyDescent="0.25">
      <c r="H51133">
        <v>14769</v>
      </c>
      <c r="R51133">
        <v>14767</v>
      </c>
    </row>
    <row r="51134" spans="8:18" x14ac:dyDescent="0.25">
      <c r="H51134">
        <v>14770</v>
      </c>
      <c r="R51134">
        <v>14768</v>
      </c>
    </row>
    <row r="51135" spans="8:18" x14ac:dyDescent="0.25">
      <c r="H51135">
        <v>14771</v>
      </c>
      <c r="R51135">
        <v>14769</v>
      </c>
    </row>
    <row r="51136" spans="8:18" x14ac:dyDescent="0.25">
      <c r="H51136">
        <v>14772</v>
      </c>
      <c r="R51136">
        <v>14770</v>
      </c>
    </row>
    <row r="51137" spans="8:18" x14ac:dyDescent="0.25">
      <c r="H51137">
        <v>14773</v>
      </c>
      <c r="R51137">
        <v>14771</v>
      </c>
    </row>
    <row r="51138" spans="8:18" x14ac:dyDescent="0.25">
      <c r="H51138">
        <v>14774</v>
      </c>
      <c r="R51138">
        <v>14772</v>
      </c>
    </row>
    <row r="51139" spans="8:18" x14ac:dyDescent="0.25">
      <c r="H51139">
        <v>14775</v>
      </c>
      <c r="R51139">
        <v>14773</v>
      </c>
    </row>
    <row r="51140" spans="8:18" x14ac:dyDescent="0.25">
      <c r="H51140">
        <v>14776</v>
      </c>
      <c r="R51140">
        <v>14774</v>
      </c>
    </row>
    <row r="51141" spans="8:18" x14ac:dyDescent="0.25">
      <c r="H51141">
        <v>14777</v>
      </c>
      <c r="R51141">
        <v>14775</v>
      </c>
    </row>
    <row r="51142" spans="8:18" x14ac:dyDescent="0.25">
      <c r="H51142">
        <v>14778</v>
      </c>
      <c r="R51142">
        <v>14776</v>
      </c>
    </row>
    <row r="51143" spans="8:18" x14ac:dyDescent="0.25">
      <c r="H51143">
        <v>14779</v>
      </c>
      <c r="R51143">
        <v>14777</v>
      </c>
    </row>
    <row r="51144" spans="8:18" x14ac:dyDescent="0.25">
      <c r="H51144">
        <v>14780</v>
      </c>
      <c r="R51144">
        <v>14778</v>
      </c>
    </row>
    <row r="51145" spans="8:18" x14ac:dyDescent="0.25">
      <c r="H51145">
        <v>14781</v>
      </c>
      <c r="R51145">
        <v>14779</v>
      </c>
    </row>
    <row r="51146" spans="8:18" x14ac:dyDescent="0.25">
      <c r="H51146">
        <v>14782</v>
      </c>
      <c r="R51146">
        <v>14780</v>
      </c>
    </row>
    <row r="51147" spans="8:18" x14ac:dyDescent="0.25">
      <c r="H51147">
        <v>14783</v>
      </c>
      <c r="R51147">
        <v>14781</v>
      </c>
    </row>
    <row r="51148" spans="8:18" x14ac:dyDescent="0.25">
      <c r="H51148">
        <v>14784</v>
      </c>
      <c r="R51148">
        <v>14782</v>
      </c>
    </row>
    <row r="51149" spans="8:18" x14ac:dyDescent="0.25">
      <c r="H51149">
        <v>14785</v>
      </c>
      <c r="R51149">
        <v>14783</v>
      </c>
    </row>
    <row r="51150" spans="8:18" x14ac:dyDescent="0.25">
      <c r="H51150">
        <v>14786</v>
      </c>
      <c r="R51150">
        <v>14784</v>
      </c>
    </row>
    <row r="51151" spans="8:18" x14ac:dyDescent="0.25">
      <c r="H51151">
        <v>14787</v>
      </c>
      <c r="R51151">
        <v>14785</v>
      </c>
    </row>
    <row r="51152" spans="8:18" x14ac:dyDescent="0.25">
      <c r="H51152">
        <v>14788</v>
      </c>
      <c r="R51152">
        <v>14786</v>
      </c>
    </row>
    <row r="51153" spans="8:18" x14ac:dyDescent="0.25">
      <c r="H51153">
        <v>14789</v>
      </c>
      <c r="R51153">
        <v>14787</v>
      </c>
    </row>
    <row r="51154" spans="8:18" x14ac:dyDescent="0.25">
      <c r="H51154">
        <v>14790</v>
      </c>
      <c r="R51154">
        <v>14788</v>
      </c>
    </row>
    <row r="51155" spans="8:18" x14ac:dyDescent="0.25">
      <c r="H51155">
        <v>14791</v>
      </c>
      <c r="R51155">
        <v>14789</v>
      </c>
    </row>
    <row r="51156" spans="8:18" x14ac:dyDescent="0.25">
      <c r="H51156">
        <v>14792</v>
      </c>
      <c r="R51156">
        <v>14790</v>
      </c>
    </row>
    <row r="51157" spans="8:18" x14ac:dyDescent="0.25">
      <c r="H51157">
        <v>14793</v>
      </c>
      <c r="R51157">
        <v>14791</v>
      </c>
    </row>
    <row r="51158" spans="8:18" x14ac:dyDescent="0.25">
      <c r="H51158">
        <v>14794</v>
      </c>
      <c r="R51158">
        <v>14792</v>
      </c>
    </row>
    <row r="51159" spans="8:18" x14ac:dyDescent="0.25">
      <c r="H51159">
        <v>14795</v>
      </c>
      <c r="R51159">
        <v>14793</v>
      </c>
    </row>
    <row r="51160" spans="8:18" x14ac:dyDescent="0.25">
      <c r="H51160">
        <v>14796</v>
      </c>
      <c r="R51160">
        <v>14794</v>
      </c>
    </row>
    <row r="51161" spans="8:18" x14ac:dyDescent="0.25">
      <c r="H51161">
        <v>14797</v>
      </c>
      <c r="R51161">
        <v>14795</v>
      </c>
    </row>
    <row r="51162" spans="8:18" x14ac:dyDescent="0.25">
      <c r="H51162">
        <v>14798</v>
      </c>
      <c r="R51162">
        <v>14796</v>
      </c>
    </row>
    <row r="51163" spans="8:18" x14ac:dyDescent="0.25">
      <c r="H51163">
        <v>14799</v>
      </c>
      <c r="R51163">
        <v>14797</v>
      </c>
    </row>
    <row r="51164" spans="8:18" x14ac:dyDescent="0.25">
      <c r="H51164">
        <v>14800</v>
      </c>
      <c r="R51164">
        <v>14798</v>
      </c>
    </row>
    <row r="51165" spans="8:18" x14ac:dyDescent="0.25">
      <c r="H51165">
        <v>14801</v>
      </c>
      <c r="R51165">
        <v>14799</v>
      </c>
    </row>
    <row r="51166" spans="8:18" x14ac:dyDescent="0.25">
      <c r="H51166">
        <v>14802</v>
      </c>
      <c r="R51166">
        <v>14800</v>
      </c>
    </row>
    <row r="51167" spans="8:18" x14ac:dyDescent="0.25">
      <c r="H51167">
        <v>14803</v>
      </c>
      <c r="R51167">
        <v>14801</v>
      </c>
    </row>
    <row r="51168" spans="8:18" x14ac:dyDescent="0.25">
      <c r="H51168">
        <v>14804</v>
      </c>
      <c r="R51168">
        <v>14802</v>
      </c>
    </row>
    <row r="51169" spans="8:18" x14ac:dyDescent="0.25">
      <c r="H51169">
        <v>14805</v>
      </c>
      <c r="R51169">
        <v>14803</v>
      </c>
    </row>
    <row r="51170" spans="8:18" x14ac:dyDescent="0.25">
      <c r="H51170">
        <v>14806</v>
      </c>
      <c r="R51170">
        <v>14804</v>
      </c>
    </row>
    <row r="51171" spans="8:18" x14ac:dyDescent="0.25">
      <c r="H51171">
        <v>14807</v>
      </c>
      <c r="R51171">
        <v>14805</v>
      </c>
    </row>
    <row r="51172" spans="8:18" x14ac:dyDescent="0.25">
      <c r="H51172">
        <v>14808</v>
      </c>
      <c r="R51172">
        <v>14806</v>
      </c>
    </row>
    <row r="51173" spans="8:18" x14ac:dyDescent="0.25">
      <c r="H51173">
        <v>14809</v>
      </c>
      <c r="R51173">
        <v>14807</v>
      </c>
    </row>
    <row r="51174" spans="8:18" x14ac:dyDescent="0.25">
      <c r="H51174">
        <v>14810</v>
      </c>
      <c r="R51174">
        <v>14808</v>
      </c>
    </row>
    <row r="51175" spans="8:18" x14ac:dyDescent="0.25">
      <c r="H51175">
        <v>14811</v>
      </c>
      <c r="R51175">
        <v>14809</v>
      </c>
    </row>
    <row r="51176" spans="8:18" x14ac:dyDescent="0.25">
      <c r="H51176">
        <v>14812</v>
      </c>
      <c r="R51176">
        <v>14810</v>
      </c>
    </row>
    <row r="51177" spans="8:18" x14ac:dyDescent="0.25">
      <c r="H51177">
        <v>14813</v>
      </c>
      <c r="R51177">
        <v>14811</v>
      </c>
    </row>
    <row r="51178" spans="8:18" x14ac:dyDescent="0.25">
      <c r="H51178">
        <v>14814</v>
      </c>
      <c r="R51178">
        <v>14812</v>
      </c>
    </row>
    <row r="51179" spans="8:18" x14ac:dyDescent="0.25">
      <c r="H51179">
        <v>14815</v>
      </c>
      <c r="R51179">
        <v>14813</v>
      </c>
    </row>
    <row r="51180" spans="8:18" x14ac:dyDescent="0.25">
      <c r="H51180">
        <v>14816</v>
      </c>
      <c r="R51180">
        <v>14814</v>
      </c>
    </row>
    <row r="51181" spans="8:18" x14ac:dyDescent="0.25">
      <c r="H51181">
        <v>14817</v>
      </c>
      <c r="R51181">
        <v>14815</v>
      </c>
    </row>
    <row r="51182" spans="8:18" x14ac:dyDescent="0.25">
      <c r="H51182">
        <v>14818</v>
      </c>
      <c r="R51182">
        <v>14816</v>
      </c>
    </row>
    <row r="51183" spans="8:18" x14ac:dyDescent="0.25">
      <c r="H51183">
        <v>14819</v>
      </c>
      <c r="R51183">
        <v>14817</v>
      </c>
    </row>
    <row r="51184" spans="8:18" x14ac:dyDescent="0.25">
      <c r="H51184">
        <v>14820</v>
      </c>
      <c r="R51184">
        <v>14818</v>
      </c>
    </row>
    <row r="51185" spans="8:18" x14ac:dyDescent="0.25">
      <c r="H51185">
        <v>14821</v>
      </c>
      <c r="R51185">
        <v>14819</v>
      </c>
    </row>
    <row r="51186" spans="8:18" x14ac:dyDescent="0.25">
      <c r="H51186">
        <v>14822</v>
      </c>
      <c r="R51186">
        <v>14820</v>
      </c>
    </row>
    <row r="51187" spans="8:18" x14ac:dyDescent="0.25">
      <c r="H51187">
        <v>14823</v>
      </c>
      <c r="R51187">
        <v>14821</v>
      </c>
    </row>
    <row r="51188" spans="8:18" x14ac:dyDescent="0.25">
      <c r="H51188">
        <v>14824</v>
      </c>
      <c r="R51188">
        <v>14822</v>
      </c>
    </row>
    <row r="51189" spans="8:18" x14ac:dyDescent="0.25">
      <c r="H51189">
        <v>14825</v>
      </c>
      <c r="R51189">
        <v>14823</v>
      </c>
    </row>
    <row r="51190" spans="8:18" x14ac:dyDescent="0.25">
      <c r="H51190">
        <v>14826</v>
      </c>
      <c r="R51190">
        <v>14824</v>
      </c>
    </row>
    <row r="51191" spans="8:18" x14ac:dyDescent="0.25">
      <c r="H51191">
        <v>14827</v>
      </c>
      <c r="R51191">
        <v>14825</v>
      </c>
    </row>
    <row r="51192" spans="8:18" x14ac:dyDescent="0.25">
      <c r="H51192">
        <v>14828</v>
      </c>
      <c r="R51192">
        <v>14826</v>
      </c>
    </row>
    <row r="51193" spans="8:18" x14ac:dyDescent="0.25">
      <c r="H51193">
        <v>14829</v>
      </c>
      <c r="R51193">
        <v>14827</v>
      </c>
    </row>
    <row r="51194" spans="8:18" x14ac:dyDescent="0.25">
      <c r="H51194">
        <v>14830</v>
      </c>
      <c r="R51194">
        <v>14828</v>
      </c>
    </row>
    <row r="51195" spans="8:18" x14ac:dyDescent="0.25">
      <c r="H51195">
        <v>14831</v>
      </c>
      <c r="R51195">
        <v>14829</v>
      </c>
    </row>
    <row r="51196" spans="8:18" x14ac:dyDescent="0.25">
      <c r="H51196">
        <v>14832</v>
      </c>
      <c r="R51196">
        <v>14830</v>
      </c>
    </row>
    <row r="51197" spans="8:18" x14ac:dyDescent="0.25">
      <c r="H51197">
        <v>14833</v>
      </c>
      <c r="R51197">
        <v>14831</v>
      </c>
    </row>
    <row r="51198" spans="8:18" x14ac:dyDescent="0.25">
      <c r="H51198">
        <v>14834</v>
      </c>
      <c r="R51198">
        <v>14832</v>
      </c>
    </row>
    <row r="51199" spans="8:18" x14ac:dyDescent="0.25">
      <c r="H51199">
        <v>14835</v>
      </c>
      <c r="R51199">
        <v>14833</v>
      </c>
    </row>
    <row r="51200" spans="8:18" x14ac:dyDescent="0.25">
      <c r="H51200">
        <v>14836</v>
      </c>
      <c r="R51200">
        <v>14834</v>
      </c>
    </row>
    <row r="51201" spans="8:18" x14ac:dyDescent="0.25">
      <c r="H51201">
        <v>14837</v>
      </c>
      <c r="R51201">
        <v>14835</v>
      </c>
    </row>
    <row r="51202" spans="8:18" x14ac:dyDescent="0.25">
      <c r="H51202">
        <v>14838</v>
      </c>
      <c r="R51202">
        <v>14836</v>
      </c>
    </row>
    <row r="51203" spans="8:18" x14ac:dyDescent="0.25">
      <c r="H51203">
        <v>14839</v>
      </c>
      <c r="R51203">
        <v>14837</v>
      </c>
    </row>
    <row r="51204" spans="8:18" x14ac:dyDescent="0.25">
      <c r="H51204">
        <v>14840</v>
      </c>
      <c r="R51204">
        <v>14838</v>
      </c>
    </row>
    <row r="51205" spans="8:18" x14ac:dyDescent="0.25">
      <c r="H51205">
        <v>14841</v>
      </c>
      <c r="R51205">
        <v>14839</v>
      </c>
    </row>
    <row r="51206" spans="8:18" x14ac:dyDescent="0.25">
      <c r="H51206">
        <v>14842</v>
      </c>
      <c r="R51206">
        <v>14840</v>
      </c>
    </row>
    <row r="51207" spans="8:18" x14ac:dyDescent="0.25">
      <c r="H51207">
        <v>14843</v>
      </c>
      <c r="R51207">
        <v>14841</v>
      </c>
    </row>
    <row r="51208" spans="8:18" x14ac:dyDescent="0.25">
      <c r="H51208">
        <v>14844</v>
      </c>
      <c r="R51208">
        <v>14842</v>
      </c>
    </row>
    <row r="51209" spans="8:18" x14ac:dyDescent="0.25">
      <c r="H51209">
        <v>14845</v>
      </c>
      <c r="R51209">
        <v>14843</v>
      </c>
    </row>
    <row r="51210" spans="8:18" x14ac:dyDescent="0.25">
      <c r="H51210">
        <v>14846</v>
      </c>
      <c r="R51210">
        <v>14844</v>
      </c>
    </row>
    <row r="51211" spans="8:18" x14ac:dyDescent="0.25">
      <c r="H51211">
        <v>14847</v>
      </c>
      <c r="R51211">
        <v>14845</v>
      </c>
    </row>
    <row r="51212" spans="8:18" x14ac:dyDescent="0.25">
      <c r="H51212">
        <v>14848</v>
      </c>
      <c r="R51212">
        <v>14846</v>
      </c>
    </row>
    <row r="51213" spans="8:18" x14ac:dyDescent="0.25">
      <c r="H51213">
        <v>14849</v>
      </c>
      <c r="R51213">
        <v>14847</v>
      </c>
    </row>
    <row r="51214" spans="8:18" x14ac:dyDescent="0.25">
      <c r="H51214">
        <v>14850</v>
      </c>
      <c r="R51214">
        <v>14848</v>
      </c>
    </row>
    <row r="51215" spans="8:18" x14ac:dyDescent="0.25">
      <c r="H51215">
        <v>14851</v>
      </c>
      <c r="R51215">
        <v>14849</v>
      </c>
    </row>
    <row r="51216" spans="8:18" x14ac:dyDescent="0.25">
      <c r="H51216">
        <v>14852</v>
      </c>
      <c r="R51216">
        <v>14850</v>
      </c>
    </row>
    <row r="51217" spans="8:18" x14ac:dyDescent="0.25">
      <c r="H51217">
        <v>14853</v>
      </c>
      <c r="R51217">
        <v>14851</v>
      </c>
    </row>
    <row r="51218" spans="8:18" x14ac:dyDescent="0.25">
      <c r="H51218">
        <v>14854</v>
      </c>
      <c r="R51218">
        <v>14852</v>
      </c>
    </row>
    <row r="51219" spans="8:18" x14ac:dyDescent="0.25">
      <c r="H51219">
        <v>14855</v>
      </c>
      <c r="R51219">
        <v>14853</v>
      </c>
    </row>
    <row r="51220" spans="8:18" x14ac:dyDescent="0.25">
      <c r="H51220">
        <v>14856</v>
      </c>
      <c r="R51220">
        <v>14854</v>
      </c>
    </row>
    <row r="51221" spans="8:18" x14ac:dyDescent="0.25">
      <c r="H51221">
        <v>14857</v>
      </c>
      <c r="R51221">
        <v>14855</v>
      </c>
    </row>
    <row r="51222" spans="8:18" x14ac:dyDescent="0.25">
      <c r="H51222">
        <v>14858</v>
      </c>
      <c r="R51222">
        <v>14856</v>
      </c>
    </row>
    <row r="51223" spans="8:18" x14ac:dyDescent="0.25">
      <c r="H51223">
        <v>14861</v>
      </c>
      <c r="R51223">
        <v>14857</v>
      </c>
    </row>
    <row r="51224" spans="8:18" x14ac:dyDescent="0.25">
      <c r="H51224">
        <v>14862</v>
      </c>
      <c r="R51224">
        <v>14858</v>
      </c>
    </row>
    <row r="51225" spans="8:18" x14ac:dyDescent="0.25">
      <c r="H51225">
        <v>14863</v>
      </c>
      <c r="R51225">
        <v>14861</v>
      </c>
    </row>
    <row r="51226" spans="8:18" x14ac:dyDescent="0.25">
      <c r="H51226">
        <v>14864</v>
      </c>
      <c r="R51226">
        <v>14862</v>
      </c>
    </row>
    <row r="51227" spans="8:18" x14ac:dyDescent="0.25">
      <c r="H51227">
        <v>14865</v>
      </c>
      <c r="R51227">
        <v>14863</v>
      </c>
    </row>
    <row r="51228" spans="8:18" x14ac:dyDescent="0.25">
      <c r="H51228">
        <v>14866</v>
      </c>
      <c r="R51228">
        <v>14864</v>
      </c>
    </row>
    <row r="51229" spans="8:18" x14ac:dyDescent="0.25">
      <c r="H51229">
        <v>14867</v>
      </c>
      <c r="R51229">
        <v>14865</v>
      </c>
    </row>
    <row r="51230" spans="8:18" x14ac:dyDescent="0.25">
      <c r="H51230">
        <v>14868</v>
      </c>
      <c r="R51230">
        <v>14866</v>
      </c>
    </row>
    <row r="51231" spans="8:18" x14ac:dyDescent="0.25">
      <c r="H51231">
        <v>14869</v>
      </c>
      <c r="R51231">
        <v>14867</v>
      </c>
    </row>
    <row r="51232" spans="8:18" x14ac:dyDescent="0.25">
      <c r="H51232">
        <v>14870</v>
      </c>
      <c r="R51232">
        <v>14868</v>
      </c>
    </row>
    <row r="51233" spans="8:18" x14ac:dyDescent="0.25">
      <c r="H51233">
        <v>14871</v>
      </c>
      <c r="R51233">
        <v>14869</v>
      </c>
    </row>
    <row r="51234" spans="8:18" x14ac:dyDescent="0.25">
      <c r="H51234">
        <v>14872</v>
      </c>
      <c r="R51234">
        <v>14870</v>
      </c>
    </row>
    <row r="51235" spans="8:18" x14ac:dyDescent="0.25">
      <c r="H51235">
        <v>14873</v>
      </c>
      <c r="R51235">
        <v>14871</v>
      </c>
    </row>
    <row r="51236" spans="8:18" x14ac:dyDescent="0.25">
      <c r="H51236">
        <v>14874</v>
      </c>
      <c r="R51236">
        <v>14872</v>
      </c>
    </row>
    <row r="51237" spans="8:18" x14ac:dyDescent="0.25">
      <c r="H51237">
        <v>14875</v>
      </c>
      <c r="R51237">
        <v>14873</v>
      </c>
    </row>
    <row r="51238" spans="8:18" x14ac:dyDescent="0.25">
      <c r="H51238">
        <v>14876</v>
      </c>
      <c r="R51238">
        <v>14874</v>
      </c>
    </row>
    <row r="51239" spans="8:18" x14ac:dyDescent="0.25">
      <c r="H51239">
        <v>14877</v>
      </c>
      <c r="R51239">
        <v>14875</v>
      </c>
    </row>
    <row r="51240" spans="8:18" x14ac:dyDescent="0.25">
      <c r="H51240">
        <v>14878</v>
      </c>
      <c r="R51240">
        <v>14876</v>
      </c>
    </row>
    <row r="51241" spans="8:18" x14ac:dyDescent="0.25">
      <c r="H51241">
        <v>14879</v>
      </c>
      <c r="R51241">
        <v>14877</v>
      </c>
    </row>
    <row r="51242" spans="8:18" x14ac:dyDescent="0.25">
      <c r="H51242">
        <v>14880</v>
      </c>
      <c r="R51242">
        <v>14878</v>
      </c>
    </row>
    <row r="51243" spans="8:18" x14ac:dyDescent="0.25">
      <c r="H51243">
        <v>14881</v>
      </c>
      <c r="R51243">
        <v>14879</v>
      </c>
    </row>
    <row r="51244" spans="8:18" x14ac:dyDescent="0.25">
      <c r="H51244">
        <v>14883</v>
      </c>
      <c r="R51244">
        <v>14880</v>
      </c>
    </row>
    <row r="51245" spans="8:18" x14ac:dyDescent="0.25">
      <c r="H51245">
        <v>14884</v>
      </c>
      <c r="R51245">
        <v>14881</v>
      </c>
    </row>
    <row r="51246" spans="8:18" x14ac:dyDescent="0.25">
      <c r="H51246">
        <v>14885</v>
      </c>
      <c r="R51246">
        <v>14883</v>
      </c>
    </row>
    <row r="51247" spans="8:18" x14ac:dyDescent="0.25">
      <c r="H51247">
        <v>14886</v>
      </c>
      <c r="R51247">
        <v>14884</v>
      </c>
    </row>
    <row r="51248" spans="8:18" x14ac:dyDescent="0.25">
      <c r="H51248">
        <v>14887</v>
      </c>
      <c r="R51248">
        <v>14885</v>
      </c>
    </row>
    <row r="51249" spans="8:18" x14ac:dyDescent="0.25">
      <c r="H51249">
        <v>14888</v>
      </c>
      <c r="R51249">
        <v>14886</v>
      </c>
    </row>
    <row r="51250" spans="8:18" x14ac:dyDescent="0.25">
      <c r="H51250">
        <v>14890</v>
      </c>
      <c r="R51250">
        <v>14887</v>
      </c>
    </row>
    <row r="51251" spans="8:18" x14ac:dyDescent="0.25">
      <c r="H51251">
        <v>14891</v>
      </c>
      <c r="R51251">
        <v>14888</v>
      </c>
    </row>
    <row r="51252" spans="8:18" x14ac:dyDescent="0.25">
      <c r="H51252">
        <v>14892</v>
      </c>
      <c r="R51252">
        <v>14890</v>
      </c>
    </row>
    <row r="51253" spans="8:18" x14ac:dyDescent="0.25">
      <c r="H51253">
        <v>14893</v>
      </c>
      <c r="R51253">
        <v>14891</v>
      </c>
    </row>
    <row r="51254" spans="8:18" x14ac:dyDescent="0.25">
      <c r="H51254">
        <v>14894</v>
      </c>
      <c r="R51254">
        <v>14892</v>
      </c>
    </row>
    <row r="51255" spans="8:18" x14ac:dyDescent="0.25">
      <c r="H51255">
        <v>14895</v>
      </c>
      <c r="R51255">
        <v>14893</v>
      </c>
    </row>
    <row r="51256" spans="8:18" x14ac:dyDescent="0.25">
      <c r="H51256">
        <v>14896</v>
      </c>
      <c r="R51256">
        <v>14894</v>
      </c>
    </row>
    <row r="51257" spans="8:18" x14ac:dyDescent="0.25">
      <c r="H51257">
        <v>14897</v>
      </c>
      <c r="R51257">
        <v>14895</v>
      </c>
    </row>
    <row r="51258" spans="8:18" x14ac:dyDescent="0.25">
      <c r="H51258">
        <v>14898</v>
      </c>
      <c r="R51258">
        <v>14896</v>
      </c>
    </row>
    <row r="51259" spans="8:18" x14ac:dyDescent="0.25">
      <c r="H51259">
        <v>14899</v>
      </c>
      <c r="R51259">
        <v>14897</v>
      </c>
    </row>
    <row r="51260" spans="8:18" x14ac:dyDescent="0.25">
      <c r="H51260">
        <v>14900</v>
      </c>
      <c r="R51260">
        <v>14898</v>
      </c>
    </row>
    <row r="51261" spans="8:18" x14ac:dyDescent="0.25">
      <c r="H51261">
        <v>14901</v>
      </c>
      <c r="R51261">
        <v>14899</v>
      </c>
    </row>
    <row r="51262" spans="8:18" x14ac:dyDescent="0.25">
      <c r="H51262">
        <v>14902</v>
      </c>
      <c r="R51262">
        <v>14900</v>
      </c>
    </row>
    <row r="51263" spans="8:18" x14ac:dyDescent="0.25">
      <c r="H51263">
        <v>14903</v>
      </c>
      <c r="R51263">
        <v>14901</v>
      </c>
    </row>
    <row r="51264" spans="8:18" x14ac:dyDescent="0.25">
      <c r="H51264">
        <v>14904</v>
      </c>
      <c r="R51264">
        <v>14902</v>
      </c>
    </row>
    <row r="51265" spans="8:18" x14ac:dyDescent="0.25">
      <c r="H51265">
        <v>14905</v>
      </c>
      <c r="R51265">
        <v>14903</v>
      </c>
    </row>
    <row r="51266" spans="8:18" x14ac:dyDescent="0.25">
      <c r="H51266">
        <v>14906</v>
      </c>
      <c r="R51266">
        <v>14904</v>
      </c>
    </row>
    <row r="51267" spans="8:18" x14ac:dyDescent="0.25">
      <c r="H51267">
        <v>14907</v>
      </c>
      <c r="R51267">
        <v>14905</v>
      </c>
    </row>
    <row r="51268" spans="8:18" x14ac:dyDescent="0.25">
      <c r="H51268">
        <v>14908</v>
      </c>
      <c r="R51268">
        <v>14906</v>
      </c>
    </row>
    <row r="51269" spans="8:18" x14ac:dyDescent="0.25">
      <c r="H51269">
        <v>14909</v>
      </c>
      <c r="R51269">
        <v>14907</v>
      </c>
    </row>
    <row r="51270" spans="8:18" x14ac:dyDescent="0.25">
      <c r="H51270">
        <v>14910</v>
      </c>
      <c r="R51270">
        <v>14908</v>
      </c>
    </row>
    <row r="51271" spans="8:18" x14ac:dyDescent="0.25">
      <c r="H51271">
        <v>14911</v>
      </c>
      <c r="R51271">
        <v>14909</v>
      </c>
    </row>
    <row r="51272" spans="8:18" x14ac:dyDescent="0.25">
      <c r="H51272">
        <v>14912</v>
      </c>
      <c r="R51272">
        <v>14910</v>
      </c>
    </row>
    <row r="51273" spans="8:18" x14ac:dyDescent="0.25">
      <c r="H51273">
        <v>14913</v>
      </c>
      <c r="R51273">
        <v>14911</v>
      </c>
    </row>
    <row r="51274" spans="8:18" x14ac:dyDescent="0.25">
      <c r="H51274">
        <v>14914</v>
      </c>
      <c r="R51274">
        <v>14912</v>
      </c>
    </row>
    <row r="51275" spans="8:18" x14ac:dyDescent="0.25">
      <c r="H51275">
        <v>14915</v>
      </c>
      <c r="R51275">
        <v>14913</v>
      </c>
    </row>
    <row r="51276" spans="8:18" x14ac:dyDescent="0.25">
      <c r="H51276">
        <v>14916</v>
      </c>
      <c r="R51276">
        <v>14914</v>
      </c>
    </row>
    <row r="51277" spans="8:18" x14ac:dyDescent="0.25">
      <c r="H51277">
        <v>14917</v>
      </c>
      <c r="R51277">
        <v>14915</v>
      </c>
    </row>
    <row r="51278" spans="8:18" x14ac:dyDescent="0.25">
      <c r="H51278">
        <v>14918</v>
      </c>
      <c r="R51278">
        <v>14916</v>
      </c>
    </row>
    <row r="51279" spans="8:18" x14ac:dyDescent="0.25">
      <c r="H51279">
        <v>14919</v>
      </c>
      <c r="R51279">
        <v>14917</v>
      </c>
    </row>
    <row r="51280" spans="8:18" x14ac:dyDescent="0.25">
      <c r="H51280">
        <v>14920</v>
      </c>
      <c r="R51280">
        <v>14918</v>
      </c>
    </row>
    <row r="51281" spans="8:18" x14ac:dyDescent="0.25">
      <c r="H51281">
        <v>14921</v>
      </c>
      <c r="R51281">
        <v>14919</v>
      </c>
    </row>
    <row r="51282" spans="8:18" x14ac:dyDescent="0.25">
      <c r="H51282">
        <v>14922</v>
      </c>
      <c r="R51282">
        <v>14920</v>
      </c>
    </row>
    <row r="51283" spans="8:18" x14ac:dyDescent="0.25">
      <c r="H51283">
        <v>14923</v>
      </c>
      <c r="R51283">
        <v>14921</v>
      </c>
    </row>
    <row r="51284" spans="8:18" x14ac:dyDescent="0.25">
      <c r="H51284">
        <v>14924</v>
      </c>
      <c r="R51284">
        <v>14922</v>
      </c>
    </row>
    <row r="51285" spans="8:18" x14ac:dyDescent="0.25">
      <c r="H51285">
        <v>14925</v>
      </c>
      <c r="R51285">
        <v>14923</v>
      </c>
    </row>
    <row r="51286" spans="8:18" x14ac:dyDescent="0.25">
      <c r="H51286">
        <v>14926</v>
      </c>
      <c r="R51286">
        <v>14924</v>
      </c>
    </row>
    <row r="51287" spans="8:18" x14ac:dyDescent="0.25">
      <c r="H51287">
        <v>14927</v>
      </c>
      <c r="R51287">
        <v>14925</v>
      </c>
    </row>
    <row r="51288" spans="8:18" x14ac:dyDescent="0.25">
      <c r="H51288">
        <v>14928</v>
      </c>
      <c r="R51288">
        <v>14926</v>
      </c>
    </row>
    <row r="51289" spans="8:18" x14ac:dyDescent="0.25">
      <c r="H51289">
        <v>14929</v>
      </c>
      <c r="R51289">
        <v>14927</v>
      </c>
    </row>
    <row r="51290" spans="8:18" x14ac:dyDescent="0.25">
      <c r="H51290">
        <v>14930</v>
      </c>
      <c r="R51290">
        <v>14928</v>
      </c>
    </row>
    <row r="51291" spans="8:18" x14ac:dyDescent="0.25">
      <c r="H51291">
        <v>14931</v>
      </c>
      <c r="R51291">
        <v>14929</v>
      </c>
    </row>
    <row r="51292" spans="8:18" x14ac:dyDescent="0.25">
      <c r="H51292">
        <v>14932</v>
      </c>
      <c r="R51292">
        <v>14930</v>
      </c>
    </row>
    <row r="51293" spans="8:18" x14ac:dyDescent="0.25">
      <c r="H51293">
        <v>14933</v>
      </c>
      <c r="R51293">
        <v>14931</v>
      </c>
    </row>
    <row r="51294" spans="8:18" x14ac:dyDescent="0.25">
      <c r="H51294">
        <v>14934</v>
      </c>
      <c r="R51294">
        <v>14932</v>
      </c>
    </row>
    <row r="51295" spans="8:18" x14ac:dyDescent="0.25">
      <c r="H51295">
        <v>14935</v>
      </c>
      <c r="R51295">
        <v>14933</v>
      </c>
    </row>
    <row r="51296" spans="8:18" x14ac:dyDescent="0.25">
      <c r="H51296">
        <v>14936</v>
      </c>
      <c r="R51296">
        <v>14934</v>
      </c>
    </row>
    <row r="51297" spans="8:18" x14ac:dyDescent="0.25">
      <c r="H51297">
        <v>14937</v>
      </c>
      <c r="R51297">
        <v>14935</v>
      </c>
    </row>
    <row r="51298" spans="8:18" x14ac:dyDescent="0.25">
      <c r="H51298">
        <v>14938</v>
      </c>
      <c r="R51298">
        <v>14936</v>
      </c>
    </row>
    <row r="51299" spans="8:18" x14ac:dyDescent="0.25">
      <c r="H51299">
        <v>14939</v>
      </c>
      <c r="R51299">
        <v>14937</v>
      </c>
    </row>
    <row r="51300" spans="8:18" x14ac:dyDescent="0.25">
      <c r="H51300">
        <v>14940</v>
      </c>
      <c r="R51300">
        <v>14938</v>
      </c>
    </row>
    <row r="51301" spans="8:18" x14ac:dyDescent="0.25">
      <c r="H51301">
        <v>14941</v>
      </c>
      <c r="R51301">
        <v>14939</v>
      </c>
    </row>
    <row r="51302" spans="8:18" x14ac:dyDescent="0.25">
      <c r="H51302">
        <v>14942</v>
      </c>
      <c r="R51302">
        <v>14940</v>
      </c>
    </row>
    <row r="51303" spans="8:18" x14ac:dyDescent="0.25">
      <c r="H51303">
        <v>14943</v>
      </c>
      <c r="R51303">
        <v>14941</v>
      </c>
    </row>
    <row r="51304" spans="8:18" x14ac:dyDescent="0.25">
      <c r="H51304">
        <v>14946</v>
      </c>
      <c r="R51304">
        <v>14942</v>
      </c>
    </row>
    <row r="51305" spans="8:18" x14ac:dyDescent="0.25">
      <c r="H51305">
        <v>14947</v>
      </c>
      <c r="R51305">
        <v>14943</v>
      </c>
    </row>
    <row r="51306" spans="8:18" x14ac:dyDescent="0.25">
      <c r="H51306">
        <v>14948</v>
      </c>
      <c r="R51306">
        <v>14946</v>
      </c>
    </row>
    <row r="51307" spans="8:18" x14ac:dyDescent="0.25">
      <c r="H51307">
        <v>14949</v>
      </c>
      <c r="R51307">
        <v>14947</v>
      </c>
    </row>
    <row r="51308" spans="8:18" x14ac:dyDescent="0.25">
      <c r="H51308">
        <v>14950</v>
      </c>
      <c r="R51308">
        <v>14948</v>
      </c>
    </row>
    <row r="51309" spans="8:18" x14ac:dyDescent="0.25">
      <c r="H51309">
        <v>14951</v>
      </c>
      <c r="R51309">
        <v>14949</v>
      </c>
    </row>
    <row r="51310" spans="8:18" x14ac:dyDescent="0.25">
      <c r="H51310">
        <v>14953</v>
      </c>
      <c r="R51310">
        <v>14950</v>
      </c>
    </row>
    <row r="51311" spans="8:18" x14ac:dyDescent="0.25">
      <c r="H51311">
        <v>14954</v>
      </c>
      <c r="R51311">
        <v>14951</v>
      </c>
    </row>
    <row r="51312" spans="8:18" x14ac:dyDescent="0.25">
      <c r="H51312">
        <v>14955</v>
      </c>
      <c r="R51312">
        <v>14953</v>
      </c>
    </row>
    <row r="51313" spans="8:18" x14ac:dyDescent="0.25">
      <c r="H51313">
        <v>14956</v>
      </c>
      <c r="R51313">
        <v>14954</v>
      </c>
    </row>
    <row r="51314" spans="8:18" x14ac:dyDescent="0.25">
      <c r="H51314">
        <v>14957</v>
      </c>
      <c r="R51314">
        <v>14955</v>
      </c>
    </row>
    <row r="51315" spans="8:18" x14ac:dyDescent="0.25">
      <c r="H51315">
        <v>14959</v>
      </c>
      <c r="R51315">
        <v>14956</v>
      </c>
    </row>
    <row r="51316" spans="8:18" x14ac:dyDescent="0.25">
      <c r="H51316">
        <v>14960</v>
      </c>
      <c r="R51316">
        <v>14957</v>
      </c>
    </row>
    <row r="51317" spans="8:18" x14ac:dyDescent="0.25">
      <c r="H51317">
        <v>14961</v>
      </c>
      <c r="R51317">
        <v>14959</v>
      </c>
    </row>
    <row r="51318" spans="8:18" x14ac:dyDescent="0.25">
      <c r="H51318">
        <v>14962</v>
      </c>
      <c r="R51318">
        <v>14960</v>
      </c>
    </row>
    <row r="51319" spans="8:18" x14ac:dyDescent="0.25">
      <c r="H51319">
        <v>14963</v>
      </c>
      <c r="R51319">
        <v>14961</v>
      </c>
    </row>
    <row r="51320" spans="8:18" x14ac:dyDescent="0.25">
      <c r="H51320">
        <v>14964</v>
      </c>
      <c r="R51320">
        <v>14962</v>
      </c>
    </row>
    <row r="51321" spans="8:18" x14ac:dyDescent="0.25">
      <c r="H51321">
        <v>14965</v>
      </c>
      <c r="R51321">
        <v>14963</v>
      </c>
    </row>
    <row r="51322" spans="8:18" x14ac:dyDescent="0.25">
      <c r="H51322">
        <v>14966</v>
      </c>
      <c r="R51322">
        <v>14964</v>
      </c>
    </row>
    <row r="51323" spans="8:18" x14ac:dyDescent="0.25">
      <c r="H51323">
        <v>14967</v>
      </c>
      <c r="R51323">
        <v>14965</v>
      </c>
    </row>
    <row r="51324" spans="8:18" x14ac:dyDescent="0.25">
      <c r="H51324">
        <v>14968</v>
      </c>
      <c r="R51324">
        <v>14966</v>
      </c>
    </row>
    <row r="51325" spans="8:18" x14ac:dyDescent="0.25">
      <c r="H51325">
        <v>14969</v>
      </c>
      <c r="R51325">
        <v>14967</v>
      </c>
    </row>
    <row r="51326" spans="8:18" x14ac:dyDescent="0.25">
      <c r="H51326">
        <v>14970</v>
      </c>
      <c r="R51326">
        <v>14968</v>
      </c>
    </row>
    <row r="51327" spans="8:18" x14ac:dyDescent="0.25">
      <c r="H51327">
        <v>14971</v>
      </c>
      <c r="R51327">
        <v>14969</v>
      </c>
    </row>
    <row r="51328" spans="8:18" x14ac:dyDescent="0.25">
      <c r="H51328">
        <v>14972</v>
      </c>
      <c r="R51328">
        <v>14970</v>
      </c>
    </row>
    <row r="51329" spans="8:18" x14ac:dyDescent="0.25">
      <c r="H51329">
        <v>14973</v>
      </c>
      <c r="R51329">
        <v>14971</v>
      </c>
    </row>
    <row r="51330" spans="8:18" x14ac:dyDescent="0.25">
      <c r="H51330">
        <v>14974</v>
      </c>
      <c r="R51330">
        <v>14972</v>
      </c>
    </row>
    <row r="51331" spans="8:18" x14ac:dyDescent="0.25">
      <c r="H51331">
        <v>14975</v>
      </c>
      <c r="R51331">
        <v>14973</v>
      </c>
    </row>
    <row r="51332" spans="8:18" x14ac:dyDescent="0.25">
      <c r="H51332">
        <v>14976</v>
      </c>
      <c r="R51332">
        <v>14974</v>
      </c>
    </row>
    <row r="51333" spans="8:18" x14ac:dyDescent="0.25">
      <c r="H51333">
        <v>14977</v>
      </c>
      <c r="R51333">
        <v>14975</v>
      </c>
    </row>
    <row r="51334" spans="8:18" x14ac:dyDescent="0.25">
      <c r="H51334">
        <v>14978</v>
      </c>
      <c r="R51334">
        <v>14976</v>
      </c>
    </row>
    <row r="51335" spans="8:18" x14ac:dyDescent="0.25">
      <c r="H51335">
        <v>14979</v>
      </c>
      <c r="R51335">
        <v>14977</v>
      </c>
    </row>
    <row r="51336" spans="8:18" x14ac:dyDescent="0.25">
      <c r="H51336">
        <v>14980</v>
      </c>
      <c r="R51336">
        <v>14978</v>
      </c>
    </row>
    <row r="51337" spans="8:18" x14ac:dyDescent="0.25">
      <c r="H51337">
        <v>14981</v>
      </c>
      <c r="R51337">
        <v>14979</v>
      </c>
    </row>
    <row r="51338" spans="8:18" x14ac:dyDescent="0.25">
      <c r="H51338">
        <v>14982</v>
      </c>
      <c r="R51338">
        <v>14980</v>
      </c>
    </row>
    <row r="51339" spans="8:18" x14ac:dyDescent="0.25">
      <c r="H51339">
        <v>14983</v>
      </c>
      <c r="R51339">
        <v>14981</v>
      </c>
    </row>
    <row r="51340" spans="8:18" x14ac:dyDescent="0.25">
      <c r="H51340">
        <v>14984</v>
      </c>
      <c r="R51340">
        <v>14982</v>
      </c>
    </row>
    <row r="51341" spans="8:18" x14ac:dyDescent="0.25">
      <c r="H51341">
        <v>14985</v>
      </c>
      <c r="R51341">
        <v>14983</v>
      </c>
    </row>
    <row r="51342" spans="8:18" x14ac:dyDescent="0.25">
      <c r="H51342">
        <v>14986</v>
      </c>
      <c r="R51342">
        <v>14984</v>
      </c>
    </row>
    <row r="51343" spans="8:18" x14ac:dyDescent="0.25">
      <c r="H51343">
        <v>14987</v>
      </c>
      <c r="R51343">
        <v>14985</v>
      </c>
    </row>
    <row r="51344" spans="8:18" x14ac:dyDescent="0.25">
      <c r="H51344">
        <v>14988</v>
      </c>
      <c r="R51344">
        <v>14986</v>
      </c>
    </row>
    <row r="51345" spans="8:18" x14ac:dyDescent="0.25">
      <c r="H51345">
        <v>14989</v>
      </c>
      <c r="R51345">
        <v>14987</v>
      </c>
    </row>
    <row r="51346" spans="8:18" x14ac:dyDescent="0.25">
      <c r="H51346">
        <v>14990</v>
      </c>
      <c r="R51346">
        <v>14988</v>
      </c>
    </row>
    <row r="51347" spans="8:18" x14ac:dyDescent="0.25">
      <c r="H51347">
        <v>14991</v>
      </c>
      <c r="R51347">
        <v>14989</v>
      </c>
    </row>
    <row r="51348" spans="8:18" x14ac:dyDescent="0.25">
      <c r="H51348">
        <v>14992</v>
      </c>
      <c r="R51348">
        <v>14990</v>
      </c>
    </row>
    <row r="51349" spans="8:18" x14ac:dyDescent="0.25">
      <c r="H51349">
        <v>14993</v>
      </c>
      <c r="R51349">
        <v>14991</v>
      </c>
    </row>
    <row r="51350" spans="8:18" x14ac:dyDescent="0.25">
      <c r="H51350">
        <v>14994</v>
      </c>
      <c r="R51350">
        <v>14992</v>
      </c>
    </row>
    <row r="51351" spans="8:18" x14ac:dyDescent="0.25">
      <c r="H51351">
        <v>14995</v>
      </c>
      <c r="R51351">
        <v>14993</v>
      </c>
    </row>
    <row r="51352" spans="8:18" x14ac:dyDescent="0.25">
      <c r="H51352">
        <v>14996</v>
      </c>
      <c r="R51352">
        <v>14994</v>
      </c>
    </row>
    <row r="51353" spans="8:18" x14ac:dyDescent="0.25">
      <c r="H51353">
        <v>14997</v>
      </c>
      <c r="R51353">
        <v>14995</v>
      </c>
    </row>
    <row r="51354" spans="8:18" x14ac:dyDescent="0.25">
      <c r="H51354">
        <v>14998</v>
      </c>
      <c r="R51354">
        <v>14996</v>
      </c>
    </row>
    <row r="51355" spans="8:18" x14ac:dyDescent="0.25">
      <c r="H51355">
        <v>14999</v>
      </c>
      <c r="R51355">
        <v>14997</v>
      </c>
    </row>
    <row r="51356" spans="8:18" x14ac:dyDescent="0.25">
      <c r="H51356">
        <v>15000</v>
      </c>
      <c r="R51356">
        <v>14998</v>
      </c>
    </row>
    <row r="51357" spans="8:18" x14ac:dyDescent="0.25">
      <c r="H51357">
        <v>15001</v>
      </c>
      <c r="R51357">
        <v>14999</v>
      </c>
    </row>
    <row r="51358" spans="8:18" x14ac:dyDescent="0.25">
      <c r="H51358">
        <v>15002</v>
      </c>
      <c r="R51358">
        <v>15000</v>
      </c>
    </row>
    <row r="51359" spans="8:18" x14ac:dyDescent="0.25">
      <c r="H51359">
        <v>15003</v>
      </c>
      <c r="R51359">
        <v>15001</v>
      </c>
    </row>
    <row r="51360" spans="8:18" x14ac:dyDescent="0.25">
      <c r="H51360">
        <v>15004</v>
      </c>
      <c r="R51360">
        <v>15002</v>
      </c>
    </row>
    <row r="51361" spans="8:18" x14ac:dyDescent="0.25">
      <c r="H51361">
        <v>15005</v>
      </c>
      <c r="R51361">
        <v>15003</v>
      </c>
    </row>
    <row r="51362" spans="8:18" x14ac:dyDescent="0.25">
      <c r="H51362">
        <v>15006</v>
      </c>
      <c r="R51362">
        <v>15004</v>
      </c>
    </row>
    <row r="51363" spans="8:18" x14ac:dyDescent="0.25">
      <c r="H51363">
        <v>15011</v>
      </c>
      <c r="R51363">
        <v>15005</v>
      </c>
    </row>
    <row r="51364" spans="8:18" x14ac:dyDescent="0.25">
      <c r="H51364">
        <v>15012</v>
      </c>
      <c r="R51364">
        <v>15006</v>
      </c>
    </row>
    <row r="51365" spans="8:18" x14ac:dyDescent="0.25">
      <c r="H51365">
        <v>15013</v>
      </c>
      <c r="R51365">
        <v>15011</v>
      </c>
    </row>
    <row r="51366" spans="8:18" x14ac:dyDescent="0.25">
      <c r="H51366">
        <v>15015</v>
      </c>
      <c r="R51366">
        <v>15012</v>
      </c>
    </row>
    <row r="51367" spans="8:18" x14ac:dyDescent="0.25">
      <c r="H51367">
        <v>15016</v>
      </c>
      <c r="R51367">
        <v>15013</v>
      </c>
    </row>
    <row r="51368" spans="8:18" x14ac:dyDescent="0.25">
      <c r="H51368">
        <v>15017</v>
      </c>
      <c r="R51368">
        <v>15015</v>
      </c>
    </row>
    <row r="51369" spans="8:18" x14ac:dyDescent="0.25">
      <c r="H51369">
        <v>15018</v>
      </c>
      <c r="R51369">
        <v>15016</v>
      </c>
    </row>
    <row r="51370" spans="8:18" x14ac:dyDescent="0.25">
      <c r="H51370">
        <v>15021</v>
      </c>
      <c r="R51370">
        <v>15017</v>
      </c>
    </row>
    <row r="51371" spans="8:18" x14ac:dyDescent="0.25">
      <c r="H51371">
        <v>15022</v>
      </c>
      <c r="R51371">
        <v>15018</v>
      </c>
    </row>
    <row r="51372" spans="8:18" x14ac:dyDescent="0.25">
      <c r="H51372">
        <v>15023</v>
      </c>
      <c r="R51372">
        <v>15021</v>
      </c>
    </row>
    <row r="51373" spans="8:18" x14ac:dyDescent="0.25">
      <c r="H51373">
        <v>15024</v>
      </c>
      <c r="R51373">
        <v>15022</v>
      </c>
    </row>
    <row r="51374" spans="8:18" x14ac:dyDescent="0.25">
      <c r="H51374">
        <v>15025</v>
      </c>
      <c r="R51374">
        <v>15023</v>
      </c>
    </row>
    <row r="51375" spans="8:18" x14ac:dyDescent="0.25">
      <c r="H51375">
        <v>15027</v>
      </c>
      <c r="R51375">
        <v>15024</v>
      </c>
    </row>
    <row r="51376" spans="8:18" x14ac:dyDescent="0.25">
      <c r="H51376">
        <v>15028</v>
      </c>
      <c r="R51376">
        <v>15025</v>
      </c>
    </row>
    <row r="51377" spans="8:18" x14ac:dyDescent="0.25">
      <c r="H51377">
        <v>15029</v>
      </c>
      <c r="R51377">
        <v>15027</v>
      </c>
    </row>
    <row r="51378" spans="8:18" x14ac:dyDescent="0.25">
      <c r="H51378">
        <v>15030</v>
      </c>
      <c r="R51378">
        <v>15028</v>
      </c>
    </row>
    <row r="51379" spans="8:18" x14ac:dyDescent="0.25">
      <c r="H51379">
        <v>15031</v>
      </c>
      <c r="R51379">
        <v>15029</v>
      </c>
    </row>
    <row r="51380" spans="8:18" x14ac:dyDescent="0.25">
      <c r="H51380">
        <v>15032</v>
      </c>
      <c r="R51380">
        <v>15030</v>
      </c>
    </row>
    <row r="51381" spans="8:18" x14ac:dyDescent="0.25">
      <c r="H51381">
        <v>15033</v>
      </c>
      <c r="R51381">
        <v>15031</v>
      </c>
    </row>
    <row r="51382" spans="8:18" x14ac:dyDescent="0.25">
      <c r="H51382">
        <v>15034</v>
      </c>
      <c r="R51382">
        <v>15032</v>
      </c>
    </row>
    <row r="51383" spans="8:18" x14ac:dyDescent="0.25">
      <c r="H51383">
        <v>15035</v>
      </c>
      <c r="R51383">
        <v>15033</v>
      </c>
    </row>
    <row r="51384" spans="8:18" x14ac:dyDescent="0.25">
      <c r="H51384">
        <v>15036</v>
      </c>
      <c r="R51384">
        <v>15034</v>
      </c>
    </row>
    <row r="51385" spans="8:18" x14ac:dyDescent="0.25">
      <c r="H51385">
        <v>15037</v>
      </c>
      <c r="R51385">
        <v>15035</v>
      </c>
    </row>
    <row r="51386" spans="8:18" x14ac:dyDescent="0.25">
      <c r="H51386">
        <v>15038</v>
      </c>
      <c r="R51386">
        <v>15036</v>
      </c>
    </row>
    <row r="51387" spans="8:18" x14ac:dyDescent="0.25">
      <c r="H51387">
        <v>15039</v>
      </c>
      <c r="R51387">
        <v>15037</v>
      </c>
    </row>
    <row r="51388" spans="8:18" x14ac:dyDescent="0.25">
      <c r="H51388">
        <v>15041</v>
      </c>
      <c r="R51388">
        <v>15038</v>
      </c>
    </row>
    <row r="51389" spans="8:18" x14ac:dyDescent="0.25">
      <c r="H51389">
        <v>15042</v>
      </c>
      <c r="R51389">
        <v>15039</v>
      </c>
    </row>
    <row r="51390" spans="8:18" x14ac:dyDescent="0.25">
      <c r="H51390">
        <v>15043</v>
      </c>
      <c r="R51390">
        <v>15041</v>
      </c>
    </row>
    <row r="51391" spans="8:18" x14ac:dyDescent="0.25">
      <c r="H51391">
        <v>15044</v>
      </c>
      <c r="R51391">
        <v>15042</v>
      </c>
    </row>
    <row r="51392" spans="8:18" x14ac:dyDescent="0.25">
      <c r="H51392">
        <v>15045</v>
      </c>
      <c r="R51392">
        <v>15043</v>
      </c>
    </row>
    <row r="51393" spans="8:18" x14ac:dyDescent="0.25">
      <c r="H51393">
        <v>15046</v>
      </c>
      <c r="R51393">
        <v>15044</v>
      </c>
    </row>
    <row r="51394" spans="8:18" x14ac:dyDescent="0.25">
      <c r="H51394">
        <v>15047</v>
      </c>
      <c r="R51394">
        <v>15045</v>
      </c>
    </row>
    <row r="51395" spans="8:18" x14ac:dyDescent="0.25">
      <c r="H51395">
        <v>15048</v>
      </c>
      <c r="R51395">
        <v>15046</v>
      </c>
    </row>
    <row r="51396" spans="8:18" x14ac:dyDescent="0.25">
      <c r="H51396">
        <v>15049</v>
      </c>
      <c r="R51396">
        <v>15047</v>
      </c>
    </row>
    <row r="51397" spans="8:18" x14ac:dyDescent="0.25">
      <c r="H51397">
        <v>15050</v>
      </c>
      <c r="R51397">
        <v>15048</v>
      </c>
    </row>
    <row r="51398" spans="8:18" x14ac:dyDescent="0.25">
      <c r="H51398">
        <v>15051</v>
      </c>
      <c r="R51398">
        <v>15049</v>
      </c>
    </row>
    <row r="51399" spans="8:18" x14ac:dyDescent="0.25">
      <c r="H51399">
        <v>15052</v>
      </c>
      <c r="R51399">
        <v>15050</v>
      </c>
    </row>
    <row r="51400" spans="8:18" x14ac:dyDescent="0.25">
      <c r="H51400">
        <v>15053</v>
      </c>
      <c r="R51400">
        <v>15051</v>
      </c>
    </row>
    <row r="51401" spans="8:18" x14ac:dyDescent="0.25">
      <c r="H51401">
        <v>15054</v>
      </c>
      <c r="R51401">
        <v>15052</v>
      </c>
    </row>
    <row r="51402" spans="8:18" x14ac:dyDescent="0.25">
      <c r="H51402">
        <v>15055</v>
      </c>
      <c r="R51402">
        <v>15053</v>
      </c>
    </row>
    <row r="51403" spans="8:18" x14ac:dyDescent="0.25">
      <c r="H51403">
        <v>15056</v>
      </c>
      <c r="R51403">
        <v>15054</v>
      </c>
    </row>
    <row r="51404" spans="8:18" x14ac:dyDescent="0.25">
      <c r="H51404">
        <v>15057</v>
      </c>
      <c r="R51404">
        <v>15055</v>
      </c>
    </row>
    <row r="51405" spans="8:18" x14ac:dyDescent="0.25">
      <c r="H51405">
        <v>15058</v>
      </c>
      <c r="R51405">
        <v>15056</v>
      </c>
    </row>
    <row r="51406" spans="8:18" x14ac:dyDescent="0.25">
      <c r="H51406">
        <v>15059</v>
      </c>
      <c r="R51406">
        <v>15057</v>
      </c>
    </row>
    <row r="51407" spans="8:18" x14ac:dyDescent="0.25">
      <c r="H51407">
        <v>15060</v>
      </c>
      <c r="R51407">
        <v>15058</v>
      </c>
    </row>
    <row r="51408" spans="8:18" x14ac:dyDescent="0.25">
      <c r="H51408">
        <v>15061</v>
      </c>
      <c r="R51408">
        <v>15059</v>
      </c>
    </row>
    <row r="51409" spans="8:18" x14ac:dyDescent="0.25">
      <c r="H51409">
        <v>15062</v>
      </c>
      <c r="R51409">
        <v>15060</v>
      </c>
    </row>
    <row r="51410" spans="8:18" x14ac:dyDescent="0.25">
      <c r="H51410">
        <v>15063</v>
      </c>
      <c r="R51410">
        <v>15061</v>
      </c>
    </row>
    <row r="51411" spans="8:18" x14ac:dyDescent="0.25">
      <c r="H51411">
        <v>15064</v>
      </c>
      <c r="R51411">
        <v>15062</v>
      </c>
    </row>
    <row r="51412" spans="8:18" x14ac:dyDescent="0.25">
      <c r="H51412">
        <v>15065</v>
      </c>
      <c r="R51412">
        <v>15063</v>
      </c>
    </row>
    <row r="51413" spans="8:18" x14ac:dyDescent="0.25">
      <c r="H51413">
        <v>15066</v>
      </c>
      <c r="R51413">
        <v>15064</v>
      </c>
    </row>
    <row r="51414" spans="8:18" x14ac:dyDescent="0.25">
      <c r="H51414">
        <v>15067</v>
      </c>
      <c r="R51414">
        <v>15065</v>
      </c>
    </row>
    <row r="51415" spans="8:18" x14ac:dyDescent="0.25">
      <c r="H51415">
        <v>15068</v>
      </c>
      <c r="R51415">
        <v>15066</v>
      </c>
    </row>
    <row r="51416" spans="8:18" x14ac:dyDescent="0.25">
      <c r="H51416">
        <v>15069</v>
      </c>
      <c r="R51416">
        <v>15067</v>
      </c>
    </row>
    <row r="51417" spans="8:18" x14ac:dyDescent="0.25">
      <c r="H51417">
        <v>15070</v>
      </c>
      <c r="R51417">
        <v>15068</v>
      </c>
    </row>
    <row r="51418" spans="8:18" x14ac:dyDescent="0.25">
      <c r="H51418">
        <v>15071</v>
      </c>
      <c r="R51418">
        <v>15069</v>
      </c>
    </row>
    <row r="51419" spans="8:18" x14ac:dyDescent="0.25">
      <c r="H51419">
        <v>15072</v>
      </c>
      <c r="R51419">
        <v>15070</v>
      </c>
    </row>
    <row r="51420" spans="8:18" x14ac:dyDescent="0.25">
      <c r="H51420">
        <v>15073</v>
      </c>
      <c r="R51420">
        <v>15071</v>
      </c>
    </row>
    <row r="51421" spans="8:18" x14ac:dyDescent="0.25">
      <c r="H51421">
        <v>15075</v>
      </c>
      <c r="R51421">
        <v>15072</v>
      </c>
    </row>
    <row r="51422" spans="8:18" x14ac:dyDescent="0.25">
      <c r="H51422">
        <v>15076</v>
      </c>
      <c r="R51422">
        <v>15073</v>
      </c>
    </row>
    <row r="51423" spans="8:18" x14ac:dyDescent="0.25">
      <c r="H51423">
        <v>15077</v>
      </c>
      <c r="R51423">
        <v>15075</v>
      </c>
    </row>
    <row r="51424" spans="8:18" x14ac:dyDescent="0.25">
      <c r="H51424">
        <v>15078</v>
      </c>
      <c r="R51424">
        <v>15076</v>
      </c>
    </row>
    <row r="51425" spans="8:18" x14ac:dyDescent="0.25">
      <c r="H51425">
        <v>15079</v>
      </c>
      <c r="R51425">
        <v>15077</v>
      </c>
    </row>
    <row r="51426" spans="8:18" x14ac:dyDescent="0.25">
      <c r="H51426">
        <v>15080</v>
      </c>
      <c r="R51426">
        <v>15078</v>
      </c>
    </row>
    <row r="51427" spans="8:18" x14ac:dyDescent="0.25">
      <c r="H51427">
        <v>15081</v>
      </c>
      <c r="R51427">
        <v>15079</v>
      </c>
    </row>
    <row r="51428" spans="8:18" x14ac:dyDescent="0.25">
      <c r="H51428">
        <v>15082</v>
      </c>
      <c r="R51428">
        <v>15080</v>
      </c>
    </row>
    <row r="51429" spans="8:18" x14ac:dyDescent="0.25">
      <c r="H51429">
        <v>15083</v>
      </c>
      <c r="R51429">
        <v>15081</v>
      </c>
    </row>
    <row r="51430" spans="8:18" x14ac:dyDescent="0.25">
      <c r="H51430">
        <v>15084</v>
      </c>
      <c r="R51430">
        <v>15082</v>
      </c>
    </row>
    <row r="51431" spans="8:18" x14ac:dyDescent="0.25">
      <c r="H51431">
        <v>15085</v>
      </c>
      <c r="R51431">
        <v>15083</v>
      </c>
    </row>
    <row r="51432" spans="8:18" x14ac:dyDescent="0.25">
      <c r="H51432">
        <v>15086</v>
      </c>
      <c r="R51432">
        <v>15084</v>
      </c>
    </row>
    <row r="51433" spans="8:18" x14ac:dyDescent="0.25">
      <c r="H51433">
        <v>15087</v>
      </c>
      <c r="R51433">
        <v>15085</v>
      </c>
    </row>
    <row r="51434" spans="8:18" x14ac:dyDescent="0.25">
      <c r="H51434">
        <v>15088</v>
      </c>
      <c r="R51434">
        <v>15086</v>
      </c>
    </row>
    <row r="51435" spans="8:18" x14ac:dyDescent="0.25">
      <c r="H51435">
        <v>15089</v>
      </c>
      <c r="R51435">
        <v>15087</v>
      </c>
    </row>
    <row r="51436" spans="8:18" x14ac:dyDescent="0.25">
      <c r="H51436">
        <v>15090</v>
      </c>
      <c r="R51436">
        <v>15088</v>
      </c>
    </row>
    <row r="51437" spans="8:18" x14ac:dyDescent="0.25">
      <c r="H51437">
        <v>15091</v>
      </c>
      <c r="R51437">
        <v>15089</v>
      </c>
    </row>
    <row r="51438" spans="8:18" x14ac:dyDescent="0.25">
      <c r="H51438">
        <v>15092</v>
      </c>
      <c r="R51438">
        <v>15090</v>
      </c>
    </row>
    <row r="51439" spans="8:18" x14ac:dyDescent="0.25">
      <c r="H51439">
        <v>15093</v>
      </c>
      <c r="R51439">
        <v>15091</v>
      </c>
    </row>
    <row r="51440" spans="8:18" x14ac:dyDescent="0.25">
      <c r="H51440">
        <v>15094</v>
      </c>
      <c r="R51440">
        <v>15092</v>
      </c>
    </row>
    <row r="51441" spans="8:18" x14ac:dyDescent="0.25">
      <c r="H51441">
        <v>15095</v>
      </c>
      <c r="R51441">
        <v>15093</v>
      </c>
    </row>
    <row r="51442" spans="8:18" x14ac:dyDescent="0.25">
      <c r="H51442">
        <v>15096</v>
      </c>
      <c r="R51442">
        <v>15094</v>
      </c>
    </row>
    <row r="51443" spans="8:18" x14ac:dyDescent="0.25">
      <c r="H51443">
        <v>15097</v>
      </c>
      <c r="R51443">
        <v>15095</v>
      </c>
    </row>
    <row r="51444" spans="8:18" x14ac:dyDescent="0.25">
      <c r="H51444">
        <v>15098</v>
      </c>
      <c r="R51444">
        <v>15096</v>
      </c>
    </row>
    <row r="51445" spans="8:18" x14ac:dyDescent="0.25">
      <c r="H51445">
        <v>15099</v>
      </c>
      <c r="R51445">
        <v>15097</v>
      </c>
    </row>
    <row r="51446" spans="8:18" x14ac:dyDescent="0.25">
      <c r="H51446">
        <v>15100</v>
      </c>
      <c r="R51446">
        <v>15098</v>
      </c>
    </row>
    <row r="51447" spans="8:18" x14ac:dyDescent="0.25">
      <c r="H51447">
        <v>15101</v>
      </c>
      <c r="R51447">
        <v>15099</v>
      </c>
    </row>
    <row r="51448" spans="8:18" x14ac:dyDescent="0.25">
      <c r="H51448">
        <v>15102</v>
      </c>
      <c r="R51448">
        <v>15100</v>
      </c>
    </row>
    <row r="51449" spans="8:18" x14ac:dyDescent="0.25">
      <c r="H51449">
        <v>15103</v>
      </c>
      <c r="R51449">
        <v>15101</v>
      </c>
    </row>
    <row r="51450" spans="8:18" x14ac:dyDescent="0.25">
      <c r="H51450">
        <v>15104</v>
      </c>
      <c r="R51450">
        <v>15102</v>
      </c>
    </row>
    <row r="51451" spans="8:18" x14ac:dyDescent="0.25">
      <c r="H51451">
        <v>15105</v>
      </c>
      <c r="R51451">
        <v>15103</v>
      </c>
    </row>
    <row r="51452" spans="8:18" x14ac:dyDescent="0.25">
      <c r="H51452">
        <v>15106</v>
      </c>
      <c r="R51452">
        <v>15104</v>
      </c>
    </row>
    <row r="51453" spans="8:18" x14ac:dyDescent="0.25">
      <c r="H51453">
        <v>15107</v>
      </c>
      <c r="R51453">
        <v>15105</v>
      </c>
    </row>
    <row r="51454" spans="8:18" x14ac:dyDescent="0.25">
      <c r="H51454">
        <v>15108</v>
      </c>
      <c r="R51454">
        <v>15106</v>
      </c>
    </row>
    <row r="51455" spans="8:18" x14ac:dyDescent="0.25">
      <c r="H51455">
        <v>15109</v>
      </c>
      <c r="R51455">
        <v>15107</v>
      </c>
    </row>
    <row r="51456" spans="8:18" x14ac:dyDescent="0.25">
      <c r="H51456">
        <v>15111</v>
      </c>
      <c r="R51456">
        <v>15108</v>
      </c>
    </row>
    <row r="51457" spans="8:18" x14ac:dyDescent="0.25">
      <c r="H51457">
        <v>15112</v>
      </c>
      <c r="R51457">
        <v>15109</v>
      </c>
    </row>
    <row r="51458" spans="8:18" x14ac:dyDescent="0.25">
      <c r="H51458">
        <v>15113</v>
      </c>
      <c r="R51458">
        <v>15111</v>
      </c>
    </row>
    <row r="51459" spans="8:18" x14ac:dyDescent="0.25">
      <c r="H51459">
        <v>15115</v>
      </c>
      <c r="R51459">
        <v>15112</v>
      </c>
    </row>
    <row r="51460" spans="8:18" x14ac:dyDescent="0.25">
      <c r="H51460">
        <v>15116</v>
      </c>
      <c r="R51460">
        <v>15113</v>
      </c>
    </row>
    <row r="51461" spans="8:18" x14ac:dyDescent="0.25">
      <c r="H51461">
        <v>15117</v>
      </c>
      <c r="R51461">
        <v>15115</v>
      </c>
    </row>
    <row r="51462" spans="8:18" x14ac:dyDescent="0.25">
      <c r="H51462">
        <v>15118</v>
      </c>
      <c r="R51462">
        <v>15116</v>
      </c>
    </row>
    <row r="51463" spans="8:18" x14ac:dyDescent="0.25">
      <c r="H51463">
        <v>15119</v>
      </c>
      <c r="R51463">
        <v>15117</v>
      </c>
    </row>
    <row r="51464" spans="8:18" x14ac:dyDescent="0.25">
      <c r="H51464">
        <v>15120</v>
      </c>
      <c r="R51464">
        <v>15118</v>
      </c>
    </row>
    <row r="51465" spans="8:18" x14ac:dyDescent="0.25">
      <c r="H51465">
        <v>15121</v>
      </c>
      <c r="R51465">
        <v>15119</v>
      </c>
    </row>
    <row r="51466" spans="8:18" x14ac:dyDescent="0.25">
      <c r="H51466">
        <v>15122</v>
      </c>
      <c r="R51466">
        <v>15120</v>
      </c>
    </row>
    <row r="51467" spans="8:18" x14ac:dyDescent="0.25">
      <c r="H51467">
        <v>15123</v>
      </c>
      <c r="R51467">
        <v>15121</v>
      </c>
    </row>
    <row r="51468" spans="8:18" x14ac:dyDescent="0.25">
      <c r="H51468">
        <v>15124</v>
      </c>
      <c r="R51468">
        <v>15122</v>
      </c>
    </row>
    <row r="51469" spans="8:18" x14ac:dyDescent="0.25">
      <c r="H51469">
        <v>15125</v>
      </c>
      <c r="R51469">
        <v>15123</v>
      </c>
    </row>
    <row r="51470" spans="8:18" x14ac:dyDescent="0.25">
      <c r="H51470">
        <v>15126</v>
      </c>
      <c r="R51470">
        <v>15124</v>
      </c>
    </row>
    <row r="51471" spans="8:18" x14ac:dyDescent="0.25">
      <c r="H51471">
        <v>15127</v>
      </c>
      <c r="R51471">
        <v>15125</v>
      </c>
    </row>
    <row r="51472" spans="8:18" x14ac:dyDescent="0.25">
      <c r="H51472">
        <v>15128</v>
      </c>
      <c r="R51472">
        <v>15126</v>
      </c>
    </row>
    <row r="51473" spans="8:18" x14ac:dyDescent="0.25">
      <c r="H51473">
        <v>15129</v>
      </c>
      <c r="R51473">
        <v>15127</v>
      </c>
    </row>
    <row r="51474" spans="8:18" x14ac:dyDescent="0.25">
      <c r="H51474">
        <v>15130</v>
      </c>
      <c r="R51474">
        <v>15128</v>
      </c>
    </row>
    <row r="51475" spans="8:18" x14ac:dyDescent="0.25">
      <c r="H51475">
        <v>15131</v>
      </c>
      <c r="R51475">
        <v>15129</v>
      </c>
    </row>
    <row r="51476" spans="8:18" x14ac:dyDescent="0.25">
      <c r="H51476">
        <v>15133</v>
      </c>
      <c r="R51476">
        <v>15130</v>
      </c>
    </row>
    <row r="51477" spans="8:18" x14ac:dyDescent="0.25">
      <c r="H51477">
        <v>15134</v>
      </c>
      <c r="R51477">
        <v>15131</v>
      </c>
    </row>
    <row r="51478" spans="8:18" x14ac:dyDescent="0.25">
      <c r="H51478">
        <v>15135</v>
      </c>
      <c r="R51478">
        <v>15133</v>
      </c>
    </row>
    <row r="51479" spans="8:18" x14ac:dyDescent="0.25">
      <c r="H51479">
        <v>15136</v>
      </c>
      <c r="R51479">
        <v>15134</v>
      </c>
    </row>
    <row r="51480" spans="8:18" x14ac:dyDescent="0.25">
      <c r="H51480">
        <v>15137</v>
      </c>
      <c r="R51480">
        <v>15135</v>
      </c>
    </row>
    <row r="51481" spans="8:18" x14ac:dyDescent="0.25">
      <c r="H51481">
        <v>15138</v>
      </c>
      <c r="R51481">
        <v>15136</v>
      </c>
    </row>
    <row r="51482" spans="8:18" x14ac:dyDescent="0.25">
      <c r="H51482">
        <v>15139</v>
      </c>
      <c r="R51482">
        <v>15137</v>
      </c>
    </row>
    <row r="51483" spans="8:18" x14ac:dyDescent="0.25">
      <c r="H51483">
        <v>15140</v>
      </c>
      <c r="R51483">
        <v>15138</v>
      </c>
    </row>
    <row r="51484" spans="8:18" x14ac:dyDescent="0.25">
      <c r="H51484">
        <v>15141</v>
      </c>
      <c r="R51484">
        <v>15139</v>
      </c>
    </row>
    <row r="51485" spans="8:18" x14ac:dyDescent="0.25">
      <c r="H51485">
        <v>15142</v>
      </c>
      <c r="R51485">
        <v>15140</v>
      </c>
    </row>
    <row r="51486" spans="8:18" x14ac:dyDescent="0.25">
      <c r="H51486">
        <v>15143</v>
      </c>
      <c r="R51486">
        <v>15141</v>
      </c>
    </row>
    <row r="51487" spans="8:18" x14ac:dyDescent="0.25">
      <c r="H51487">
        <v>15144</v>
      </c>
      <c r="R51487">
        <v>15142</v>
      </c>
    </row>
    <row r="51488" spans="8:18" x14ac:dyDescent="0.25">
      <c r="H51488">
        <v>15146</v>
      </c>
      <c r="R51488">
        <v>15143</v>
      </c>
    </row>
    <row r="51489" spans="8:18" x14ac:dyDescent="0.25">
      <c r="H51489">
        <v>15147</v>
      </c>
      <c r="R51489">
        <v>15144</v>
      </c>
    </row>
    <row r="51490" spans="8:18" x14ac:dyDescent="0.25">
      <c r="H51490">
        <v>15148</v>
      </c>
      <c r="R51490">
        <v>15146</v>
      </c>
    </row>
    <row r="51491" spans="8:18" x14ac:dyDescent="0.25">
      <c r="H51491">
        <v>15149</v>
      </c>
      <c r="R51491">
        <v>15147</v>
      </c>
    </row>
    <row r="51492" spans="8:18" x14ac:dyDescent="0.25">
      <c r="H51492">
        <v>15150</v>
      </c>
      <c r="R51492">
        <v>15148</v>
      </c>
    </row>
    <row r="51493" spans="8:18" x14ac:dyDescent="0.25">
      <c r="H51493">
        <v>15151</v>
      </c>
      <c r="R51493">
        <v>15149</v>
      </c>
    </row>
    <row r="51494" spans="8:18" x14ac:dyDescent="0.25">
      <c r="H51494">
        <v>15152</v>
      </c>
      <c r="R51494">
        <v>15150</v>
      </c>
    </row>
    <row r="51495" spans="8:18" x14ac:dyDescent="0.25">
      <c r="H51495">
        <v>15153</v>
      </c>
      <c r="R51495">
        <v>15151</v>
      </c>
    </row>
    <row r="51496" spans="8:18" x14ac:dyDescent="0.25">
      <c r="H51496">
        <v>15154</v>
      </c>
      <c r="R51496">
        <v>15152</v>
      </c>
    </row>
    <row r="51497" spans="8:18" x14ac:dyDescent="0.25">
      <c r="H51497">
        <v>15155</v>
      </c>
      <c r="R51497">
        <v>15153</v>
      </c>
    </row>
    <row r="51498" spans="8:18" x14ac:dyDescent="0.25">
      <c r="H51498">
        <v>15156</v>
      </c>
      <c r="R51498">
        <v>15154</v>
      </c>
    </row>
    <row r="51499" spans="8:18" x14ac:dyDescent="0.25">
      <c r="H51499">
        <v>15157</v>
      </c>
      <c r="R51499">
        <v>15155</v>
      </c>
    </row>
    <row r="51500" spans="8:18" x14ac:dyDescent="0.25">
      <c r="H51500">
        <v>15158</v>
      </c>
      <c r="R51500">
        <v>15156</v>
      </c>
    </row>
    <row r="51501" spans="8:18" x14ac:dyDescent="0.25">
      <c r="H51501">
        <v>15159</v>
      </c>
      <c r="R51501">
        <v>15157</v>
      </c>
    </row>
    <row r="51502" spans="8:18" x14ac:dyDescent="0.25">
      <c r="H51502">
        <v>15160</v>
      </c>
      <c r="R51502">
        <v>15158</v>
      </c>
    </row>
    <row r="51503" spans="8:18" x14ac:dyDescent="0.25">
      <c r="H51503">
        <v>15161</v>
      </c>
      <c r="R51503">
        <v>15159</v>
      </c>
    </row>
    <row r="51504" spans="8:18" x14ac:dyDescent="0.25">
      <c r="H51504">
        <v>15162</v>
      </c>
      <c r="R51504">
        <v>15160</v>
      </c>
    </row>
    <row r="51505" spans="8:18" x14ac:dyDescent="0.25">
      <c r="H51505">
        <v>15163</v>
      </c>
      <c r="R51505">
        <v>15161</v>
      </c>
    </row>
    <row r="51506" spans="8:18" x14ac:dyDescent="0.25">
      <c r="H51506">
        <v>15164</v>
      </c>
      <c r="R51506">
        <v>15162</v>
      </c>
    </row>
    <row r="51507" spans="8:18" x14ac:dyDescent="0.25">
      <c r="H51507">
        <v>15165</v>
      </c>
      <c r="R51507">
        <v>15163</v>
      </c>
    </row>
    <row r="51508" spans="8:18" x14ac:dyDescent="0.25">
      <c r="H51508">
        <v>15166</v>
      </c>
      <c r="R51508">
        <v>15164</v>
      </c>
    </row>
    <row r="51509" spans="8:18" x14ac:dyDescent="0.25">
      <c r="H51509">
        <v>15167</v>
      </c>
      <c r="R51509">
        <v>15165</v>
      </c>
    </row>
    <row r="51510" spans="8:18" x14ac:dyDescent="0.25">
      <c r="H51510">
        <v>15168</v>
      </c>
      <c r="R51510">
        <v>15166</v>
      </c>
    </row>
    <row r="51511" spans="8:18" x14ac:dyDescent="0.25">
      <c r="H51511">
        <v>15169</v>
      </c>
      <c r="R51511">
        <v>15167</v>
      </c>
    </row>
    <row r="51512" spans="8:18" x14ac:dyDescent="0.25">
      <c r="H51512">
        <v>15170</v>
      </c>
      <c r="R51512">
        <v>15168</v>
      </c>
    </row>
    <row r="51513" spans="8:18" x14ac:dyDescent="0.25">
      <c r="H51513">
        <v>15171</v>
      </c>
      <c r="R51513">
        <v>15169</v>
      </c>
    </row>
    <row r="51514" spans="8:18" x14ac:dyDescent="0.25">
      <c r="H51514">
        <v>15172</v>
      </c>
      <c r="R51514">
        <v>15170</v>
      </c>
    </row>
    <row r="51515" spans="8:18" x14ac:dyDescent="0.25">
      <c r="H51515">
        <v>15174</v>
      </c>
      <c r="R51515">
        <v>15171</v>
      </c>
    </row>
    <row r="51516" spans="8:18" x14ac:dyDescent="0.25">
      <c r="H51516">
        <v>15175</v>
      </c>
      <c r="R51516">
        <v>15172</v>
      </c>
    </row>
    <row r="51517" spans="8:18" x14ac:dyDescent="0.25">
      <c r="H51517">
        <v>15176</v>
      </c>
      <c r="R51517">
        <v>15174</v>
      </c>
    </row>
    <row r="51518" spans="8:18" x14ac:dyDescent="0.25">
      <c r="H51518">
        <v>15177</v>
      </c>
      <c r="R51518">
        <v>15175</v>
      </c>
    </row>
    <row r="51519" spans="8:18" x14ac:dyDescent="0.25">
      <c r="H51519">
        <v>15178</v>
      </c>
      <c r="R51519">
        <v>15176</v>
      </c>
    </row>
    <row r="51520" spans="8:18" x14ac:dyDescent="0.25">
      <c r="H51520">
        <v>15179</v>
      </c>
      <c r="R51520">
        <v>15177</v>
      </c>
    </row>
    <row r="51521" spans="8:18" x14ac:dyDescent="0.25">
      <c r="H51521">
        <v>15180</v>
      </c>
      <c r="R51521">
        <v>15178</v>
      </c>
    </row>
    <row r="51522" spans="8:18" x14ac:dyDescent="0.25">
      <c r="H51522">
        <v>15181</v>
      </c>
      <c r="R51522">
        <v>15179</v>
      </c>
    </row>
    <row r="51523" spans="8:18" x14ac:dyDescent="0.25">
      <c r="H51523">
        <v>15183</v>
      </c>
      <c r="R51523">
        <v>15180</v>
      </c>
    </row>
    <row r="51524" spans="8:18" x14ac:dyDescent="0.25">
      <c r="H51524">
        <v>15184</v>
      </c>
      <c r="R51524">
        <v>15181</v>
      </c>
    </row>
    <row r="51525" spans="8:18" x14ac:dyDescent="0.25">
      <c r="H51525">
        <v>15185</v>
      </c>
      <c r="R51525">
        <v>15183</v>
      </c>
    </row>
    <row r="51526" spans="8:18" x14ac:dyDescent="0.25">
      <c r="H51526">
        <v>15186</v>
      </c>
      <c r="R51526">
        <v>15184</v>
      </c>
    </row>
    <row r="51527" spans="8:18" x14ac:dyDescent="0.25">
      <c r="H51527">
        <v>15187</v>
      </c>
      <c r="R51527">
        <v>15185</v>
      </c>
    </row>
    <row r="51528" spans="8:18" x14ac:dyDescent="0.25">
      <c r="H51528">
        <v>15189</v>
      </c>
      <c r="R51528">
        <v>15186</v>
      </c>
    </row>
    <row r="51529" spans="8:18" x14ac:dyDescent="0.25">
      <c r="H51529">
        <v>15190</v>
      </c>
      <c r="R51529">
        <v>15187</v>
      </c>
    </row>
    <row r="51530" spans="8:18" x14ac:dyDescent="0.25">
      <c r="H51530">
        <v>15191</v>
      </c>
      <c r="R51530">
        <v>15189</v>
      </c>
    </row>
    <row r="51531" spans="8:18" x14ac:dyDescent="0.25">
      <c r="H51531">
        <v>15192</v>
      </c>
      <c r="R51531">
        <v>15190</v>
      </c>
    </row>
    <row r="51532" spans="8:18" x14ac:dyDescent="0.25">
      <c r="H51532">
        <v>15193</v>
      </c>
      <c r="R51532">
        <v>15191</v>
      </c>
    </row>
    <row r="51533" spans="8:18" x14ac:dyDescent="0.25">
      <c r="H51533">
        <v>15194</v>
      </c>
      <c r="R51533">
        <v>15192</v>
      </c>
    </row>
    <row r="51534" spans="8:18" x14ac:dyDescent="0.25">
      <c r="H51534">
        <v>15195</v>
      </c>
      <c r="R51534">
        <v>15193</v>
      </c>
    </row>
    <row r="51535" spans="8:18" x14ac:dyDescent="0.25">
      <c r="H51535">
        <v>15197</v>
      </c>
      <c r="R51535">
        <v>15194</v>
      </c>
    </row>
    <row r="51536" spans="8:18" x14ac:dyDescent="0.25">
      <c r="H51536">
        <v>15199</v>
      </c>
      <c r="R51536">
        <v>15195</v>
      </c>
    </row>
    <row r="51537" spans="8:18" x14ac:dyDescent="0.25">
      <c r="H51537">
        <v>15200</v>
      </c>
      <c r="R51537">
        <v>15197</v>
      </c>
    </row>
    <row r="51538" spans="8:18" x14ac:dyDescent="0.25">
      <c r="H51538">
        <v>15201</v>
      </c>
      <c r="R51538">
        <v>15199</v>
      </c>
    </row>
    <row r="51539" spans="8:18" x14ac:dyDescent="0.25">
      <c r="H51539">
        <v>15202</v>
      </c>
      <c r="R51539">
        <v>15200</v>
      </c>
    </row>
    <row r="51540" spans="8:18" x14ac:dyDescent="0.25">
      <c r="H51540">
        <v>15203</v>
      </c>
      <c r="R51540">
        <v>15201</v>
      </c>
    </row>
    <row r="51541" spans="8:18" x14ac:dyDescent="0.25">
      <c r="H51541">
        <v>15204</v>
      </c>
      <c r="R51541">
        <v>15202</v>
      </c>
    </row>
    <row r="51542" spans="8:18" x14ac:dyDescent="0.25">
      <c r="H51542">
        <v>15205</v>
      </c>
      <c r="R51542">
        <v>15203</v>
      </c>
    </row>
    <row r="51543" spans="8:18" x14ac:dyDescent="0.25">
      <c r="H51543">
        <v>15206</v>
      </c>
      <c r="R51543">
        <v>15204</v>
      </c>
    </row>
    <row r="51544" spans="8:18" x14ac:dyDescent="0.25">
      <c r="H51544">
        <v>15208</v>
      </c>
      <c r="R51544">
        <v>15205</v>
      </c>
    </row>
    <row r="51545" spans="8:18" x14ac:dyDescent="0.25">
      <c r="H51545">
        <v>15209</v>
      </c>
      <c r="R51545">
        <v>15206</v>
      </c>
    </row>
    <row r="51546" spans="8:18" x14ac:dyDescent="0.25">
      <c r="H51546">
        <v>15210</v>
      </c>
      <c r="R51546">
        <v>15208</v>
      </c>
    </row>
    <row r="51547" spans="8:18" x14ac:dyDescent="0.25">
      <c r="H51547">
        <v>15211</v>
      </c>
      <c r="R51547">
        <v>15209</v>
      </c>
    </row>
    <row r="51548" spans="8:18" x14ac:dyDescent="0.25">
      <c r="H51548">
        <v>15212</v>
      </c>
      <c r="R51548">
        <v>15210</v>
      </c>
    </row>
    <row r="51549" spans="8:18" x14ac:dyDescent="0.25">
      <c r="H51549">
        <v>15213</v>
      </c>
      <c r="R51549">
        <v>15211</v>
      </c>
    </row>
    <row r="51550" spans="8:18" x14ac:dyDescent="0.25">
      <c r="H51550">
        <v>15214</v>
      </c>
      <c r="R51550">
        <v>15212</v>
      </c>
    </row>
    <row r="51551" spans="8:18" x14ac:dyDescent="0.25">
      <c r="H51551">
        <v>15215</v>
      </c>
      <c r="R51551">
        <v>15213</v>
      </c>
    </row>
    <row r="51552" spans="8:18" x14ac:dyDescent="0.25">
      <c r="H51552">
        <v>15216</v>
      </c>
      <c r="R51552">
        <v>15214</v>
      </c>
    </row>
    <row r="51553" spans="8:18" x14ac:dyDescent="0.25">
      <c r="H51553">
        <v>15217</v>
      </c>
      <c r="R51553">
        <v>15215</v>
      </c>
    </row>
    <row r="51554" spans="8:18" x14ac:dyDescent="0.25">
      <c r="H51554">
        <v>15218</v>
      </c>
      <c r="R51554">
        <v>15216</v>
      </c>
    </row>
    <row r="51555" spans="8:18" x14ac:dyDescent="0.25">
      <c r="H51555">
        <v>15219</v>
      </c>
      <c r="R51555">
        <v>15217</v>
      </c>
    </row>
    <row r="51556" spans="8:18" x14ac:dyDescent="0.25">
      <c r="H51556">
        <v>15220</v>
      </c>
      <c r="R51556">
        <v>15218</v>
      </c>
    </row>
    <row r="51557" spans="8:18" x14ac:dyDescent="0.25">
      <c r="H51557">
        <v>15221</v>
      </c>
      <c r="R51557">
        <v>15219</v>
      </c>
    </row>
    <row r="51558" spans="8:18" x14ac:dyDescent="0.25">
      <c r="H51558">
        <v>15222</v>
      </c>
      <c r="R51558">
        <v>15220</v>
      </c>
    </row>
    <row r="51559" spans="8:18" x14ac:dyDescent="0.25">
      <c r="H51559">
        <v>15223</v>
      </c>
      <c r="R51559">
        <v>15221</v>
      </c>
    </row>
    <row r="51560" spans="8:18" x14ac:dyDescent="0.25">
      <c r="H51560">
        <v>15224</v>
      </c>
      <c r="R51560">
        <v>15222</v>
      </c>
    </row>
    <row r="51561" spans="8:18" x14ac:dyDescent="0.25">
      <c r="H51561">
        <v>15225</v>
      </c>
      <c r="R51561">
        <v>15223</v>
      </c>
    </row>
    <row r="51562" spans="8:18" x14ac:dyDescent="0.25">
      <c r="H51562">
        <v>15226</v>
      </c>
      <c r="R51562">
        <v>15224</v>
      </c>
    </row>
    <row r="51563" spans="8:18" x14ac:dyDescent="0.25">
      <c r="H51563">
        <v>15227</v>
      </c>
      <c r="R51563">
        <v>15225</v>
      </c>
    </row>
    <row r="51564" spans="8:18" x14ac:dyDescent="0.25">
      <c r="H51564">
        <v>15228</v>
      </c>
      <c r="R51564">
        <v>15226</v>
      </c>
    </row>
    <row r="51565" spans="8:18" x14ac:dyDescent="0.25">
      <c r="H51565">
        <v>15229</v>
      </c>
      <c r="R51565">
        <v>15227</v>
      </c>
    </row>
    <row r="51566" spans="8:18" x14ac:dyDescent="0.25">
      <c r="H51566">
        <v>15230</v>
      </c>
      <c r="R51566">
        <v>15228</v>
      </c>
    </row>
    <row r="51567" spans="8:18" x14ac:dyDescent="0.25">
      <c r="H51567">
        <v>15231</v>
      </c>
      <c r="R51567">
        <v>15229</v>
      </c>
    </row>
    <row r="51568" spans="8:18" x14ac:dyDescent="0.25">
      <c r="H51568">
        <v>15232</v>
      </c>
      <c r="R51568">
        <v>15230</v>
      </c>
    </row>
    <row r="51569" spans="8:18" x14ac:dyDescent="0.25">
      <c r="H51569">
        <v>15233</v>
      </c>
      <c r="R51569">
        <v>15231</v>
      </c>
    </row>
    <row r="51570" spans="8:18" x14ac:dyDescent="0.25">
      <c r="H51570">
        <v>15234</v>
      </c>
      <c r="R51570">
        <v>15232</v>
      </c>
    </row>
    <row r="51571" spans="8:18" x14ac:dyDescent="0.25">
      <c r="H51571">
        <v>15235</v>
      </c>
      <c r="R51571">
        <v>15233</v>
      </c>
    </row>
    <row r="51572" spans="8:18" x14ac:dyDescent="0.25">
      <c r="H51572">
        <v>15236</v>
      </c>
      <c r="R51572">
        <v>15234</v>
      </c>
    </row>
    <row r="51573" spans="8:18" x14ac:dyDescent="0.25">
      <c r="H51573">
        <v>15237</v>
      </c>
      <c r="R51573">
        <v>15235</v>
      </c>
    </row>
    <row r="51574" spans="8:18" x14ac:dyDescent="0.25">
      <c r="H51574">
        <v>15238</v>
      </c>
      <c r="R51574">
        <v>15236</v>
      </c>
    </row>
    <row r="51575" spans="8:18" x14ac:dyDescent="0.25">
      <c r="H51575">
        <v>15239</v>
      </c>
      <c r="R51575">
        <v>15237</v>
      </c>
    </row>
    <row r="51576" spans="8:18" x14ac:dyDescent="0.25">
      <c r="H51576">
        <v>15240</v>
      </c>
      <c r="R51576">
        <v>15238</v>
      </c>
    </row>
    <row r="51577" spans="8:18" x14ac:dyDescent="0.25">
      <c r="H51577">
        <v>15241</v>
      </c>
      <c r="R51577">
        <v>15239</v>
      </c>
    </row>
    <row r="51578" spans="8:18" x14ac:dyDescent="0.25">
      <c r="H51578">
        <v>15242</v>
      </c>
      <c r="R51578">
        <v>15240</v>
      </c>
    </row>
    <row r="51579" spans="8:18" x14ac:dyDescent="0.25">
      <c r="H51579">
        <v>15243</v>
      </c>
      <c r="R51579">
        <v>15241</v>
      </c>
    </row>
    <row r="51580" spans="8:18" x14ac:dyDescent="0.25">
      <c r="H51580">
        <v>15244</v>
      </c>
      <c r="R51580">
        <v>15242</v>
      </c>
    </row>
    <row r="51581" spans="8:18" x14ac:dyDescent="0.25">
      <c r="H51581">
        <v>15245</v>
      </c>
      <c r="R51581">
        <v>15243</v>
      </c>
    </row>
    <row r="51582" spans="8:18" x14ac:dyDescent="0.25">
      <c r="H51582">
        <v>15246</v>
      </c>
      <c r="R51582">
        <v>15244</v>
      </c>
    </row>
    <row r="51583" spans="8:18" x14ac:dyDescent="0.25">
      <c r="H51583">
        <v>15247</v>
      </c>
      <c r="R51583">
        <v>15245</v>
      </c>
    </row>
    <row r="51584" spans="8:18" x14ac:dyDescent="0.25">
      <c r="H51584">
        <v>15248</v>
      </c>
      <c r="R51584">
        <v>15246</v>
      </c>
    </row>
    <row r="51585" spans="8:18" x14ac:dyDescent="0.25">
      <c r="H51585">
        <v>15250</v>
      </c>
      <c r="R51585">
        <v>15247</v>
      </c>
    </row>
    <row r="51586" spans="8:18" x14ac:dyDescent="0.25">
      <c r="H51586">
        <v>15251</v>
      </c>
      <c r="R51586">
        <v>15248</v>
      </c>
    </row>
    <row r="51587" spans="8:18" x14ac:dyDescent="0.25">
      <c r="H51587">
        <v>15252</v>
      </c>
      <c r="R51587">
        <v>15250</v>
      </c>
    </row>
    <row r="51588" spans="8:18" x14ac:dyDescent="0.25">
      <c r="H51588">
        <v>15253</v>
      </c>
      <c r="R51588">
        <v>15251</v>
      </c>
    </row>
    <row r="51589" spans="8:18" x14ac:dyDescent="0.25">
      <c r="H51589">
        <v>15254</v>
      </c>
      <c r="R51589">
        <v>15252</v>
      </c>
    </row>
    <row r="51590" spans="8:18" x14ac:dyDescent="0.25">
      <c r="H51590">
        <v>15255</v>
      </c>
      <c r="R51590">
        <v>15253</v>
      </c>
    </row>
    <row r="51591" spans="8:18" x14ac:dyDescent="0.25">
      <c r="H51591">
        <v>15256</v>
      </c>
      <c r="R51591">
        <v>15254</v>
      </c>
    </row>
    <row r="51592" spans="8:18" x14ac:dyDescent="0.25">
      <c r="H51592">
        <v>15257</v>
      </c>
      <c r="R51592">
        <v>15255</v>
      </c>
    </row>
    <row r="51593" spans="8:18" x14ac:dyDescent="0.25">
      <c r="H51593">
        <v>15258</v>
      </c>
      <c r="R51593">
        <v>15256</v>
      </c>
    </row>
    <row r="51594" spans="8:18" x14ac:dyDescent="0.25">
      <c r="H51594">
        <v>15259</v>
      </c>
      <c r="R51594">
        <v>15257</v>
      </c>
    </row>
    <row r="51595" spans="8:18" x14ac:dyDescent="0.25">
      <c r="H51595">
        <v>15260</v>
      </c>
      <c r="R51595">
        <v>15258</v>
      </c>
    </row>
    <row r="51596" spans="8:18" x14ac:dyDescent="0.25">
      <c r="H51596">
        <v>15261</v>
      </c>
      <c r="R51596">
        <v>15259</v>
      </c>
    </row>
    <row r="51597" spans="8:18" x14ac:dyDescent="0.25">
      <c r="H51597">
        <v>15262</v>
      </c>
      <c r="R51597">
        <v>15260</v>
      </c>
    </row>
    <row r="51598" spans="8:18" x14ac:dyDescent="0.25">
      <c r="H51598">
        <v>15263</v>
      </c>
      <c r="R51598">
        <v>15261</v>
      </c>
    </row>
    <row r="51599" spans="8:18" x14ac:dyDescent="0.25">
      <c r="H51599">
        <v>15265</v>
      </c>
      <c r="R51599">
        <v>15262</v>
      </c>
    </row>
    <row r="51600" spans="8:18" x14ac:dyDescent="0.25">
      <c r="H51600">
        <v>15266</v>
      </c>
      <c r="R51600">
        <v>15263</v>
      </c>
    </row>
    <row r="51601" spans="8:18" x14ac:dyDescent="0.25">
      <c r="H51601">
        <v>15268</v>
      </c>
      <c r="R51601">
        <v>15265</v>
      </c>
    </row>
    <row r="51602" spans="8:18" x14ac:dyDescent="0.25">
      <c r="H51602">
        <v>15269</v>
      </c>
      <c r="R51602">
        <v>15266</v>
      </c>
    </row>
    <row r="51603" spans="8:18" x14ac:dyDescent="0.25">
      <c r="H51603">
        <v>15270</v>
      </c>
      <c r="R51603">
        <v>15268</v>
      </c>
    </row>
    <row r="51604" spans="8:18" x14ac:dyDescent="0.25">
      <c r="H51604">
        <v>15271</v>
      </c>
      <c r="R51604">
        <v>15269</v>
      </c>
    </row>
    <row r="51605" spans="8:18" x14ac:dyDescent="0.25">
      <c r="H51605">
        <v>15273</v>
      </c>
      <c r="R51605">
        <v>15270</v>
      </c>
    </row>
    <row r="51606" spans="8:18" x14ac:dyDescent="0.25">
      <c r="H51606">
        <v>15274</v>
      </c>
      <c r="R51606">
        <v>15271</v>
      </c>
    </row>
    <row r="51607" spans="8:18" x14ac:dyDescent="0.25">
      <c r="H51607">
        <v>15277</v>
      </c>
      <c r="R51607">
        <v>15273</v>
      </c>
    </row>
    <row r="51608" spans="8:18" x14ac:dyDescent="0.25">
      <c r="H51608">
        <v>15278</v>
      </c>
      <c r="R51608">
        <v>15274</v>
      </c>
    </row>
    <row r="51609" spans="8:18" x14ac:dyDescent="0.25">
      <c r="H51609">
        <v>15279</v>
      </c>
      <c r="R51609">
        <v>15277</v>
      </c>
    </row>
    <row r="51610" spans="8:18" x14ac:dyDescent="0.25">
      <c r="H51610">
        <v>15280</v>
      </c>
      <c r="R51610">
        <v>15278</v>
      </c>
    </row>
    <row r="51611" spans="8:18" x14ac:dyDescent="0.25">
      <c r="H51611">
        <v>15281</v>
      </c>
      <c r="R51611">
        <v>15279</v>
      </c>
    </row>
    <row r="51612" spans="8:18" x14ac:dyDescent="0.25">
      <c r="H51612">
        <v>15282</v>
      </c>
      <c r="R51612">
        <v>15280</v>
      </c>
    </row>
    <row r="51613" spans="8:18" x14ac:dyDescent="0.25">
      <c r="H51613">
        <v>15283</v>
      </c>
      <c r="R51613">
        <v>15281</v>
      </c>
    </row>
    <row r="51614" spans="8:18" x14ac:dyDescent="0.25">
      <c r="H51614">
        <v>15284</v>
      </c>
      <c r="R51614">
        <v>15282</v>
      </c>
    </row>
    <row r="51615" spans="8:18" x14ac:dyDescent="0.25">
      <c r="H51615">
        <v>15285</v>
      </c>
      <c r="R51615">
        <v>15283</v>
      </c>
    </row>
    <row r="51616" spans="8:18" x14ac:dyDescent="0.25">
      <c r="H51616">
        <v>15286</v>
      </c>
      <c r="R51616">
        <v>15284</v>
      </c>
    </row>
    <row r="51617" spans="8:18" x14ac:dyDescent="0.25">
      <c r="H51617">
        <v>15287</v>
      </c>
      <c r="R51617">
        <v>15285</v>
      </c>
    </row>
    <row r="51618" spans="8:18" x14ac:dyDescent="0.25">
      <c r="H51618">
        <v>15288</v>
      </c>
      <c r="R51618">
        <v>15286</v>
      </c>
    </row>
    <row r="51619" spans="8:18" x14ac:dyDescent="0.25">
      <c r="H51619">
        <v>15289</v>
      </c>
      <c r="R51619">
        <v>15287</v>
      </c>
    </row>
    <row r="51620" spans="8:18" x14ac:dyDescent="0.25">
      <c r="H51620">
        <v>15290</v>
      </c>
      <c r="R51620">
        <v>15288</v>
      </c>
    </row>
    <row r="51621" spans="8:18" x14ac:dyDescent="0.25">
      <c r="H51621">
        <v>15291</v>
      </c>
      <c r="R51621">
        <v>15289</v>
      </c>
    </row>
    <row r="51622" spans="8:18" x14ac:dyDescent="0.25">
      <c r="H51622">
        <v>15292</v>
      </c>
      <c r="R51622">
        <v>15290</v>
      </c>
    </row>
    <row r="51623" spans="8:18" x14ac:dyDescent="0.25">
      <c r="H51623">
        <v>15293</v>
      </c>
      <c r="R51623">
        <v>15291</v>
      </c>
    </row>
    <row r="51624" spans="8:18" x14ac:dyDescent="0.25">
      <c r="H51624">
        <v>15294</v>
      </c>
      <c r="R51624">
        <v>15292</v>
      </c>
    </row>
    <row r="51625" spans="8:18" x14ac:dyDescent="0.25">
      <c r="H51625">
        <v>15295</v>
      </c>
      <c r="R51625">
        <v>15293</v>
      </c>
    </row>
    <row r="51626" spans="8:18" x14ac:dyDescent="0.25">
      <c r="H51626">
        <v>15296</v>
      </c>
      <c r="R51626">
        <v>15294</v>
      </c>
    </row>
    <row r="51627" spans="8:18" x14ac:dyDescent="0.25">
      <c r="H51627">
        <v>15297</v>
      </c>
      <c r="R51627">
        <v>15295</v>
      </c>
    </row>
    <row r="51628" spans="8:18" x14ac:dyDescent="0.25">
      <c r="H51628">
        <v>15298</v>
      </c>
      <c r="R51628">
        <v>15296</v>
      </c>
    </row>
    <row r="51629" spans="8:18" x14ac:dyDescent="0.25">
      <c r="H51629">
        <v>15299</v>
      </c>
      <c r="R51629">
        <v>15297</v>
      </c>
    </row>
    <row r="51630" spans="8:18" x14ac:dyDescent="0.25">
      <c r="H51630">
        <v>15300</v>
      </c>
      <c r="R51630">
        <v>15298</v>
      </c>
    </row>
    <row r="51631" spans="8:18" x14ac:dyDescent="0.25">
      <c r="H51631">
        <v>15301</v>
      </c>
      <c r="R51631">
        <v>15299</v>
      </c>
    </row>
    <row r="51632" spans="8:18" x14ac:dyDescent="0.25">
      <c r="H51632">
        <v>15302</v>
      </c>
      <c r="R51632">
        <v>15300</v>
      </c>
    </row>
    <row r="51633" spans="8:18" x14ac:dyDescent="0.25">
      <c r="H51633">
        <v>15303</v>
      </c>
      <c r="R51633">
        <v>15301</v>
      </c>
    </row>
    <row r="51634" spans="8:18" x14ac:dyDescent="0.25">
      <c r="H51634">
        <v>15304</v>
      </c>
      <c r="R51634">
        <v>15302</v>
      </c>
    </row>
    <row r="51635" spans="8:18" x14ac:dyDescent="0.25">
      <c r="H51635">
        <v>15305</v>
      </c>
      <c r="R51635">
        <v>15303</v>
      </c>
    </row>
    <row r="51636" spans="8:18" x14ac:dyDescent="0.25">
      <c r="H51636">
        <v>15306</v>
      </c>
      <c r="R51636">
        <v>15304</v>
      </c>
    </row>
    <row r="51637" spans="8:18" x14ac:dyDescent="0.25">
      <c r="H51637">
        <v>15307</v>
      </c>
      <c r="R51637">
        <v>15305</v>
      </c>
    </row>
    <row r="51638" spans="8:18" x14ac:dyDescent="0.25">
      <c r="H51638">
        <v>15308</v>
      </c>
      <c r="R51638">
        <v>15306</v>
      </c>
    </row>
    <row r="51639" spans="8:18" x14ac:dyDescent="0.25">
      <c r="H51639">
        <v>15309</v>
      </c>
      <c r="R51639">
        <v>15307</v>
      </c>
    </row>
    <row r="51640" spans="8:18" x14ac:dyDescent="0.25">
      <c r="H51640">
        <v>15310</v>
      </c>
      <c r="R51640">
        <v>15308</v>
      </c>
    </row>
    <row r="51641" spans="8:18" x14ac:dyDescent="0.25">
      <c r="H51641">
        <v>15311</v>
      </c>
      <c r="R51641">
        <v>15309</v>
      </c>
    </row>
    <row r="51642" spans="8:18" x14ac:dyDescent="0.25">
      <c r="H51642">
        <v>15312</v>
      </c>
      <c r="R51642">
        <v>15310</v>
      </c>
    </row>
    <row r="51643" spans="8:18" x14ac:dyDescent="0.25">
      <c r="H51643">
        <v>15313</v>
      </c>
      <c r="R51643">
        <v>15311</v>
      </c>
    </row>
    <row r="51644" spans="8:18" x14ac:dyDescent="0.25">
      <c r="H51644">
        <v>15314</v>
      </c>
      <c r="R51644">
        <v>15312</v>
      </c>
    </row>
    <row r="51645" spans="8:18" x14ac:dyDescent="0.25">
      <c r="H51645">
        <v>15315</v>
      </c>
      <c r="R51645">
        <v>15313</v>
      </c>
    </row>
    <row r="51646" spans="8:18" x14ac:dyDescent="0.25">
      <c r="H51646">
        <v>15316</v>
      </c>
      <c r="R51646">
        <v>15314</v>
      </c>
    </row>
    <row r="51647" spans="8:18" x14ac:dyDescent="0.25">
      <c r="H51647">
        <v>15317</v>
      </c>
      <c r="R51647">
        <v>15315</v>
      </c>
    </row>
    <row r="51648" spans="8:18" x14ac:dyDescent="0.25">
      <c r="H51648">
        <v>15319</v>
      </c>
      <c r="R51648">
        <v>15316</v>
      </c>
    </row>
    <row r="51649" spans="8:18" x14ac:dyDescent="0.25">
      <c r="H51649">
        <v>15320</v>
      </c>
      <c r="R51649">
        <v>15317</v>
      </c>
    </row>
    <row r="51650" spans="8:18" x14ac:dyDescent="0.25">
      <c r="H51650">
        <v>15321</v>
      </c>
      <c r="R51650">
        <v>15319</v>
      </c>
    </row>
    <row r="51651" spans="8:18" x14ac:dyDescent="0.25">
      <c r="H51651">
        <v>15322</v>
      </c>
      <c r="R51651">
        <v>15320</v>
      </c>
    </row>
    <row r="51652" spans="8:18" x14ac:dyDescent="0.25">
      <c r="H51652">
        <v>15323</v>
      </c>
      <c r="R51652">
        <v>15321</v>
      </c>
    </row>
    <row r="51653" spans="8:18" x14ac:dyDescent="0.25">
      <c r="H51653">
        <v>15324</v>
      </c>
      <c r="R51653">
        <v>15322</v>
      </c>
    </row>
    <row r="51654" spans="8:18" x14ac:dyDescent="0.25">
      <c r="H51654">
        <v>15325</v>
      </c>
      <c r="R51654">
        <v>15323</v>
      </c>
    </row>
    <row r="51655" spans="8:18" x14ac:dyDescent="0.25">
      <c r="H51655">
        <v>15326</v>
      </c>
      <c r="R51655">
        <v>15324</v>
      </c>
    </row>
    <row r="51656" spans="8:18" x14ac:dyDescent="0.25">
      <c r="H51656">
        <v>15327</v>
      </c>
      <c r="R51656">
        <v>15325</v>
      </c>
    </row>
    <row r="51657" spans="8:18" x14ac:dyDescent="0.25">
      <c r="H51657">
        <v>15328</v>
      </c>
      <c r="R51657">
        <v>15326</v>
      </c>
    </row>
    <row r="51658" spans="8:18" x14ac:dyDescent="0.25">
      <c r="H51658">
        <v>15329</v>
      </c>
      <c r="R51658">
        <v>15327</v>
      </c>
    </row>
    <row r="51659" spans="8:18" x14ac:dyDescent="0.25">
      <c r="H51659">
        <v>15330</v>
      </c>
      <c r="R51659">
        <v>15328</v>
      </c>
    </row>
    <row r="51660" spans="8:18" x14ac:dyDescent="0.25">
      <c r="H51660">
        <v>15331</v>
      </c>
      <c r="R51660">
        <v>15329</v>
      </c>
    </row>
    <row r="51661" spans="8:18" x14ac:dyDescent="0.25">
      <c r="H51661">
        <v>15332</v>
      </c>
      <c r="R51661">
        <v>15330</v>
      </c>
    </row>
    <row r="51662" spans="8:18" x14ac:dyDescent="0.25">
      <c r="H51662">
        <v>15333</v>
      </c>
      <c r="R51662">
        <v>15331</v>
      </c>
    </row>
    <row r="51663" spans="8:18" x14ac:dyDescent="0.25">
      <c r="H51663">
        <v>15334</v>
      </c>
      <c r="R51663">
        <v>15332</v>
      </c>
    </row>
    <row r="51664" spans="8:18" x14ac:dyDescent="0.25">
      <c r="H51664">
        <v>15335</v>
      </c>
      <c r="R51664">
        <v>15333</v>
      </c>
    </row>
    <row r="51665" spans="8:18" x14ac:dyDescent="0.25">
      <c r="H51665">
        <v>15336</v>
      </c>
      <c r="R51665">
        <v>15334</v>
      </c>
    </row>
    <row r="51666" spans="8:18" x14ac:dyDescent="0.25">
      <c r="H51666">
        <v>15337</v>
      </c>
      <c r="R51666">
        <v>15335</v>
      </c>
    </row>
    <row r="51667" spans="8:18" x14ac:dyDescent="0.25">
      <c r="H51667">
        <v>15338</v>
      </c>
      <c r="R51667">
        <v>15336</v>
      </c>
    </row>
    <row r="51668" spans="8:18" x14ac:dyDescent="0.25">
      <c r="H51668">
        <v>15339</v>
      </c>
      <c r="R51668">
        <v>15337</v>
      </c>
    </row>
    <row r="51669" spans="8:18" x14ac:dyDescent="0.25">
      <c r="H51669">
        <v>15340</v>
      </c>
      <c r="R51669">
        <v>15338</v>
      </c>
    </row>
    <row r="51670" spans="8:18" x14ac:dyDescent="0.25">
      <c r="H51670">
        <v>15341</v>
      </c>
      <c r="R51670">
        <v>15339</v>
      </c>
    </row>
    <row r="51671" spans="8:18" x14ac:dyDescent="0.25">
      <c r="H51671">
        <v>15342</v>
      </c>
      <c r="R51671">
        <v>15340</v>
      </c>
    </row>
    <row r="51672" spans="8:18" x14ac:dyDescent="0.25">
      <c r="H51672">
        <v>15343</v>
      </c>
      <c r="R51672">
        <v>15341</v>
      </c>
    </row>
    <row r="51673" spans="8:18" x14ac:dyDescent="0.25">
      <c r="H51673">
        <v>15344</v>
      </c>
      <c r="R51673">
        <v>15342</v>
      </c>
    </row>
    <row r="51674" spans="8:18" x14ac:dyDescent="0.25">
      <c r="H51674">
        <v>15345</v>
      </c>
      <c r="R51674">
        <v>15343</v>
      </c>
    </row>
    <row r="51675" spans="8:18" x14ac:dyDescent="0.25">
      <c r="H51675">
        <v>15346</v>
      </c>
      <c r="R51675">
        <v>15344</v>
      </c>
    </row>
    <row r="51676" spans="8:18" x14ac:dyDescent="0.25">
      <c r="H51676">
        <v>15347</v>
      </c>
      <c r="R51676">
        <v>15345</v>
      </c>
    </row>
    <row r="51677" spans="8:18" x14ac:dyDescent="0.25">
      <c r="H51677">
        <v>15348</v>
      </c>
      <c r="R51677">
        <v>15346</v>
      </c>
    </row>
    <row r="51678" spans="8:18" x14ac:dyDescent="0.25">
      <c r="H51678">
        <v>15349</v>
      </c>
      <c r="R51678">
        <v>15347</v>
      </c>
    </row>
    <row r="51679" spans="8:18" x14ac:dyDescent="0.25">
      <c r="H51679">
        <v>15350</v>
      </c>
      <c r="R51679">
        <v>15348</v>
      </c>
    </row>
    <row r="51680" spans="8:18" x14ac:dyDescent="0.25">
      <c r="H51680">
        <v>15351</v>
      </c>
      <c r="R51680">
        <v>15349</v>
      </c>
    </row>
    <row r="51681" spans="8:18" x14ac:dyDescent="0.25">
      <c r="H51681">
        <v>15352</v>
      </c>
      <c r="R51681">
        <v>15350</v>
      </c>
    </row>
    <row r="51682" spans="8:18" x14ac:dyDescent="0.25">
      <c r="H51682">
        <v>15353</v>
      </c>
      <c r="R51682">
        <v>15351</v>
      </c>
    </row>
    <row r="51683" spans="8:18" x14ac:dyDescent="0.25">
      <c r="H51683">
        <v>15354</v>
      </c>
      <c r="R51683">
        <v>15352</v>
      </c>
    </row>
    <row r="51684" spans="8:18" x14ac:dyDescent="0.25">
      <c r="H51684">
        <v>15355</v>
      </c>
      <c r="R51684">
        <v>15353</v>
      </c>
    </row>
    <row r="51685" spans="8:18" x14ac:dyDescent="0.25">
      <c r="H51685">
        <v>15356</v>
      </c>
      <c r="R51685">
        <v>15354</v>
      </c>
    </row>
    <row r="51686" spans="8:18" x14ac:dyDescent="0.25">
      <c r="H51686">
        <v>15357</v>
      </c>
      <c r="R51686">
        <v>15355</v>
      </c>
    </row>
    <row r="51687" spans="8:18" x14ac:dyDescent="0.25">
      <c r="H51687">
        <v>15358</v>
      </c>
      <c r="R51687">
        <v>15356</v>
      </c>
    </row>
    <row r="51688" spans="8:18" x14ac:dyDescent="0.25">
      <c r="H51688">
        <v>15359</v>
      </c>
      <c r="R51688">
        <v>15357</v>
      </c>
    </row>
    <row r="51689" spans="8:18" x14ac:dyDescent="0.25">
      <c r="H51689">
        <v>15360</v>
      </c>
      <c r="R51689">
        <v>15358</v>
      </c>
    </row>
    <row r="51690" spans="8:18" x14ac:dyDescent="0.25">
      <c r="H51690">
        <v>15361</v>
      </c>
      <c r="R51690">
        <v>15359</v>
      </c>
    </row>
    <row r="51691" spans="8:18" x14ac:dyDescent="0.25">
      <c r="H51691">
        <v>15362</v>
      </c>
      <c r="R51691">
        <v>15360</v>
      </c>
    </row>
    <row r="51692" spans="8:18" x14ac:dyDescent="0.25">
      <c r="H51692">
        <v>15363</v>
      </c>
      <c r="R51692">
        <v>15361</v>
      </c>
    </row>
    <row r="51693" spans="8:18" x14ac:dyDescent="0.25">
      <c r="H51693">
        <v>15364</v>
      </c>
      <c r="R51693">
        <v>15362</v>
      </c>
    </row>
    <row r="51694" spans="8:18" x14ac:dyDescent="0.25">
      <c r="H51694">
        <v>15365</v>
      </c>
      <c r="R51694">
        <v>15363</v>
      </c>
    </row>
    <row r="51695" spans="8:18" x14ac:dyDescent="0.25">
      <c r="H51695">
        <v>15366</v>
      </c>
      <c r="R51695">
        <v>15364</v>
      </c>
    </row>
    <row r="51696" spans="8:18" x14ac:dyDescent="0.25">
      <c r="H51696">
        <v>15367</v>
      </c>
      <c r="R51696">
        <v>15365</v>
      </c>
    </row>
    <row r="51697" spans="8:18" x14ac:dyDescent="0.25">
      <c r="H51697">
        <v>15368</v>
      </c>
      <c r="R51697">
        <v>15366</v>
      </c>
    </row>
    <row r="51698" spans="8:18" x14ac:dyDescent="0.25">
      <c r="H51698">
        <v>15369</v>
      </c>
      <c r="R51698">
        <v>15367</v>
      </c>
    </row>
    <row r="51699" spans="8:18" x14ac:dyDescent="0.25">
      <c r="H51699">
        <v>15370</v>
      </c>
      <c r="R51699">
        <v>15368</v>
      </c>
    </row>
    <row r="51700" spans="8:18" x14ac:dyDescent="0.25">
      <c r="H51700">
        <v>15371</v>
      </c>
      <c r="R51700">
        <v>15369</v>
      </c>
    </row>
    <row r="51701" spans="8:18" x14ac:dyDescent="0.25">
      <c r="H51701">
        <v>15372</v>
      </c>
      <c r="R51701">
        <v>15370</v>
      </c>
    </row>
    <row r="51702" spans="8:18" x14ac:dyDescent="0.25">
      <c r="H51702">
        <v>15373</v>
      </c>
      <c r="R51702">
        <v>15371</v>
      </c>
    </row>
    <row r="51703" spans="8:18" x14ac:dyDescent="0.25">
      <c r="H51703">
        <v>15374</v>
      </c>
      <c r="R51703">
        <v>15372</v>
      </c>
    </row>
    <row r="51704" spans="8:18" x14ac:dyDescent="0.25">
      <c r="H51704">
        <v>15375</v>
      </c>
      <c r="R51704">
        <v>15373</v>
      </c>
    </row>
    <row r="51705" spans="8:18" x14ac:dyDescent="0.25">
      <c r="H51705">
        <v>15377</v>
      </c>
      <c r="R51705">
        <v>15374</v>
      </c>
    </row>
    <row r="51706" spans="8:18" x14ac:dyDescent="0.25">
      <c r="H51706">
        <v>15378</v>
      </c>
      <c r="R51706">
        <v>15375</v>
      </c>
    </row>
    <row r="51707" spans="8:18" x14ac:dyDescent="0.25">
      <c r="H51707">
        <v>15379</v>
      </c>
      <c r="R51707">
        <v>15377</v>
      </c>
    </row>
    <row r="51708" spans="8:18" x14ac:dyDescent="0.25">
      <c r="H51708">
        <v>15380</v>
      </c>
      <c r="R51708">
        <v>15378</v>
      </c>
    </row>
    <row r="51709" spans="8:18" x14ac:dyDescent="0.25">
      <c r="H51709">
        <v>15381</v>
      </c>
      <c r="R51709">
        <v>15379</v>
      </c>
    </row>
    <row r="51710" spans="8:18" x14ac:dyDescent="0.25">
      <c r="H51710">
        <v>15382</v>
      </c>
      <c r="R51710">
        <v>15380</v>
      </c>
    </row>
    <row r="51711" spans="8:18" x14ac:dyDescent="0.25">
      <c r="H51711">
        <v>15383</v>
      </c>
      <c r="R51711">
        <v>15381</v>
      </c>
    </row>
    <row r="51712" spans="8:18" x14ac:dyDescent="0.25">
      <c r="H51712">
        <v>15384</v>
      </c>
      <c r="R51712">
        <v>15382</v>
      </c>
    </row>
    <row r="51713" spans="8:18" x14ac:dyDescent="0.25">
      <c r="H51713">
        <v>15385</v>
      </c>
      <c r="R51713">
        <v>15383</v>
      </c>
    </row>
    <row r="51714" spans="8:18" x14ac:dyDescent="0.25">
      <c r="H51714">
        <v>15386</v>
      </c>
      <c r="R51714">
        <v>15384</v>
      </c>
    </row>
    <row r="51715" spans="8:18" x14ac:dyDescent="0.25">
      <c r="H51715">
        <v>15387</v>
      </c>
      <c r="R51715">
        <v>15385</v>
      </c>
    </row>
    <row r="51716" spans="8:18" x14ac:dyDescent="0.25">
      <c r="H51716">
        <v>15388</v>
      </c>
      <c r="R51716">
        <v>15386</v>
      </c>
    </row>
    <row r="51717" spans="8:18" x14ac:dyDescent="0.25">
      <c r="H51717">
        <v>15389</v>
      </c>
      <c r="R51717">
        <v>15387</v>
      </c>
    </row>
    <row r="51718" spans="8:18" x14ac:dyDescent="0.25">
      <c r="H51718">
        <v>15390</v>
      </c>
      <c r="R51718">
        <v>15388</v>
      </c>
    </row>
    <row r="51719" spans="8:18" x14ac:dyDescent="0.25">
      <c r="H51719">
        <v>15391</v>
      </c>
      <c r="R51719">
        <v>15389</v>
      </c>
    </row>
    <row r="51720" spans="8:18" x14ac:dyDescent="0.25">
      <c r="H51720">
        <v>15392</v>
      </c>
      <c r="R51720">
        <v>15390</v>
      </c>
    </row>
    <row r="51721" spans="8:18" x14ac:dyDescent="0.25">
      <c r="H51721">
        <v>15393</v>
      </c>
      <c r="R51721">
        <v>15391</v>
      </c>
    </row>
    <row r="51722" spans="8:18" x14ac:dyDescent="0.25">
      <c r="H51722">
        <v>15394</v>
      </c>
      <c r="R51722">
        <v>15392</v>
      </c>
    </row>
    <row r="51723" spans="8:18" x14ac:dyDescent="0.25">
      <c r="H51723">
        <v>15395</v>
      </c>
      <c r="R51723">
        <v>15393</v>
      </c>
    </row>
    <row r="51724" spans="8:18" x14ac:dyDescent="0.25">
      <c r="H51724">
        <v>15396</v>
      </c>
      <c r="R51724">
        <v>15394</v>
      </c>
    </row>
    <row r="51725" spans="8:18" x14ac:dyDescent="0.25">
      <c r="H51725">
        <v>15397</v>
      </c>
      <c r="R51725">
        <v>15395</v>
      </c>
    </row>
    <row r="51726" spans="8:18" x14ac:dyDescent="0.25">
      <c r="H51726">
        <v>15398</v>
      </c>
      <c r="R51726">
        <v>15396</v>
      </c>
    </row>
    <row r="51727" spans="8:18" x14ac:dyDescent="0.25">
      <c r="H51727">
        <v>15399</v>
      </c>
      <c r="R51727">
        <v>15397</v>
      </c>
    </row>
    <row r="51728" spans="8:18" x14ac:dyDescent="0.25">
      <c r="H51728">
        <v>15400</v>
      </c>
      <c r="R51728">
        <v>15398</v>
      </c>
    </row>
    <row r="51729" spans="8:18" x14ac:dyDescent="0.25">
      <c r="H51729">
        <v>15401</v>
      </c>
      <c r="R51729">
        <v>15399</v>
      </c>
    </row>
    <row r="51730" spans="8:18" x14ac:dyDescent="0.25">
      <c r="H51730">
        <v>15402</v>
      </c>
      <c r="R51730">
        <v>15400</v>
      </c>
    </row>
    <row r="51731" spans="8:18" x14ac:dyDescent="0.25">
      <c r="H51731">
        <v>15403</v>
      </c>
      <c r="R51731">
        <v>15401</v>
      </c>
    </row>
    <row r="51732" spans="8:18" x14ac:dyDescent="0.25">
      <c r="H51732">
        <v>15404</v>
      </c>
      <c r="R51732">
        <v>15402</v>
      </c>
    </row>
    <row r="51733" spans="8:18" x14ac:dyDescent="0.25">
      <c r="H51733">
        <v>15405</v>
      </c>
      <c r="R51733">
        <v>15403</v>
      </c>
    </row>
    <row r="51734" spans="8:18" x14ac:dyDescent="0.25">
      <c r="H51734">
        <v>15406</v>
      </c>
      <c r="R51734">
        <v>15404</v>
      </c>
    </row>
    <row r="51735" spans="8:18" x14ac:dyDescent="0.25">
      <c r="H51735">
        <v>15407</v>
      </c>
      <c r="R51735">
        <v>15405</v>
      </c>
    </row>
    <row r="51736" spans="8:18" x14ac:dyDescent="0.25">
      <c r="H51736">
        <v>15408</v>
      </c>
      <c r="R51736">
        <v>15406</v>
      </c>
    </row>
    <row r="51737" spans="8:18" x14ac:dyDescent="0.25">
      <c r="H51737">
        <v>15409</v>
      </c>
      <c r="R51737">
        <v>15407</v>
      </c>
    </row>
    <row r="51738" spans="8:18" x14ac:dyDescent="0.25">
      <c r="H51738">
        <v>15410</v>
      </c>
      <c r="R51738">
        <v>15408</v>
      </c>
    </row>
    <row r="51739" spans="8:18" x14ac:dyDescent="0.25">
      <c r="H51739">
        <v>15411</v>
      </c>
      <c r="R51739">
        <v>15409</v>
      </c>
    </row>
    <row r="51740" spans="8:18" x14ac:dyDescent="0.25">
      <c r="H51740">
        <v>15412</v>
      </c>
      <c r="R51740">
        <v>15410</v>
      </c>
    </row>
    <row r="51741" spans="8:18" x14ac:dyDescent="0.25">
      <c r="H51741">
        <v>15413</v>
      </c>
      <c r="R51741">
        <v>15411</v>
      </c>
    </row>
    <row r="51742" spans="8:18" x14ac:dyDescent="0.25">
      <c r="H51742">
        <v>15414</v>
      </c>
      <c r="R51742">
        <v>15412</v>
      </c>
    </row>
    <row r="51743" spans="8:18" x14ac:dyDescent="0.25">
      <c r="H51743">
        <v>15415</v>
      </c>
      <c r="R51743">
        <v>15413</v>
      </c>
    </row>
    <row r="51744" spans="8:18" x14ac:dyDescent="0.25">
      <c r="H51744">
        <v>15416</v>
      </c>
      <c r="R51744">
        <v>15414</v>
      </c>
    </row>
    <row r="51745" spans="8:18" x14ac:dyDescent="0.25">
      <c r="H51745">
        <v>15417</v>
      </c>
      <c r="R51745">
        <v>15415</v>
      </c>
    </row>
    <row r="51746" spans="8:18" x14ac:dyDescent="0.25">
      <c r="H51746">
        <v>15418</v>
      </c>
      <c r="R51746">
        <v>15416</v>
      </c>
    </row>
    <row r="51747" spans="8:18" x14ac:dyDescent="0.25">
      <c r="H51747">
        <v>15419</v>
      </c>
      <c r="R51747">
        <v>15417</v>
      </c>
    </row>
    <row r="51748" spans="8:18" x14ac:dyDescent="0.25">
      <c r="H51748">
        <v>15420</v>
      </c>
      <c r="R51748">
        <v>15418</v>
      </c>
    </row>
    <row r="51749" spans="8:18" x14ac:dyDescent="0.25">
      <c r="H51749">
        <v>15421</v>
      </c>
      <c r="R51749">
        <v>15419</v>
      </c>
    </row>
    <row r="51750" spans="8:18" x14ac:dyDescent="0.25">
      <c r="H51750">
        <v>15422</v>
      </c>
      <c r="R51750">
        <v>15420</v>
      </c>
    </row>
    <row r="51751" spans="8:18" x14ac:dyDescent="0.25">
      <c r="H51751">
        <v>15423</v>
      </c>
      <c r="R51751">
        <v>15421</v>
      </c>
    </row>
    <row r="51752" spans="8:18" x14ac:dyDescent="0.25">
      <c r="H51752">
        <v>15424</v>
      </c>
      <c r="R51752">
        <v>15422</v>
      </c>
    </row>
    <row r="51753" spans="8:18" x14ac:dyDescent="0.25">
      <c r="H51753">
        <v>15425</v>
      </c>
      <c r="R51753">
        <v>15423</v>
      </c>
    </row>
    <row r="51754" spans="8:18" x14ac:dyDescent="0.25">
      <c r="H51754">
        <v>15426</v>
      </c>
      <c r="R51754">
        <v>15424</v>
      </c>
    </row>
    <row r="51755" spans="8:18" x14ac:dyDescent="0.25">
      <c r="H51755">
        <v>15427</v>
      </c>
      <c r="R51755">
        <v>15425</v>
      </c>
    </row>
    <row r="51756" spans="8:18" x14ac:dyDescent="0.25">
      <c r="H51756">
        <v>15428</v>
      </c>
      <c r="R51756">
        <v>15426</v>
      </c>
    </row>
    <row r="51757" spans="8:18" x14ac:dyDescent="0.25">
      <c r="H51757">
        <v>15429</v>
      </c>
      <c r="R51757">
        <v>15427</v>
      </c>
    </row>
    <row r="51758" spans="8:18" x14ac:dyDescent="0.25">
      <c r="H51758">
        <v>15430</v>
      </c>
      <c r="R51758">
        <v>15428</v>
      </c>
    </row>
    <row r="51759" spans="8:18" x14ac:dyDescent="0.25">
      <c r="H51759">
        <v>15431</v>
      </c>
      <c r="R51759">
        <v>15429</v>
      </c>
    </row>
    <row r="51760" spans="8:18" x14ac:dyDescent="0.25">
      <c r="H51760">
        <v>15432</v>
      </c>
      <c r="R51760">
        <v>15430</v>
      </c>
    </row>
    <row r="51761" spans="8:18" x14ac:dyDescent="0.25">
      <c r="H51761">
        <v>15433</v>
      </c>
      <c r="R51761">
        <v>15431</v>
      </c>
    </row>
    <row r="51762" spans="8:18" x14ac:dyDescent="0.25">
      <c r="H51762">
        <v>15434</v>
      </c>
      <c r="R51762">
        <v>15432</v>
      </c>
    </row>
    <row r="51763" spans="8:18" x14ac:dyDescent="0.25">
      <c r="H51763">
        <v>15435</v>
      </c>
      <c r="R51763">
        <v>15433</v>
      </c>
    </row>
    <row r="51764" spans="8:18" x14ac:dyDescent="0.25">
      <c r="H51764">
        <v>15436</v>
      </c>
      <c r="R51764">
        <v>15434</v>
      </c>
    </row>
    <row r="51765" spans="8:18" x14ac:dyDescent="0.25">
      <c r="H51765">
        <v>15437</v>
      </c>
      <c r="R51765">
        <v>15435</v>
      </c>
    </row>
    <row r="51766" spans="8:18" x14ac:dyDescent="0.25">
      <c r="H51766">
        <v>15438</v>
      </c>
      <c r="R51766">
        <v>15436</v>
      </c>
    </row>
    <row r="51767" spans="8:18" x14ac:dyDescent="0.25">
      <c r="H51767">
        <v>15440</v>
      </c>
      <c r="R51767">
        <v>15437</v>
      </c>
    </row>
    <row r="51768" spans="8:18" x14ac:dyDescent="0.25">
      <c r="H51768">
        <v>15441</v>
      </c>
      <c r="R51768">
        <v>15438</v>
      </c>
    </row>
    <row r="51769" spans="8:18" x14ac:dyDescent="0.25">
      <c r="H51769">
        <v>15442</v>
      </c>
      <c r="R51769">
        <v>15440</v>
      </c>
    </row>
    <row r="51770" spans="8:18" x14ac:dyDescent="0.25">
      <c r="H51770">
        <v>15443</v>
      </c>
      <c r="R51770">
        <v>15441</v>
      </c>
    </row>
    <row r="51771" spans="8:18" x14ac:dyDescent="0.25">
      <c r="H51771">
        <v>15444</v>
      </c>
      <c r="R51771">
        <v>15442</v>
      </c>
    </row>
    <row r="51772" spans="8:18" x14ac:dyDescent="0.25">
      <c r="H51772">
        <v>15445</v>
      </c>
      <c r="R51772">
        <v>15443</v>
      </c>
    </row>
    <row r="51773" spans="8:18" x14ac:dyDescent="0.25">
      <c r="H51773">
        <v>15446</v>
      </c>
      <c r="R51773">
        <v>15444</v>
      </c>
    </row>
    <row r="51774" spans="8:18" x14ac:dyDescent="0.25">
      <c r="H51774">
        <v>15447</v>
      </c>
      <c r="R51774">
        <v>15445</v>
      </c>
    </row>
    <row r="51775" spans="8:18" x14ac:dyDescent="0.25">
      <c r="H51775">
        <v>15448</v>
      </c>
      <c r="R51775">
        <v>15446</v>
      </c>
    </row>
    <row r="51776" spans="8:18" x14ac:dyDescent="0.25">
      <c r="H51776">
        <v>15449</v>
      </c>
      <c r="R51776">
        <v>15447</v>
      </c>
    </row>
    <row r="51777" spans="8:18" x14ac:dyDescent="0.25">
      <c r="H51777">
        <v>15450</v>
      </c>
      <c r="R51777">
        <v>15448</v>
      </c>
    </row>
    <row r="51778" spans="8:18" x14ac:dyDescent="0.25">
      <c r="H51778">
        <v>15451</v>
      </c>
      <c r="R51778">
        <v>15449</v>
      </c>
    </row>
    <row r="51779" spans="8:18" x14ac:dyDescent="0.25">
      <c r="H51779">
        <v>15452</v>
      </c>
      <c r="R51779">
        <v>15450</v>
      </c>
    </row>
    <row r="51780" spans="8:18" x14ac:dyDescent="0.25">
      <c r="H51780">
        <v>15453</v>
      </c>
      <c r="R51780">
        <v>15451</v>
      </c>
    </row>
    <row r="51781" spans="8:18" x14ac:dyDescent="0.25">
      <c r="H51781">
        <v>15454</v>
      </c>
      <c r="R51781">
        <v>15452</v>
      </c>
    </row>
    <row r="51782" spans="8:18" x14ac:dyDescent="0.25">
      <c r="H51782">
        <v>15456</v>
      </c>
      <c r="R51782">
        <v>15453</v>
      </c>
    </row>
    <row r="51783" spans="8:18" x14ac:dyDescent="0.25">
      <c r="H51783">
        <v>15457</v>
      </c>
      <c r="R51783">
        <v>15454</v>
      </c>
    </row>
    <row r="51784" spans="8:18" x14ac:dyDescent="0.25">
      <c r="H51784">
        <v>15459</v>
      </c>
      <c r="R51784">
        <v>15456</v>
      </c>
    </row>
    <row r="51785" spans="8:18" x14ac:dyDescent="0.25">
      <c r="H51785">
        <v>15460</v>
      </c>
      <c r="R51785">
        <v>15457</v>
      </c>
    </row>
    <row r="51786" spans="8:18" x14ac:dyDescent="0.25">
      <c r="H51786">
        <v>15461</v>
      </c>
      <c r="R51786">
        <v>15459</v>
      </c>
    </row>
    <row r="51787" spans="8:18" x14ac:dyDescent="0.25">
      <c r="H51787">
        <v>15462</v>
      </c>
      <c r="R51787">
        <v>15460</v>
      </c>
    </row>
    <row r="51788" spans="8:18" x14ac:dyDescent="0.25">
      <c r="H51788">
        <v>15463</v>
      </c>
      <c r="R51788">
        <v>15461</v>
      </c>
    </row>
    <row r="51789" spans="8:18" x14ac:dyDescent="0.25">
      <c r="H51789">
        <v>15464</v>
      </c>
      <c r="R51789">
        <v>15462</v>
      </c>
    </row>
    <row r="51790" spans="8:18" x14ac:dyDescent="0.25">
      <c r="H51790">
        <v>15465</v>
      </c>
      <c r="R51790">
        <v>15463</v>
      </c>
    </row>
    <row r="51791" spans="8:18" x14ac:dyDescent="0.25">
      <c r="H51791">
        <v>15466</v>
      </c>
      <c r="R51791">
        <v>15464</v>
      </c>
    </row>
    <row r="51792" spans="8:18" x14ac:dyDescent="0.25">
      <c r="H51792">
        <v>15467</v>
      </c>
      <c r="R51792">
        <v>15465</v>
      </c>
    </row>
    <row r="51793" spans="8:18" x14ac:dyDescent="0.25">
      <c r="H51793">
        <v>15468</v>
      </c>
      <c r="R51793">
        <v>15466</v>
      </c>
    </row>
    <row r="51794" spans="8:18" x14ac:dyDescent="0.25">
      <c r="H51794">
        <v>15469</v>
      </c>
      <c r="R51794">
        <v>15467</v>
      </c>
    </row>
    <row r="51795" spans="8:18" x14ac:dyDescent="0.25">
      <c r="H51795">
        <v>15470</v>
      </c>
      <c r="R51795">
        <v>15468</v>
      </c>
    </row>
    <row r="51796" spans="8:18" x14ac:dyDescent="0.25">
      <c r="H51796">
        <v>15471</v>
      </c>
      <c r="R51796">
        <v>15469</v>
      </c>
    </row>
    <row r="51797" spans="8:18" x14ac:dyDescent="0.25">
      <c r="H51797">
        <v>15472</v>
      </c>
      <c r="R51797">
        <v>15470</v>
      </c>
    </row>
    <row r="51798" spans="8:18" x14ac:dyDescent="0.25">
      <c r="H51798">
        <v>15473</v>
      </c>
      <c r="R51798">
        <v>15471</v>
      </c>
    </row>
    <row r="51799" spans="8:18" x14ac:dyDescent="0.25">
      <c r="H51799">
        <v>15474</v>
      </c>
      <c r="R51799">
        <v>15472</v>
      </c>
    </row>
    <row r="51800" spans="8:18" x14ac:dyDescent="0.25">
      <c r="H51800">
        <v>15475</v>
      </c>
      <c r="R51800">
        <v>15473</v>
      </c>
    </row>
    <row r="51801" spans="8:18" x14ac:dyDescent="0.25">
      <c r="H51801">
        <v>15476</v>
      </c>
      <c r="R51801">
        <v>15474</v>
      </c>
    </row>
    <row r="51802" spans="8:18" x14ac:dyDescent="0.25">
      <c r="H51802">
        <v>15477</v>
      </c>
      <c r="R51802">
        <v>15475</v>
      </c>
    </row>
    <row r="51803" spans="8:18" x14ac:dyDescent="0.25">
      <c r="H51803">
        <v>15478</v>
      </c>
      <c r="R51803">
        <v>15476</v>
      </c>
    </row>
    <row r="51804" spans="8:18" x14ac:dyDescent="0.25">
      <c r="H51804">
        <v>15479</v>
      </c>
      <c r="R51804">
        <v>15477</v>
      </c>
    </row>
    <row r="51805" spans="8:18" x14ac:dyDescent="0.25">
      <c r="H51805">
        <v>15480</v>
      </c>
      <c r="R51805">
        <v>15478</v>
      </c>
    </row>
    <row r="51806" spans="8:18" x14ac:dyDescent="0.25">
      <c r="H51806">
        <v>15481</v>
      </c>
      <c r="R51806">
        <v>15479</v>
      </c>
    </row>
    <row r="51807" spans="8:18" x14ac:dyDescent="0.25">
      <c r="H51807">
        <v>15482</v>
      </c>
      <c r="R51807">
        <v>15480</v>
      </c>
    </row>
    <row r="51808" spans="8:18" x14ac:dyDescent="0.25">
      <c r="H51808">
        <v>15483</v>
      </c>
      <c r="R51808">
        <v>15481</v>
      </c>
    </row>
    <row r="51809" spans="8:18" x14ac:dyDescent="0.25">
      <c r="H51809">
        <v>15484</v>
      </c>
      <c r="R51809">
        <v>15482</v>
      </c>
    </row>
    <row r="51810" spans="8:18" x14ac:dyDescent="0.25">
      <c r="H51810">
        <v>15485</v>
      </c>
      <c r="R51810">
        <v>15483</v>
      </c>
    </row>
    <row r="51811" spans="8:18" x14ac:dyDescent="0.25">
      <c r="H51811">
        <v>15486</v>
      </c>
      <c r="R51811">
        <v>15484</v>
      </c>
    </row>
    <row r="51812" spans="8:18" x14ac:dyDescent="0.25">
      <c r="H51812">
        <v>15487</v>
      </c>
      <c r="R51812">
        <v>15485</v>
      </c>
    </row>
    <row r="51813" spans="8:18" x14ac:dyDescent="0.25">
      <c r="H51813">
        <v>15488</v>
      </c>
      <c r="R51813">
        <v>15486</v>
      </c>
    </row>
    <row r="51814" spans="8:18" x14ac:dyDescent="0.25">
      <c r="H51814">
        <v>15489</v>
      </c>
      <c r="R51814">
        <v>15487</v>
      </c>
    </row>
    <row r="51815" spans="8:18" x14ac:dyDescent="0.25">
      <c r="H51815">
        <v>15490</v>
      </c>
      <c r="R51815">
        <v>15488</v>
      </c>
    </row>
    <row r="51816" spans="8:18" x14ac:dyDescent="0.25">
      <c r="H51816">
        <v>15491</v>
      </c>
      <c r="R51816">
        <v>15489</v>
      </c>
    </row>
    <row r="51817" spans="8:18" x14ac:dyDescent="0.25">
      <c r="H51817">
        <v>15492</v>
      </c>
      <c r="R51817">
        <v>15490</v>
      </c>
    </row>
    <row r="51818" spans="8:18" x14ac:dyDescent="0.25">
      <c r="H51818">
        <v>15493</v>
      </c>
      <c r="R51818">
        <v>15491</v>
      </c>
    </row>
    <row r="51819" spans="8:18" x14ac:dyDescent="0.25">
      <c r="H51819">
        <v>15494</v>
      </c>
      <c r="R51819">
        <v>15492</v>
      </c>
    </row>
    <row r="51820" spans="8:18" x14ac:dyDescent="0.25">
      <c r="H51820">
        <v>15495</v>
      </c>
      <c r="R51820">
        <v>15493</v>
      </c>
    </row>
    <row r="51821" spans="8:18" x14ac:dyDescent="0.25">
      <c r="H51821">
        <v>15496</v>
      </c>
      <c r="R51821">
        <v>15494</v>
      </c>
    </row>
    <row r="51822" spans="8:18" x14ac:dyDescent="0.25">
      <c r="H51822">
        <v>15497</v>
      </c>
      <c r="R51822">
        <v>15495</v>
      </c>
    </row>
    <row r="51823" spans="8:18" x14ac:dyDescent="0.25">
      <c r="H51823">
        <v>15498</v>
      </c>
      <c r="R51823">
        <v>15496</v>
      </c>
    </row>
    <row r="51824" spans="8:18" x14ac:dyDescent="0.25">
      <c r="H51824">
        <v>15499</v>
      </c>
      <c r="R51824">
        <v>15497</v>
      </c>
    </row>
    <row r="51825" spans="8:18" x14ac:dyDescent="0.25">
      <c r="H51825">
        <v>15500</v>
      </c>
      <c r="R51825">
        <v>15498</v>
      </c>
    </row>
    <row r="51826" spans="8:18" x14ac:dyDescent="0.25">
      <c r="H51826">
        <v>15501</v>
      </c>
      <c r="R51826">
        <v>15499</v>
      </c>
    </row>
    <row r="51827" spans="8:18" x14ac:dyDescent="0.25">
      <c r="H51827">
        <v>15502</v>
      </c>
      <c r="R51827">
        <v>15500</v>
      </c>
    </row>
    <row r="51828" spans="8:18" x14ac:dyDescent="0.25">
      <c r="H51828">
        <v>15503</v>
      </c>
      <c r="R51828">
        <v>15501</v>
      </c>
    </row>
    <row r="51829" spans="8:18" x14ac:dyDescent="0.25">
      <c r="H51829">
        <v>15504</v>
      </c>
      <c r="R51829">
        <v>15502</v>
      </c>
    </row>
    <row r="51830" spans="8:18" x14ac:dyDescent="0.25">
      <c r="H51830">
        <v>15505</v>
      </c>
      <c r="R51830">
        <v>15503</v>
      </c>
    </row>
    <row r="51831" spans="8:18" x14ac:dyDescent="0.25">
      <c r="H51831">
        <v>15506</v>
      </c>
      <c r="R51831">
        <v>15504</v>
      </c>
    </row>
    <row r="51832" spans="8:18" x14ac:dyDescent="0.25">
      <c r="H51832">
        <v>15507</v>
      </c>
      <c r="R51832">
        <v>15505</v>
      </c>
    </row>
    <row r="51833" spans="8:18" x14ac:dyDescent="0.25">
      <c r="H51833">
        <v>15508</v>
      </c>
      <c r="R51833">
        <v>15506</v>
      </c>
    </row>
    <row r="51834" spans="8:18" x14ac:dyDescent="0.25">
      <c r="H51834">
        <v>15509</v>
      </c>
      <c r="R51834">
        <v>15507</v>
      </c>
    </row>
    <row r="51835" spans="8:18" x14ac:dyDescent="0.25">
      <c r="H51835">
        <v>15510</v>
      </c>
      <c r="R51835">
        <v>15508</v>
      </c>
    </row>
    <row r="51836" spans="8:18" x14ac:dyDescent="0.25">
      <c r="H51836">
        <v>15511</v>
      </c>
      <c r="R51836">
        <v>15509</v>
      </c>
    </row>
    <row r="51837" spans="8:18" x14ac:dyDescent="0.25">
      <c r="H51837">
        <v>15512</v>
      </c>
      <c r="R51837">
        <v>15510</v>
      </c>
    </row>
    <row r="51838" spans="8:18" x14ac:dyDescent="0.25">
      <c r="H51838">
        <v>15513</v>
      </c>
      <c r="R51838">
        <v>15511</v>
      </c>
    </row>
    <row r="51839" spans="8:18" x14ac:dyDescent="0.25">
      <c r="H51839">
        <v>15514</v>
      </c>
      <c r="R51839">
        <v>15512</v>
      </c>
    </row>
    <row r="51840" spans="8:18" x14ac:dyDescent="0.25">
      <c r="H51840">
        <v>15515</v>
      </c>
      <c r="R51840">
        <v>15513</v>
      </c>
    </row>
    <row r="51841" spans="8:18" x14ac:dyDescent="0.25">
      <c r="H51841">
        <v>15516</v>
      </c>
      <c r="R51841">
        <v>15514</v>
      </c>
    </row>
    <row r="51842" spans="8:18" x14ac:dyDescent="0.25">
      <c r="H51842">
        <v>15517</v>
      </c>
      <c r="R51842">
        <v>15515</v>
      </c>
    </row>
    <row r="51843" spans="8:18" x14ac:dyDescent="0.25">
      <c r="H51843">
        <v>15518</v>
      </c>
      <c r="R51843">
        <v>15516</v>
      </c>
    </row>
    <row r="51844" spans="8:18" x14ac:dyDescent="0.25">
      <c r="H51844">
        <v>15519</v>
      </c>
      <c r="R51844">
        <v>15517</v>
      </c>
    </row>
    <row r="51845" spans="8:18" x14ac:dyDescent="0.25">
      <c r="H51845">
        <v>15520</v>
      </c>
      <c r="R51845">
        <v>15518</v>
      </c>
    </row>
    <row r="51846" spans="8:18" x14ac:dyDescent="0.25">
      <c r="H51846">
        <v>15521</v>
      </c>
      <c r="R51846">
        <v>15519</v>
      </c>
    </row>
    <row r="51847" spans="8:18" x14ac:dyDescent="0.25">
      <c r="H51847">
        <v>15522</v>
      </c>
      <c r="R51847">
        <v>15520</v>
      </c>
    </row>
    <row r="51848" spans="8:18" x14ac:dyDescent="0.25">
      <c r="H51848">
        <v>15523</v>
      </c>
      <c r="R51848">
        <v>15521</v>
      </c>
    </row>
    <row r="51849" spans="8:18" x14ac:dyDescent="0.25">
      <c r="H51849">
        <v>15524</v>
      </c>
      <c r="R51849">
        <v>15522</v>
      </c>
    </row>
    <row r="51850" spans="8:18" x14ac:dyDescent="0.25">
      <c r="H51850">
        <v>15525</v>
      </c>
      <c r="R51850">
        <v>15523</v>
      </c>
    </row>
    <row r="51851" spans="8:18" x14ac:dyDescent="0.25">
      <c r="H51851">
        <v>15526</v>
      </c>
      <c r="R51851">
        <v>15524</v>
      </c>
    </row>
    <row r="51852" spans="8:18" x14ac:dyDescent="0.25">
      <c r="H51852">
        <v>15527</v>
      </c>
      <c r="R51852">
        <v>15525</v>
      </c>
    </row>
    <row r="51853" spans="8:18" x14ac:dyDescent="0.25">
      <c r="H51853">
        <v>15528</v>
      </c>
      <c r="R51853">
        <v>15526</v>
      </c>
    </row>
    <row r="51854" spans="8:18" x14ac:dyDescent="0.25">
      <c r="H51854">
        <v>15529</v>
      </c>
      <c r="R51854">
        <v>15527</v>
      </c>
    </row>
    <row r="51855" spans="8:18" x14ac:dyDescent="0.25">
      <c r="H51855">
        <v>15530</v>
      </c>
      <c r="R51855">
        <v>15528</v>
      </c>
    </row>
    <row r="51856" spans="8:18" x14ac:dyDescent="0.25">
      <c r="H51856">
        <v>15531</v>
      </c>
      <c r="R51856">
        <v>15529</v>
      </c>
    </row>
    <row r="51857" spans="8:18" x14ac:dyDescent="0.25">
      <c r="H51857">
        <v>15532</v>
      </c>
      <c r="R51857">
        <v>15530</v>
      </c>
    </row>
    <row r="51858" spans="8:18" x14ac:dyDescent="0.25">
      <c r="H51858">
        <v>15533</v>
      </c>
      <c r="R51858">
        <v>15531</v>
      </c>
    </row>
    <row r="51859" spans="8:18" x14ac:dyDescent="0.25">
      <c r="H51859">
        <v>15534</v>
      </c>
      <c r="R51859">
        <v>15532</v>
      </c>
    </row>
    <row r="51860" spans="8:18" x14ac:dyDescent="0.25">
      <c r="H51860">
        <v>15535</v>
      </c>
      <c r="R51860">
        <v>15533</v>
      </c>
    </row>
    <row r="51861" spans="8:18" x14ac:dyDescent="0.25">
      <c r="H51861">
        <v>15536</v>
      </c>
      <c r="R51861">
        <v>15534</v>
      </c>
    </row>
    <row r="51862" spans="8:18" x14ac:dyDescent="0.25">
      <c r="H51862">
        <v>15537</v>
      </c>
      <c r="R51862">
        <v>15535</v>
      </c>
    </row>
    <row r="51863" spans="8:18" x14ac:dyDescent="0.25">
      <c r="H51863">
        <v>15538</v>
      </c>
      <c r="R51863">
        <v>15536</v>
      </c>
    </row>
    <row r="51864" spans="8:18" x14ac:dyDescent="0.25">
      <c r="H51864">
        <v>15540</v>
      </c>
      <c r="R51864">
        <v>15537</v>
      </c>
    </row>
    <row r="51865" spans="8:18" x14ac:dyDescent="0.25">
      <c r="H51865">
        <v>15541</v>
      </c>
      <c r="R51865">
        <v>15538</v>
      </c>
    </row>
    <row r="51866" spans="8:18" x14ac:dyDescent="0.25">
      <c r="H51866">
        <v>15542</v>
      </c>
      <c r="R51866">
        <v>15540</v>
      </c>
    </row>
    <row r="51867" spans="8:18" x14ac:dyDescent="0.25">
      <c r="H51867">
        <v>15543</v>
      </c>
      <c r="R51867">
        <v>15541</v>
      </c>
    </row>
    <row r="51868" spans="8:18" x14ac:dyDescent="0.25">
      <c r="H51868">
        <v>15544</v>
      </c>
      <c r="R51868">
        <v>15542</v>
      </c>
    </row>
    <row r="51869" spans="8:18" x14ac:dyDescent="0.25">
      <c r="H51869">
        <v>15545</v>
      </c>
      <c r="R51869">
        <v>15543</v>
      </c>
    </row>
    <row r="51870" spans="8:18" x14ac:dyDescent="0.25">
      <c r="H51870">
        <v>15546</v>
      </c>
      <c r="R51870">
        <v>15544</v>
      </c>
    </row>
    <row r="51871" spans="8:18" x14ac:dyDescent="0.25">
      <c r="H51871">
        <v>15547</v>
      </c>
      <c r="R51871">
        <v>15545</v>
      </c>
    </row>
    <row r="51872" spans="8:18" x14ac:dyDescent="0.25">
      <c r="H51872">
        <v>15548</v>
      </c>
      <c r="R51872">
        <v>15546</v>
      </c>
    </row>
    <row r="51873" spans="8:18" x14ac:dyDescent="0.25">
      <c r="H51873">
        <v>15549</v>
      </c>
      <c r="R51873">
        <v>15547</v>
      </c>
    </row>
    <row r="51874" spans="8:18" x14ac:dyDescent="0.25">
      <c r="H51874">
        <v>15550</v>
      </c>
      <c r="R51874">
        <v>15548</v>
      </c>
    </row>
    <row r="51875" spans="8:18" x14ac:dyDescent="0.25">
      <c r="H51875">
        <v>15551</v>
      </c>
      <c r="R51875">
        <v>15549</v>
      </c>
    </row>
    <row r="51876" spans="8:18" x14ac:dyDescent="0.25">
      <c r="H51876">
        <v>15552</v>
      </c>
      <c r="R51876">
        <v>15550</v>
      </c>
    </row>
    <row r="51877" spans="8:18" x14ac:dyDescent="0.25">
      <c r="H51877">
        <v>15553</v>
      </c>
      <c r="R51877">
        <v>15551</v>
      </c>
    </row>
    <row r="51878" spans="8:18" x14ac:dyDescent="0.25">
      <c r="H51878">
        <v>15554</v>
      </c>
      <c r="R51878">
        <v>15552</v>
      </c>
    </row>
    <row r="51879" spans="8:18" x14ac:dyDescent="0.25">
      <c r="H51879">
        <v>15555</v>
      </c>
      <c r="R51879">
        <v>15553</v>
      </c>
    </row>
    <row r="51880" spans="8:18" x14ac:dyDescent="0.25">
      <c r="H51880">
        <v>15556</v>
      </c>
      <c r="R51880">
        <v>15554</v>
      </c>
    </row>
    <row r="51881" spans="8:18" x14ac:dyDescent="0.25">
      <c r="H51881">
        <v>15557</v>
      </c>
      <c r="R51881">
        <v>15555</v>
      </c>
    </row>
    <row r="51882" spans="8:18" x14ac:dyDescent="0.25">
      <c r="H51882">
        <v>15558</v>
      </c>
      <c r="R51882">
        <v>15556</v>
      </c>
    </row>
    <row r="51883" spans="8:18" x14ac:dyDescent="0.25">
      <c r="H51883">
        <v>15559</v>
      </c>
      <c r="R51883">
        <v>15557</v>
      </c>
    </row>
    <row r="51884" spans="8:18" x14ac:dyDescent="0.25">
      <c r="H51884">
        <v>15560</v>
      </c>
      <c r="R51884">
        <v>15558</v>
      </c>
    </row>
    <row r="51885" spans="8:18" x14ac:dyDescent="0.25">
      <c r="H51885">
        <v>15561</v>
      </c>
      <c r="R51885">
        <v>15559</v>
      </c>
    </row>
    <row r="51886" spans="8:18" x14ac:dyDescent="0.25">
      <c r="H51886">
        <v>15562</v>
      </c>
      <c r="R51886">
        <v>15560</v>
      </c>
    </row>
    <row r="51887" spans="8:18" x14ac:dyDescent="0.25">
      <c r="H51887">
        <v>15563</v>
      </c>
      <c r="R51887">
        <v>15561</v>
      </c>
    </row>
    <row r="51888" spans="8:18" x14ac:dyDescent="0.25">
      <c r="H51888">
        <v>15564</v>
      </c>
      <c r="R51888">
        <v>15562</v>
      </c>
    </row>
    <row r="51889" spans="8:18" x14ac:dyDescent="0.25">
      <c r="H51889">
        <v>15565</v>
      </c>
      <c r="R51889">
        <v>15563</v>
      </c>
    </row>
    <row r="51890" spans="8:18" x14ac:dyDescent="0.25">
      <c r="H51890">
        <v>15566</v>
      </c>
      <c r="R51890">
        <v>15564</v>
      </c>
    </row>
    <row r="51891" spans="8:18" x14ac:dyDescent="0.25">
      <c r="H51891">
        <v>15567</v>
      </c>
      <c r="R51891">
        <v>15565</v>
      </c>
    </row>
    <row r="51892" spans="8:18" x14ac:dyDescent="0.25">
      <c r="H51892">
        <v>15568</v>
      </c>
      <c r="R51892">
        <v>15566</v>
      </c>
    </row>
    <row r="51893" spans="8:18" x14ac:dyDescent="0.25">
      <c r="H51893">
        <v>15569</v>
      </c>
      <c r="R51893">
        <v>15567</v>
      </c>
    </row>
    <row r="51894" spans="8:18" x14ac:dyDescent="0.25">
      <c r="H51894">
        <v>15571</v>
      </c>
      <c r="R51894">
        <v>15568</v>
      </c>
    </row>
    <row r="51895" spans="8:18" x14ac:dyDescent="0.25">
      <c r="H51895">
        <v>15573</v>
      </c>
      <c r="R51895">
        <v>15569</v>
      </c>
    </row>
    <row r="51896" spans="8:18" x14ac:dyDescent="0.25">
      <c r="H51896">
        <v>15574</v>
      </c>
      <c r="R51896">
        <v>15571</v>
      </c>
    </row>
    <row r="51897" spans="8:18" x14ac:dyDescent="0.25">
      <c r="H51897">
        <v>15575</v>
      </c>
      <c r="R51897">
        <v>15573</v>
      </c>
    </row>
    <row r="51898" spans="8:18" x14ac:dyDescent="0.25">
      <c r="H51898">
        <v>15576</v>
      </c>
      <c r="R51898">
        <v>15574</v>
      </c>
    </row>
    <row r="51899" spans="8:18" x14ac:dyDescent="0.25">
      <c r="H51899">
        <v>15577</v>
      </c>
      <c r="R51899">
        <v>15575</v>
      </c>
    </row>
    <row r="51900" spans="8:18" x14ac:dyDescent="0.25">
      <c r="H51900">
        <v>15578</v>
      </c>
      <c r="R51900">
        <v>15576</v>
      </c>
    </row>
    <row r="51901" spans="8:18" x14ac:dyDescent="0.25">
      <c r="H51901">
        <v>15579</v>
      </c>
      <c r="R51901">
        <v>15577</v>
      </c>
    </row>
    <row r="51902" spans="8:18" x14ac:dyDescent="0.25">
      <c r="H51902">
        <v>15580</v>
      </c>
      <c r="R51902">
        <v>15578</v>
      </c>
    </row>
    <row r="51903" spans="8:18" x14ac:dyDescent="0.25">
      <c r="H51903">
        <v>15581</v>
      </c>
      <c r="R51903">
        <v>15579</v>
      </c>
    </row>
    <row r="51904" spans="8:18" x14ac:dyDescent="0.25">
      <c r="H51904">
        <v>15582</v>
      </c>
      <c r="R51904">
        <v>15580</v>
      </c>
    </row>
    <row r="51905" spans="8:18" x14ac:dyDescent="0.25">
      <c r="H51905">
        <v>15583</v>
      </c>
      <c r="R51905">
        <v>15581</v>
      </c>
    </row>
    <row r="51906" spans="8:18" x14ac:dyDescent="0.25">
      <c r="H51906">
        <v>15584</v>
      </c>
      <c r="R51906">
        <v>15582</v>
      </c>
    </row>
    <row r="51907" spans="8:18" x14ac:dyDescent="0.25">
      <c r="H51907">
        <v>15585</v>
      </c>
      <c r="R51907">
        <v>15583</v>
      </c>
    </row>
    <row r="51908" spans="8:18" x14ac:dyDescent="0.25">
      <c r="H51908">
        <v>15586</v>
      </c>
      <c r="R51908">
        <v>15584</v>
      </c>
    </row>
    <row r="51909" spans="8:18" x14ac:dyDescent="0.25">
      <c r="H51909">
        <v>15587</v>
      </c>
      <c r="R51909">
        <v>15585</v>
      </c>
    </row>
    <row r="51910" spans="8:18" x14ac:dyDescent="0.25">
      <c r="H51910">
        <v>15588</v>
      </c>
      <c r="R51910">
        <v>15586</v>
      </c>
    </row>
    <row r="51911" spans="8:18" x14ac:dyDescent="0.25">
      <c r="H51911">
        <v>15589</v>
      </c>
      <c r="R51911">
        <v>15587</v>
      </c>
    </row>
    <row r="51912" spans="8:18" x14ac:dyDescent="0.25">
      <c r="H51912">
        <v>15590</v>
      </c>
      <c r="R51912">
        <v>15588</v>
      </c>
    </row>
    <row r="51913" spans="8:18" x14ac:dyDescent="0.25">
      <c r="H51913">
        <v>15591</v>
      </c>
      <c r="R51913">
        <v>15589</v>
      </c>
    </row>
    <row r="51914" spans="8:18" x14ac:dyDescent="0.25">
      <c r="H51914">
        <v>15592</v>
      </c>
      <c r="R51914">
        <v>15590</v>
      </c>
    </row>
    <row r="51915" spans="8:18" x14ac:dyDescent="0.25">
      <c r="H51915">
        <v>15593</v>
      </c>
      <c r="R51915">
        <v>15591</v>
      </c>
    </row>
    <row r="51916" spans="8:18" x14ac:dyDescent="0.25">
      <c r="H51916">
        <v>15594</v>
      </c>
      <c r="R51916">
        <v>15592</v>
      </c>
    </row>
    <row r="51917" spans="8:18" x14ac:dyDescent="0.25">
      <c r="H51917">
        <v>15595</v>
      </c>
      <c r="R51917">
        <v>15593</v>
      </c>
    </row>
    <row r="51918" spans="8:18" x14ac:dyDescent="0.25">
      <c r="H51918">
        <v>15596</v>
      </c>
      <c r="R51918">
        <v>15594</v>
      </c>
    </row>
    <row r="51919" spans="8:18" x14ac:dyDescent="0.25">
      <c r="H51919">
        <v>15597</v>
      </c>
      <c r="R51919">
        <v>15595</v>
      </c>
    </row>
    <row r="51920" spans="8:18" x14ac:dyDescent="0.25">
      <c r="H51920">
        <v>15598</v>
      </c>
      <c r="R51920">
        <v>15596</v>
      </c>
    </row>
    <row r="51921" spans="8:18" x14ac:dyDescent="0.25">
      <c r="H51921">
        <v>15599</v>
      </c>
      <c r="R51921">
        <v>15597</v>
      </c>
    </row>
    <row r="51922" spans="8:18" x14ac:dyDescent="0.25">
      <c r="H51922">
        <v>15600</v>
      </c>
      <c r="R51922">
        <v>15598</v>
      </c>
    </row>
    <row r="51923" spans="8:18" x14ac:dyDescent="0.25">
      <c r="H51923">
        <v>15601</v>
      </c>
      <c r="R51923">
        <v>15599</v>
      </c>
    </row>
    <row r="51924" spans="8:18" x14ac:dyDescent="0.25">
      <c r="H51924">
        <v>15602</v>
      </c>
      <c r="R51924">
        <v>15600</v>
      </c>
    </row>
    <row r="51925" spans="8:18" x14ac:dyDescent="0.25">
      <c r="H51925">
        <v>15603</v>
      </c>
      <c r="R51925">
        <v>15601</v>
      </c>
    </row>
    <row r="51926" spans="8:18" x14ac:dyDescent="0.25">
      <c r="H51926">
        <v>15604</v>
      </c>
      <c r="R51926">
        <v>15602</v>
      </c>
    </row>
    <row r="51927" spans="8:18" x14ac:dyDescent="0.25">
      <c r="H51927">
        <v>15605</v>
      </c>
      <c r="R51927">
        <v>15603</v>
      </c>
    </row>
    <row r="51928" spans="8:18" x14ac:dyDescent="0.25">
      <c r="H51928">
        <v>15606</v>
      </c>
      <c r="R51928">
        <v>15604</v>
      </c>
    </row>
    <row r="51929" spans="8:18" x14ac:dyDescent="0.25">
      <c r="H51929">
        <v>15607</v>
      </c>
      <c r="R51929">
        <v>15605</v>
      </c>
    </row>
    <row r="51930" spans="8:18" x14ac:dyDescent="0.25">
      <c r="H51930">
        <v>15608</v>
      </c>
      <c r="R51930">
        <v>15606</v>
      </c>
    </row>
    <row r="51931" spans="8:18" x14ac:dyDescent="0.25">
      <c r="H51931">
        <v>15609</v>
      </c>
      <c r="R51931">
        <v>15607</v>
      </c>
    </row>
    <row r="51932" spans="8:18" x14ac:dyDescent="0.25">
      <c r="H51932">
        <v>15610</v>
      </c>
      <c r="R51932">
        <v>15608</v>
      </c>
    </row>
    <row r="51933" spans="8:18" x14ac:dyDescent="0.25">
      <c r="H51933">
        <v>15611</v>
      </c>
      <c r="R51933">
        <v>15609</v>
      </c>
    </row>
    <row r="51934" spans="8:18" x14ac:dyDescent="0.25">
      <c r="H51934">
        <v>15612</v>
      </c>
      <c r="R51934">
        <v>15610</v>
      </c>
    </row>
    <row r="51935" spans="8:18" x14ac:dyDescent="0.25">
      <c r="H51935">
        <v>15613</v>
      </c>
      <c r="R51935">
        <v>15611</v>
      </c>
    </row>
    <row r="51936" spans="8:18" x14ac:dyDescent="0.25">
      <c r="H51936">
        <v>15614</v>
      </c>
      <c r="R51936">
        <v>15612</v>
      </c>
    </row>
    <row r="51937" spans="8:18" x14ac:dyDescent="0.25">
      <c r="H51937">
        <v>15615</v>
      </c>
      <c r="R51937">
        <v>15613</v>
      </c>
    </row>
    <row r="51938" spans="8:18" x14ac:dyDescent="0.25">
      <c r="H51938">
        <v>15616</v>
      </c>
      <c r="R51938">
        <v>15614</v>
      </c>
    </row>
    <row r="51939" spans="8:18" x14ac:dyDescent="0.25">
      <c r="H51939">
        <v>15617</v>
      </c>
      <c r="R51939">
        <v>15615</v>
      </c>
    </row>
    <row r="51940" spans="8:18" x14ac:dyDescent="0.25">
      <c r="H51940">
        <v>15618</v>
      </c>
      <c r="R51940">
        <v>15616</v>
      </c>
    </row>
    <row r="51941" spans="8:18" x14ac:dyDescent="0.25">
      <c r="H51941">
        <v>15619</v>
      </c>
      <c r="R51941">
        <v>15617</v>
      </c>
    </row>
    <row r="51942" spans="8:18" x14ac:dyDescent="0.25">
      <c r="H51942">
        <v>15620</v>
      </c>
      <c r="R51942">
        <v>15618</v>
      </c>
    </row>
    <row r="51943" spans="8:18" x14ac:dyDescent="0.25">
      <c r="H51943">
        <v>15621</v>
      </c>
      <c r="R51943">
        <v>15619</v>
      </c>
    </row>
    <row r="51944" spans="8:18" x14ac:dyDescent="0.25">
      <c r="H51944">
        <v>15622</v>
      </c>
      <c r="R51944">
        <v>15620</v>
      </c>
    </row>
    <row r="51945" spans="8:18" x14ac:dyDescent="0.25">
      <c r="H51945">
        <v>15623</v>
      </c>
      <c r="R51945">
        <v>15621</v>
      </c>
    </row>
    <row r="51946" spans="8:18" x14ac:dyDescent="0.25">
      <c r="H51946">
        <v>15624</v>
      </c>
      <c r="R51946">
        <v>15622</v>
      </c>
    </row>
    <row r="51947" spans="8:18" x14ac:dyDescent="0.25">
      <c r="H51947">
        <v>15625</v>
      </c>
      <c r="R51947">
        <v>15623</v>
      </c>
    </row>
    <row r="51948" spans="8:18" x14ac:dyDescent="0.25">
      <c r="H51948">
        <v>15626</v>
      </c>
      <c r="R51948">
        <v>15624</v>
      </c>
    </row>
    <row r="51949" spans="8:18" x14ac:dyDescent="0.25">
      <c r="H51949">
        <v>15627</v>
      </c>
      <c r="R51949">
        <v>15625</v>
      </c>
    </row>
    <row r="51950" spans="8:18" x14ac:dyDescent="0.25">
      <c r="H51950">
        <v>15628</v>
      </c>
      <c r="R51950">
        <v>15626</v>
      </c>
    </row>
    <row r="51951" spans="8:18" x14ac:dyDescent="0.25">
      <c r="H51951">
        <v>15629</v>
      </c>
      <c r="R51951">
        <v>15627</v>
      </c>
    </row>
    <row r="51952" spans="8:18" x14ac:dyDescent="0.25">
      <c r="H51952">
        <v>15630</v>
      </c>
      <c r="R51952">
        <v>15628</v>
      </c>
    </row>
    <row r="51953" spans="8:18" x14ac:dyDescent="0.25">
      <c r="H51953">
        <v>15631</v>
      </c>
      <c r="R51953">
        <v>15629</v>
      </c>
    </row>
    <row r="51954" spans="8:18" x14ac:dyDescent="0.25">
      <c r="H51954">
        <v>15632</v>
      </c>
      <c r="R51954">
        <v>15630</v>
      </c>
    </row>
    <row r="51955" spans="8:18" x14ac:dyDescent="0.25">
      <c r="H51955">
        <v>15633</v>
      </c>
      <c r="R51955">
        <v>15631</v>
      </c>
    </row>
    <row r="51956" spans="8:18" x14ac:dyDescent="0.25">
      <c r="H51956">
        <v>15634</v>
      </c>
      <c r="R51956">
        <v>15632</v>
      </c>
    </row>
    <row r="51957" spans="8:18" x14ac:dyDescent="0.25">
      <c r="H51957">
        <v>15635</v>
      </c>
      <c r="R51957">
        <v>15633</v>
      </c>
    </row>
    <row r="51958" spans="8:18" x14ac:dyDescent="0.25">
      <c r="H51958">
        <v>15636</v>
      </c>
      <c r="R51958">
        <v>15634</v>
      </c>
    </row>
    <row r="51959" spans="8:18" x14ac:dyDescent="0.25">
      <c r="H51959">
        <v>15637</v>
      </c>
      <c r="R51959">
        <v>15635</v>
      </c>
    </row>
    <row r="51960" spans="8:18" x14ac:dyDescent="0.25">
      <c r="H51960">
        <v>15638</v>
      </c>
      <c r="R51960">
        <v>15636</v>
      </c>
    </row>
    <row r="51961" spans="8:18" x14ac:dyDescent="0.25">
      <c r="H51961">
        <v>15639</v>
      </c>
      <c r="R51961">
        <v>15637</v>
      </c>
    </row>
    <row r="51962" spans="8:18" x14ac:dyDescent="0.25">
      <c r="H51962">
        <v>15640</v>
      </c>
      <c r="R51962">
        <v>15638</v>
      </c>
    </row>
    <row r="51963" spans="8:18" x14ac:dyDescent="0.25">
      <c r="H51963">
        <v>15641</v>
      </c>
      <c r="R51963">
        <v>15639</v>
      </c>
    </row>
    <row r="51964" spans="8:18" x14ac:dyDescent="0.25">
      <c r="H51964">
        <v>15642</v>
      </c>
      <c r="R51964">
        <v>15640</v>
      </c>
    </row>
    <row r="51965" spans="8:18" x14ac:dyDescent="0.25">
      <c r="H51965">
        <v>15643</v>
      </c>
      <c r="R51965">
        <v>15641</v>
      </c>
    </row>
    <row r="51966" spans="8:18" x14ac:dyDescent="0.25">
      <c r="H51966">
        <v>15644</v>
      </c>
      <c r="R51966">
        <v>15642</v>
      </c>
    </row>
    <row r="51967" spans="8:18" x14ac:dyDescent="0.25">
      <c r="H51967">
        <v>15645</v>
      </c>
      <c r="R51967">
        <v>15643</v>
      </c>
    </row>
    <row r="51968" spans="8:18" x14ac:dyDescent="0.25">
      <c r="H51968">
        <v>15646</v>
      </c>
      <c r="R51968">
        <v>15644</v>
      </c>
    </row>
    <row r="51969" spans="8:18" x14ac:dyDescent="0.25">
      <c r="H51969">
        <v>15647</v>
      </c>
      <c r="R51969">
        <v>15645</v>
      </c>
    </row>
    <row r="51970" spans="8:18" x14ac:dyDescent="0.25">
      <c r="H51970">
        <v>15648</v>
      </c>
      <c r="R51970">
        <v>15646</v>
      </c>
    </row>
    <row r="51971" spans="8:18" x14ac:dyDescent="0.25">
      <c r="H51971">
        <v>15649</v>
      </c>
      <c r="R51971">
        <v>15647</v>
      </c>
    </row>
    <row r="51972" spans="8:18" x14ac:dyDescent="0.25">
      <c r="H51972">
        <v>15650</v>
      </c>
      <c r="R51972">
        <v>15648</v>
      </c>
    </row>
    <row r="51973" spans="8:18" x14ac:dyDescent="0.25">
      <c r="H51973">
        <v>15651</v>
      </c>
      <c r="R51973">
        <v>15649</v>
      </c>
    </row>
    <row r="51974" spans="8:18" x14ac:dyDescent="0.25">
      <c r="H51974">
        <v>15652</v>
      </c>
      <c r="R51974">
        <v>15650</v>
      </c>
    </row>
    <row r="51975" spans="8:18" x14ac:dyDescent="0.25">
      <c r="H51975">
        <v>15653</v>
      </c>
      <c r="R51975">
        <v>15651</v>
      </c>
    </row>
    <row r="51976" spans="8:18" x14ac:dyDescent="0.25">
      <c r="H51976">
        <v>15654</v>
      </c>
      <c r="R51976">
        <v>15652</v>
      </c>
    </row>
    <row r="51977" spans="8:18" x14ac:dyDescent="0.25">
      <c r="H51977">
        <v>15655</v>
      </c>
      <c r="R51977">
        <v>15653</v>
      </c>
    </row>
    <row r="51978" spans="8:18" x14ac:dyDescent="0.25">
      <c r="H51978">
        <v>15657</v>
      </c>
      <c r="R51978">
        <v>15654</v>
      </c>
    </row>
    <row r="51979" spans="8:18" x14ac:dyDescent="0.25">
      <c r="H51979">
        <v>15659</v>
      </c>
      <c r="R51979">
        <v>15655</v>
      </c>
    </row>
    <row r="51980" spans="8:18" x14ac:dyDescent="0.25">
      <c r="H51980">
        <v>15660</v>
      </c>
      <c r="R51980">
        <v>15657</v>
      </c>
    </row>
    <row r="51981" spans="8:18" x14ac:dyDescent="0.25">
      <c r="H51981">
        <v>15661</v>
      </c>
      <c r="R51981">
        <v>15659</v>
      </c>
    </row>
    <row r="51982" spans="8:18" x14ac:dyDescent="0.25">
      <c r="H51982">
        <v>15662</v>
      </c>
      <c r="R51982">
        <v>15660</v>
      </c>
    </row>
    <row r="51983" spans="8:18" x14ac:dyDescent="0.25">
      <c r="H51983">
        <v>15663</v>
      </c>
      <c r="R51983">
        <v>15661</v>
      </c>
    </row>
    <row r="51984" spans="8:18" x14ac:dyDescent="0.25">
      <c r="H51984">
        <v>15664</v>
      </c>
      <c r="R51984">
        <v>15662</v>
      </c>
    </row>
    <row r="51985" spans="8:18" x14ac:dyDescent="0.25">
      <c r="H51985">
        <v>15665</v>
      </c>
      <c r="R51985">
        <v>15663</v>
      </c>
    </row>
    <row r="51986" spans="8:18" x14ac:dyDescent="0.25">
      <c r="H51986">
        <v>15666</v>
      </c>
      <c r="R51986">
        <v>15664</v>
      </c>
    </row>
    <row r="51987" spans="8:18" x14ac:dyDescent="0.25">
      <c r="H51987">
        <v>15667</v>
      </c>
      <c r="R51987">
        <v>15665</v>
      </c>
    </row>
    <row r="51988" spans="8:18" x14ac:dyDescent="0.25">
      <c r="H51988">
        <v>15668</v>
      </c>
      <c r="R51988">
        <v>15666</v>
      </c>
    </row>
    <row r="51989" spans="8:18" x14ac:dyDescent="0.25">
      <c r="H51989">
        <v>15669</v>
      </c>
      <c r="R51989">
        <v>15667</v>
      </c>
    </row>
    <row r="51990" spans="8:18" x14ac:dyDescent="0.25">
      <c r="H51990">
        <v>15670</v>
      </c>
      <c r="R51990">
        <v>15668</v>
      </c>
    </row>
    <row r="51991" spans="8:18" x14ac:dyDescent="0.25">
      <c r="H51991">
        <v>15671</v>
      </c>
      <c r="R51991">
        <v>15669</v>
      </c>
    </row>
    <row r="51992" spans="8:18" x14ac:dyDescent="0.25">
      <c r="H51992">
        <v>15672</v>
      </c>
      <c r="R51992">
        <v>15670</v>
      </c>
    </row>
    <row r="51993" spans="8:18" x14ac:dyDescent="0.25">
      <c r="H51993">
        <v>15673</v>
      </c>
      <c r="R51993">
        <v>15671</v>
      </c>
    </row>
    <row r="51994" spans="8:18" x14ac:dyDescent="0.25">
      <c r="H51994">
        <v>15674</v>
      </c>
      <c r="R51994">
        <v>15672</v>
      </c>
    </row>
    <row r="51995" spans="8:18" x14ac:dyDescent="0.25">
      <c r="H51995">
        <v>15675</v>
      </c>
      <c r="R51995">
        <v>15673</v>
      </c>
    </row>
    <row r="51996" spans="8:18" x14ac:dyDescent="0.25">
      <c r="H51996">
        <v>15676</v>
      </c>
      <c r="R51996">
        <v>15674</v>
      </c>
    </row>
    <row r="51997" spans="8:18" x14ac:dyDescent="0.25">
      <c r="H51997">
        <v>15677</v>
      </c>
      <c r="R51997">
        <v>15675</v>
      </c>
    </row>
    <row r="51998" spans="8:18" x14ac:dyDescent="0.25">
      <c r="H51998">
        <v>15678</v>
      </c>
      <c r="R51998">
        <v>15676</v>
      </c>
    </row>
    <row r="51999" spans="8:18" x14ac:dyDescent="0.25">
      <c r="H51999">
        <v>15679</v>
      </c>
      <c r="R51999">
        <v>15677</v>
      </c>
    </row>
    <row r="52000" spans="8:18" x14ac:dyDescent="0.25">
      <c r="H52000">
        <v>15680</v>
      </c>
      <c r="R52000">
        <v>15678</v>
      </c>
    </row>
    <row r="52001" spans="8:18" x14ac:dyDescent="0.25">
      <c r="H52001">
        <v>15681</v>
      </c>
      <c r="R52001">
        <v>15679</v>
      </c>
    </row>
    <row r="52002" spans="8:18" x14ac:dyDescent="0.25">
      <c r="H52002">
        <v>15682</v>
      </c>
      <c r="R52002">
        <v>15680</v>
      </c>
    </row>
    <row r="52003" spans="8:18" x14ac:dyDescent="0.25">
      <c r="H52003">
        <v>15683</v>
      </c>
      <c r="R52003">
        <v>15681</v>
      </c>
    </row>
    <row r="52004" spans="8:18" x14ac:dyDescent="0.25">
      <c r="H52004">
        <v>15684</v>
      </c>
      <c r="R52004">
        <v>15682</v>
      </c>
    </row>
    <row r="52005" spans="8:18" x14ac:dyDescent="0.25">
      <c r="H52005">
        <v>15685</v>
      </c>
      <c r="R52005">
        <v>15683</v>
      </c>
    </row>
    <row r="52006" spans="8:18" x14ac:dyDescent="0.25">
      <c r="H52006">
        <v>15686</v>
      </c>
      <c r="R52006">
        <v>15684</v>
      </c>
    </row>
    <row r="52007" spans="8:18" x14ac:dyDescent="0.25">
      <c r="H52007">
        <v>15687</v>
      </c>
      <c r="R52007">
        <v>15685</v>
      </c>
    </row>
    <row r="52008" spans="8:18" x14ac:dyDescent="0.25">
      <c r="H52008">
        <v>15688</v>
      </c>
      <c r="R52008">
        <v>15686</v>
      </c>
    </row>
    <row r="52009" spans="8:18" x14ac:dyDescent="0.25">
      <c r="H52009">
        <v>15689</v>
      </c>
      <c r="R52009">
        <v>15687</v>
      </c>
    </row>
    <row r="52010" spans="8:18" x14ac:dyDescent="0.25">
      <c r="H52010">
        <v>15690</v>
      </c>
      <c r="R52010">
        <v>15688</v>
      </c>
    </row>
    <row r="52011" spans="8:18" x14ac:dyDescent="0.25">
      <c r="H52011">
        <v>15691</v>
      </c>
      <c r="R52011">
        <v>15689</v>
      </c>
    </row>
    <row r="52012" spans="8:18" x14ac:dyDescent="0.25">
      <c r="H52012">
        <v>15692</v>
      </c>
      <c r="R52012">
        <v>15690</v>
      </c>
    </row>
    <row r="52013" spans="8:18" x14ac:dyDescent="0.25">
      <c r="H52013">
        <v>15693</v>
      </c>
      <c r="R52013">
        <v>15691</v>
      </c>
    </row>
    <row r="52014" spans="8:18" x14ac:dyDescent="0.25">
      <c r="H52014">
        <v>15694</v>
      </c>
      <c r="R52014">
        <v>15692</v>
      </c>
    </row>
    <row r="52015" spans="8:18" x14ac:dyDescent="0.25">
      <c r="H52015">
        <v>15695</v>
      </c>
      <c r="R52015">
        <v>15693</v>
      </c>
    </row>
    <row r="52016" spans="8:18" x14ac:dyDescent="0.25">
      <c r="H52016">
        <v>15696</v>
      </c>
      <c r="R52016">
        <v>15694</v>
      </c>
    </row>
    <row r="52017" spans="8:18" x14ac:dyDescent="0.25">
      <c r="H52017">
        <v>15697</v>
      </c>
      <c r="R52017">
        <v>15695</v>
      </c>
    </row>
    <row r="52018" spans="8:18" x14ac:dyDescent="0.25">
      <c r="H52018">
        <v>15698</v>
      </c>
      <c r="R52018">
        <v>15696</v>
      </c>
    </row>
    <row r="52019" spans="8:18" x14ac:dyDescent="0.25">
      <c r="H52019">
        <v>15699</v>
      </c>
      <c r="R52019">
        <v>15697</v>
      </c>
    </row>
    <row r="52020" spans="8:18" x14ac:dyDescent="0.25">
      <c r="H52020">
        <v>15700</v>
      </c>
      <c r="R52020">
        <v>15698</v>
      </c>
    </row>
    <row r="52021" spans="8:18" x14ac:dyDescent="0.25">
      <c r="H52021">
        <v>15701</v>
      </c>
      <c r="R52021">
        <v>15699</v>
      </c>
    </row>
    <row r="52022" spans="8:18" x14ac:dyDescent="0.25">
      <c r="H52022">
        <v>15703</v>
      </c>
      <c r="R52022">
        <v>15700</v>
      </c>
    </row>
    <row r="52023" spans="8:18" x14ac:dyDescent="0.25">
      <c r="H52023">
        <v>15704</v>
      </c>
      <c r="R52023">
        <v>15701</v>
      </c>
    </row>
    <row r="52024" spans="8:18" x14ac:dyDescent="0.25">
      <c r="H52024">
        <v>15705</v>
      </c>
      <c r="R52024">
        <v>15703</v>
      </c>
    </row>
    <row r="52025" spans="8:18" x14ac:dyDescent="0.25">
      <c r="H52025">
        <v>15706</v>
      </c>
      <c r="R52025">
        <v>15704</v>
      </c>
    </row>
    <row r="52026" spans="8:18" x14ac:dyDescent="0.25">
      <c r="H52026">
        <v>15707</v>
      </c>
      <c r="R52026">
        <v>15705</v>
      </c>
    </row>
    <row r="52027" spans="8:18" x14ac:dyDescent="0.25">
      <c r="H52027">
        <v>15708</v>
      </c>
      <c r="R52027">
        <v>15706</v>
      </c>
    </row>
    <row r="52028" spans="8:18" x14ac:dyDescent="0.25">
      <c r="H52028">
        <v>15709</v>
      </c>
      <c r="R52028">
        <v>15707</v>
      </c>
    </row>
    <row r="52029" spans="8:18" x14ac:dyDescent="0.25">
      <c r="H52029">
        <v>15710</v>
      </c>
      <c r="R52029">
        <v>15708</v>
      </c>
    </row>
    <row r="52030" spans="8:18" x14ac:dyDescent="0.25">
      <c r="H52030">
        <v>15711</v>
      </c>
      <c r="R52030">
        <v>15709</v>
      </c>
    </row>
    <row r="52031" spans="8:18" x14ac:dyDescent="0.25">
      <c r="H52031">
        <v>15712</v>
      </c>
      <c r="R52031">
        <v>15710</v>
      </c>
    </row>
    <row r="52032" spans="8:18" x14ac:dyDescent="0.25">
      <c r="H52032">
        <v>15713</v>
      </c>
      <c r="R52032">
        <v>15711</v>
      </c>
    </row>
    <row r="52033" spans="8:18" x14ac:dyDescent="0.25">
      <c r="H52033">
        <v>15714</v>
      </c>
      <c r="R52033">
        <v>15712</v>
      </c>
    </row>
    <row r="52034" spans="8:18" x14ac:dyDescent="0.25">
      <c r="H52034">
        <v>15715</v>
      </c>
      <c r="R52034">
        <v>15713</v>
      </c>
    </row>
    <row r="52035" spans="8:18" x14ac:dyDescent="0.25">
      <c r="H52035">
        <v>15716</v>
      </c>
      <c r="R52035">
        <v>15714</v>
      </c>
    </row>
    <row r="52036" spans="8:18" x14ac:dyDescent="0.25">
      <c r="H52036">
        <v>15717</v>
      </c>
      <c r="R52036">
        <v>15715</v>
      </c>
    </row>
    <row r="52037" spans="8:18" x14ac:dyDescent="0.25">
      <c r="H52037">
        <v>15718</v>
      </c>
      <c r="R52037">
        <v>15716</v>
      </c>
    </row>
    <row r="52038" spans="8:18" x14ac:dyDescent="0.25">
      <c r="H52038">
        <v>15719</v>
      </c>
      <c r="R52038">
        <v>15717</v>
      </c>
    </row>
    <row r="52039" spans="8:18" x14ac:dyDescent="0.25">
      <c r="H52039">
        <v>15720</v>
      </c>
      <c r="R52039">
        <v>15718</v>
      </c>
    </row>
    <row r="52040" spans="8:18" x14ac:dyDescent="0.25">
      <c r="H52040">
        <v>15721</v>
      </c>
      <c r="R52040">
        <v>15719</v>
      </c>
    </row>
    <row r="52041" spans="8:18" x14ac:dyDescent="0.25">
      <c r="H52041">
        <v>15722</v>
      </c>
      <c r="R52041">
        <v>15720</v>
      </c>
    </row>
    <row r="52042" spans="8:18" x14ac:dyDescent="0.25">
      <c r="H52042">
        <v>15723</v>
      </c>
      <c r="R52042">
        <v>15721</v>
      </c>
    </row>
    <row r="52043" spans="8:18" x14ac:dyDescent="0.25">
      <c r="H52043">
        <v>15724</v>
      </c>
      <c r="R52043">
        <v>15722</v>
      </c>
    </row>
    <row r="52044" spans="8:18" x14ac:dyDescent="0.25">
      <c r="H52044">
        <v>15725</v>
      </c>
      <c r="R52044">
        <v>15723</v>
      </c>
    </row>
    <row r="52045" spans="8:18" x14ac:dyDescent="0.25">
      <c r="H52045">
        <v>15726</v>
      </c>
      <c r="R52045">
        <v>15724</v>
      </c>
    </row>
    <row r="52046" spans="8:18" x14ac:dyDescent="0.25">
      <c r="H52046">
        <v>15727</v>
      </c>
      <c r="R52046">
        <v>15725</v>
      </c>
    </row>
    <row r="52047" spans="8:18" x14ac:dyDescent="0.25">
      <c r="H52047">
        <v>15728</v>
      </c>
      <c r="R52047">
        <v>15726</v>
      </c>
    </row>
    <row r="52048" spans="8:18" x14ac:dyDescent="0.25">
      <c r="H52048">
        <v>15729</v>
      </c>
      <c r="R52048">
        <v>15727</v>
      </c>
    </row>
    <row r="52049" spans="8:18" x14ac:dyDescent="0.25">
      <c r="H52049">
        <v>15730</v>
      </c>
      <c r="R52049">
        <v>15728</v>
      </c>
    </row>
    <row r="52050" spans="8:18" x14ac:dyDescent="0.25">
      <c r="H52050">
        <v>15731</v>
      </c>
      <c r="R52050">
        <v>15729</v>
      </c>
    </row>
    <row r="52051" spans="8:18" x14ac:dyDescent="0.25">
      <c r="H52051">
        <v>15732</v>
      </c>
      <c r="R52051">
        <v>15730</v>
      </c>
    </row>
    <row r="52052" spans="8:18" x14ac:dyDescent="0.25">
      <c r="H52052">
        <v>15733</v>
      </c>
      <c r="R52052">
        <v>15731</v>
      </c>
    </row>
    <row r="52053" spans="8:18" x14ac:dyDescent="0.25">
      <c r="H52053">
        <v>15734</v>
      </c>
      <c r="R52053">
        <v>15732</v>
      </c>
    </row>
    <row r="52054" spans="8:18" x14ac:dyDescent="0.25">
      <c r="H52054">
        <v>15735</v>
      </c>
      <c r="R52054">
        <v>15733</v>
      </c>
    </row>
    <row r="52055" spans="8:18" x14ac:dyDescent="0.25">
      <c r="H52055">
        <v>15736</v>
      </c>
      <c r="R52055">
        <v>15734</v>
      </c>
    </row>
    <row r="52056" spans="8:18" x14ac:dyDescent="0.25">
      <c r="H52056">
        <v>15737</v>
      </c>
      <c r="R52056">
        <v>15735</v>
      </c>
    </row>
    <row r="52057" spans="8:18" x14ac:dyDescent="0.25">
      <c r="H52057">
        <v>15738</v>
      </c>
      <c r="R52057">
        <v>15736</v>
      </c>
    </row>
    <row r="52058" spans="8:18" x14ac:dyDescent="0.25">
      <c r="H52058">
        <v>15739</v>
      </c>
      <c r="R52058">
        <v>15737</v>
      </c>
    </row>
    <row r="52059" spans="8:18" x14ac:dyDescent="0.25">
      <c r="H52059">
        <v>15740</v>
      </c>
      <c r="R52059">
        <v>15738</v>
      </c>
    </row>
    <row r="52060" spans="8:18" x14ac:dyDescent="0.25">
      <c r="H52060">
        <v>15741</v>
      </c>
      <c r="R52060">
        <v>15739</v>
      </c>
    </row>
    <row r="52061" spans="8:18" x14ac:dyDescent="0.25">
      <c r="H52061">
        <v>15742</v>
      </c>
      <c r="R52061">
        <v>15740</v>
      </c>
    </row>
    <row r="52062" spans="8:18" x14ac:dyDescent="0.25">
      <c r="H52062">
        <v>15743</v>
      </c>
      <c r="R52062">
        <v>15741</v>
      </c>
    </row>
    <row r="52063" spans="8:18" x14ac:dyDescent="0.25">
      <c r="H52063">
        <v>15744</v>
      </c>
      <c r="R52063">
        <v>15742</v>
      </c>
    </row>
    <row r="52064" spans="8:18" x14ac:dyDescent="0.25">
      <c r="H52064">
        <v>15745</v>
      </c>
      <c r="R52064">
        <v>15743</v>
      </c>
    </row>
    <row r="52065" spans="8:18" x14ac:dyDescent="0.25">
      <c r="H52065">
        <v>15746</v>
      </c>
      <c r="R52065">
        <v>15744</v>
      </c>
    </row>
    <row r="52066" spans="8:18" x14ac:dyDescent="0.25">
      <c r="H52066">
        <v>15747</v>
      </c>
      <c r="R52066">
        <v>15745</v>
      </c>
    </row>
    <row r="52067" spans="8:18" x14ac:dyDescent="0.25">
      <c r="H52067">
        <v>15748</v>
      </c>
      <c r="R52067">
        <v>15746</v>
      </c>
    </row>
    <row r="52068" spans="8:18" x14ac:dyDescent="0.25">
      <c r="H52068">
        <v>15749</v>
      </c>
      <c r="R52068">
        <v>15747</v>
      </c>
    </row>
    <row r="52069" spans="8:18" x14ac:dyDescent="0.25">
      <c r="H52069">
        <v>15750</v>
      </c>
      <c r="R52069">
        <v>15748</v>
      </c>
    </row>
    <row r="52070" spans="8:18" x14ac:dyDescent="0.25">
      <c r="H52070">
        <v>15751</v>
      </c>
      <c r="R52070">
        <v>15749</v>
      </c>
    </row>
    <row r="52071" spans="8:18" x14ac:dyDescent="0.25">
      <c r="H52071">
        <v>15752</v>
      </c>
      <c r="R52071">
        <v>15750</v>
      </c>
    </row>
    <row r="52072" spans="8:18" x14ac:dyDescent="0.25">
      <c r="H52072">
        <v>15753</v>
      </c>
      <c r="R52072">
        <v>15751</v>
      </c>
    </row>
    <row r="52073" spans="8:18" x14ac:dyDescent="0.25">
      <c r="H52073">
        <v>15754</v>
      </c>
      <c r="R52073">
        <v>15752</v>
      </c>
    </row>
    <row r="52074" spans="8:18" x14ac:dyDescent="0.25">
      <c r="H52074">
        <v>15755</v>
      </c>
      <c r="R52074">
        <v>15753</v>
      </c>
    </row>
    <row r="52075" spans="8:18" x14ac:dyDescent="0.25">
      <c r="H52075">
        <v>15756</v>
      </c>
      <c r="R52075">
        <v>15754</v>
      </c>
    </row>
    <row r="52076" spans="8:18" x14ac:dyDescent="0.25">
      <c r="H52076">
        <v>15757</v>
      </c>
      <c r="R52076">
        <v>15755</v>
      </c>
    </row>
    <row r="52077" spans="8:18" x14ac:dyDescent="0.25">
      <c r="H52077">
        <v>15758</v>
      </c>
      <c r="R52077">
        <v>15756</v>
      </c>
    </row>
    <row r="52078" spans="8:18" x14ac:dyDescent="0.25">
      <c r="H52078">
        <v>15759</v>
      </c>
      <c r="R52078">
        <v>15757</v>
      </c>
    </row>
    <row r="52079" spans="8:18" x14ac:dyDescent="0.25">
      <c r="H52079">
        <v>15760</v>
      </c>
      <c r="R52079">
        <v>15758</v>
      </c>
    </row>
    <row r="52080" spans="8:18" x14ac:dyDescent="0.25">
      <c r="H52080">
        <v>15761</v>
      </c>
      <c r="R52080">
        <v>15759</v>
      </c>
    </row>
    <row r="52081" spans="8:18" x14ac:dyDescent="0.25">
      <c r="H52081">
        <v>15762</v>
      </c>
      <c r="R52081">
        <v>15760</v>
      </c>
    </row>
    <row r="52082" spans="8:18" x14ac:dyDescent="0.25">
      <c r="H52082">
        <v>15763</v>
      </c>
      <c r="R52082">
        <v>15761</v>
      </c>
    </row>
    <row r="52083" spans="8:18" x14ac:dyDescent="0.25">
      <c r="H52083">
        <v>15764</v>
      </c>
      <c r="R52083">
        <v>15762</v>
      </c>
    </row>
    <row r="52084" spans="8:18" x14ac:dyDescent="0.25">
      <c r="H52084">
        <v>15765</v>
      </c>
      <c r="R52084">
        <v>15763</v>
      </c>
    </row>
    <row r="52085" spans="8:18" x14ac:dyDescent="0.25">
      <c r="H52085">
        <v>15766</v>
      </c>
      <c r="R52085">
        <v>15764</v>
      </c>
    </row>
    <row r="52086" spans="8:18" x14ac:dyDescent="0.25">
      <c r="H52086">
        <v>15767</v>
      </c>
      <c r="R52086">
        <v>15765</v>
      </c>
    </row>
    <row r="52087" spans="8:18" x14ac:dyDescent="0.25">
      <c r="H52087">
        <v>15768</v>
      </c>
      <c r="R52087">
        <v>15766</v>
      </c>
    </row>
    <row r="52088" spans="8:18" x14ac:dyDescent="0.25">
      <c r="H52088">
        <v>15769</v>
      </c>
      <c r="R52088">
        <v>15767</v>
      </c>
    </row>
    <row r="52089" spans="8:18" x14ac:dyDescent="0.25">
      <c r="H52089">
        <v>15770</v>
      </c>
      <c r="R52089">
        <v>15768</v>
      </c>
    </row>
    <row r="52090" spans="8:18" x14ac:dyDescent="0.25">
      <c r="H52090">
        <v>15771</v>
      </c>
      <c r="R52090">
        <v>15769</v>
      </c>
    </row>
    <row r="52091" spans="8:18" x14ac:dyDescent="0.25">
      <c r="H52091">
        <v>15772</v>
      </c>
      <c r="R52091">
        <v>15770</v>
      </c>
    </row>
    <row r="52092" spans="8:18" x14ac:dyDescent="0.25">
      <c r="H52092">
        <v>15773</v>
      </c>
      <c r="R52092">
        <v>15771</v>
      </c>
    </row>
    <row r="52093" spans="8:18" x14ac:dyDescent="0.25">
      <c r="H52093">
        <v>15774</v>
      </c>
      <c r="R52093">
        <v>15772</v>
      </c>
    </row>
    <row r="52094" spans="8:18" x14ac:dyDescent="0.25">
      <c r="H52094">
        <v>15775</v>
      </c>
      <c r="R52094">
        <v>15773</v>
      </c>
    </row>
    <row r="52095" spans="8:18" x14ac:dyDescent="0.25">
      <c r="H52095">
        <v>15776</v>
      </c>
      <c r="R52095">
        <v>15774</v>
      </c>
    </row>
    <row r="52096" spans="8:18" x14ac:dyDescent="0.25">
      <c r="H52096">
        <v>15777</v>
      </c>
      <c r="R52096">
        <v>15775</v>
      </c>
    </row>
    <row r="52097" spans="8:18" x14ac:dyDescent="0.25">
      <c r="H52097">
        <v>15778</v>
      </c>
      <c r="R52097">
        <v>15776</v>
      </c>
    </row>
    <row r="52098" spans="8:18" x14ac:dyDescent="0.25">
      <c r="H52098">
        <v>15779</v>
      </c>
      <c r="R52098">
        <v>15777</v>
      </c>
    </row>
    <row r="52099" spans="8:18" x14ac:dyDescent="0.25">
      <c r="H52099">
        <v>15780</v>
      </c>
      <c r="R52099">
        <v>15778</v>
      </c>
    </row>
    <row r="52100" spans="8:18" x14ac:dyDescent="0.25">
      <c r="H52100">
        <v>15781</v>
      </c>
      <c r="R52100">
        <v>15779</v>
      </c>
    </row>
    <row r="52101" spans="8:18" x14ac:dyDescent="0.25">
      <c r="H52101">
        <v>15782</v>
      </c>
      <c r="R52101">
        <v>15780</v>
      </c>
    </row>
    <row r="52102" spans="8:18" x14ac:dyDescent="0.25">
      <c r="H52102">
        <v>15783</v>
      </c>
      <c r="R52102">
        <v>15781</v>
      </c>
    </row>
    <row r="52103" spans="8:18" x14ac:dyDescent="0.25">
      <c r="H52103">
        <v>15784</v>
      </c>
      <c r="R52103">
        <v>15782</v>
      </c>
    </row>
    <row r="52104" spans="8:18" x14ac:dyDescent="0.25">
      <c r="H52104">
        <v>15785</v>
      </c>
      <c r="R52104">
        <v>15783</v>
      </c>
    </row>
    <row r="52105" spans="8:18" x14ac:dyDescent="0.25">
      <c r="H52105">
        <v>15786</v>
      </c>
      <c r="R52105">
        <v>15784</v>
      </c>
    </row>
    <row r="52106" spans="8:18" x14ac:dyDescent="0.25">
      <c r="H52106">
        <v>15787</v>
      </c>
      <c r="R52106">
        <v>15785</v>
      </c>
    </row>
    <row r="52107" spans="8:18" x14ac:dyDescent="0.25">
      <c r="H52107">
        <v>15788</v>
      </c>
      <c r="R52107">
        <v>15786</v>
      </c>
    </row>
    <row r="52108" spans="8:18" x14ac:dyDescent="0.25">
      <c r="H52108">
        <v>15789</v>
      </c>
      <c r="R52108">
        <v>15787</v>
      </c>
    </row>
    <row r="52109" spans="8:18" x14ac:dyDescent="0.25">
      <c r="H52109">
        <v>15790</v>
      </c>
      <c r="R52109">
        <v>15788</v>
      </c>
    </row>
    <row r="52110" spans="8:18" x14ac:dyDescent="0.25">
      <c r="H52110">
        <v>15792</v>
      </c>
      <c r="R52110">
        <v>15789</v>
      </c>
    </row>
    <row r="52111" spans="8:18" x14ac:dyDescent="0.25">
      <c r="H52111">
        <v>15793</v>
      </c>
      <c r="R52111">
        <v>15790</v>
      </c>
    </row>
    <row r="52112" spans="8:18" x14ac:dyDescent="0.25">
      <c r="H52112">
        <v>15794</v>
      </c>
      <c r="R52112">
        <v>15792</v>
      </c>
    </row>
    <row r="52113" spans="8:18" x14ac:dyDescent="0.25">
      <c r="H52113">
        <v>15795</v>
      </c>
      <c r="R52113">
        <v>15793</v>
      </c>
    </row>
    <row r="52114" spans="8:18" x14ac:dyDescent="0.25">
      <c r="H52114">
        <v>15796</v>
      </c>
      <c r="R52114">
        <v>15794</v>
      </c>
    </row>
    <row r="52115" spans="8:18" x14ac:dyDescent="0.25">
      <c r="H52115">
        <v>15797</v>
      </c>
      <c r="R52115">
        <v>15795</v>
      </c>
    </row>
    <row r="52116" spans="8:18" x14ac:dyDescent="0.25">
      <c r="H52116">
        <v>15798</v>
      </c>
      <c r="R52116">
        <v>15796</v>
      </c>
    </row>
    <row r="52117" spans="8:18" x14ac:dyDescent="0.25">
      <c r="H52117">
        <v>15799</v>
      </c>
      <c r="R52117">
        <v>15797</v>
      </c>
    </row>
    <row r="52118" spans="8:18" x14ac:dyDescent="0.25">
      <c r="H52118">
        <v>15800</v>
      </c>
      <c r="R52118">
        <v>15798</v>
      </c>
    </row>
    <row r="52119" spans="8:18" x14ac:dyDescent="0.25">
      <c r="H52119">
        <v>15801</v>
      </c>
      <c r="R52119">
        <v>15799</v>
      </c>
    </row>
    <row r="52120" spans="8:18" x14ac:dyDescent="0.25">
      <c r="H52120">
        <v>15802</v>
      </c>
      <c r="R52120">
        <v>15800</v>
      </c>
    </row>
    <row r="52121" spans="8:18" x14ac:dyDescent="0.25">
      <c r="H52121">
        <v>15803</v>
      </c>
      <c r="R52121">
        <v>15801</v>
      </c>
    </row>
    <row r="52122" spans="8:18" x14ac:dyDescent="0.25">
      <c r="H52122">
        <v>15804</v>
      </c>
      <c r="R52122">
        <v>15802</v>
      </c>
    </row>
    <row r="52123" spans="8:18" x14ac:dyDescent="0.25">
      <c r="H52123">
        <v>15805</v>
      </c>
      <c r="R52123">
        <v>15803</v>
      </c>
    </row>
    <row r="52124" spans="8:18" x14ac:dyDescent="0.25">
      <c r="H52124">
        <v>15806</v>
      </c>
      <c r="R52124">
        <v>15804</v>
      </c>
    </row>
    <row r="52125" spans="8:18" x14ac:dyDescent="0.25">
      <c r="H52125">
        <v>15807</v>
      </c>
      <c r="R52125">
        <v>15805</v>
      </c>
    </row>
    <row r="52126" spans="8:18" x14ac:dyDescent="0.25">
      <c r="H52126">
        <v>15808</v>
      </c>
      <c r="R52126">
        <v>15806</v>
      </c>
    </row>
    <row r="52127" spans="8:18" x14ac:dyDescent="0.25">
      <c r="H52127">
        <v>15809</v>
      </c>
      <c r="R52127">
        <v>15807</v>
      </c>
    </row>
    <row r="52128" spans="8:18" x14ac:dyDescent="0.25">
      <c r="H52128">
        <v>15810</v>
      </c>
      <c r="R52128">
        <v>15808</v>
      </c>
    </row>
    <row r="52129" spans="8:18" x14ac:dyDescent="0.25">
      <c r="H52129">
        <v>15811</v>
      </c>
      <c r="R52129">
        <v>15809</v>
      </c>
    </row>
    <row r="52130" spans="8:18" x14ac:dyDescent="0.25">
      <c r="H52130">
        <v>15812</v>
      </c>
      <c r="R52130">
        <v>15810</v>
      </c>
    </row>
    <row r="52131" spans="8:18" x14ac:dyDescent="0.25">
      <c r="H52131">
        <v>15813</v>
      </c>
      <c r="R52131">
        <v>15811</v>
      </c>
    </row>
    <row r="52132" spans="8:18" x14ac:dyDescent="0.25">
      <c r="H52132">
        <v>15814</v>
      </c>
      <c r="R52132">
        <v>15812</v>
      </c>
    </row>
    <row r="52133" spans="8:18" x14ac:dyDescent="0.25">
      <c r="H52133">
        <v>15815</v>
      </c>
      <c r="R52133">
        <v>15813</v>
      </c>
    </row>
    <row r="52134" spans="8:18" x14ac:dyDescent="0.25">
      <c r="H52134">
        <v>15816</v>
      </c>
      <c r="R52134">
        <v>15814</v>
      </c>
    </row>
    <row r="52135" spans="8:18" x14ac:dyDescent="0.25">
      <c r="H52135">
        <v>15817</v>
      </c>
      <c r="R52135">
        <v>15815</v>
      </c>
    </row>
    <row r="52136" spans="8:18" x14ac:dyDescent="0.25">
      <c r="H52136">
        <v>15818</v>
      </c>
      <c r="R52136">
        <v>15816</v>
      </c>
    </row>
    <row r="52137" spans="8:18" x14ac:dyDescent="0.25">
      <c r="H52137">
        <v>15819</v>
      </c>
      <c r="R52137">
        <v>15817</v>
      </c>
    </row>
    <row r="52138" spans="8:18" x14ac:dyDescent="0.25">
      <c r="H52138">
        <v>15820</v>
      </c>
      <c r="R52138">
        <v>15818</v>
      </c>
    </row>
    <row r="52139" spans="8:18" x14ac:dyDescent="0.25">
      <c r="H52139">
        <v>15821</v>
      </c>
      <c r="R52139">
        <v>15819</v>
      </c>
    </row>
    <row r="52140" spans="8:18" x14ac:dyDescent="0.25">
      <c r="H52140">
        <v>15822</v>
      </c>
      <c r="R52140">
        <v>15820</v>
      </c>
    </row>
    <row r="52141" spans="8:18" x14ac:dyDescent="0.25">
      <c r="H52141">
        <v>15823</v>
      </c>
      <c r="R52141">
        <v>15821</v>
      </c>
    </row>
    <row r="52142" spans="8:18" x14ac:dyDescent="0.25">
      <c r="H52142">
        <v>15824</v>
      </c>
      <c r="R52142">
        <v>15822</v>
      </c>
    </row>
    <row r="52143" spans="8:18" x14ac:dyDescent="0.25">
      <c r="H52143">
        <v>15825</v>
      </c>
      <c r="R52143">
        <v>15823</v>
      </c>
    </row>
    <row r="52144" spans="8:18" x14ac:dyDescent="0.25">
      <c r="H52144">
        <v>15826</v>
      </c>
      <c r="R52144">
        <v>15824</v>
      </c>
    </row>
    <row r="52145" spans="8:18" x14ac:dyDescent="0.25">
      <c r="H52145">
        <v>15827</v>
      </c>
      <c r="R52145">
        <v>15825</v>
      </c>
    </row>
    <row r="52146" spans="8:18" x14ac:dyDescent="0.25">
      <c r="H52146">
        <v>15828</v>
      </c>
      <c r="R52146">
        <v>15826</v>
      </c>
    </row>
    <row r="52147" spans="8:18" x14ac:dyDescent="0.25">
      <c r="H52147">
        <v>15829</v>
      </c>
      <c r="R52147">
        <v>15827</v>
      </c>
    </row>
    <row r="52148" spans="8:18" x14ac:dyDescent="0.25">
      <c r="H52148">
        <v>15830</v>
      </c>
      <c r="R52148">
        <v>15828</v>
      </c>
    </row>
    <row r="52149" spans="8:18" x14ac:dyDescent="0.25">
      <c r="H52149">
        <v>15831</v>
      </c>
      <c r="R52149">
        <v>15829</v>
      </c>
    </row>
    <row r="52150" spans="8:18" x14ac:dyDescent="0.25">
      <c r="H52150">
        <v>15832</v>
      </c>
      <c r="R52150">
        <v>15830</v>
      </c>
    </row>
    <row r="52151" spans="8:18" x14ac:dyDescent="0.25">
      <c r="H52151">
        <v>15833</v>
      </c>
      <c r="R52151">
        <v>15831</v>
      </c>
    </row>
    <row r="52152" spans="8:18" x14ac:dyDescent="0.25">
      <c r="H52152">
        <v>15834</v>
      </c>
      <c r="R52152">
        <v>15832</v>
      </c>
    </row>
    <row r="52153" spans="8:18" x14ac:dyDescent="0.25">
      <c r="H52153">
        <v>15835</v>
      </c>
      <c r="R52153">
        <v>15833</v>
      </c>
    </row>
    <row r="52154" spans="8:18" x14ac:dyDescent="0.25">
      <c r="H52154">
        <v>15836</v>
      </c>
      <c r="R52154">
        <v>15834</v>
      </c>
    </row>
    <row r="52155" spans="8:18" x14ac:dyDescent="0.25">
      <c r="H52155">
        <v>15837</v>
      </c>
      <c r="R52155">
        <v>15835</v>
      </c>
    </row>
    <row r="52156" spans="8:18" x14ac:dyDescent="0.25">
      <c r="H52156">
        <v>15838</v>
      </c>
      <c r="R52156">
        <v>15836</v>
      </c>
    </row>
    <row r="52157" spans="8:18" x14ac:dyDescent="0.25">
      <c r="H52157">
        <v>15839</v>
      </c>
      <c r="R52157">
        <v>15837</v>
      </c>
    </row>
    <row r="52158" spans="8:18" x14ac:dyDescent="0.25">
      <c r="H52158">
        <v>15840</v>
      </c>
      <c r="R52158">
        <v>15838</v>
      </c>
    </row>
    <row r="52159" spans="8:18" x14ac:dyDescent="0.25">
      <c r="H52159">
        <v>15841</v>
      </c>
      <c r="R52159">
        <v>15839</v>
      </c>
    </row>
    <row r="52160" spans="8:18" x14ac:dyDescent="0.25">
      <c r="H52160">
        <v>15842</v>
      </c>
      <c r="R52160">
        <v>15840</v>
      </c>
    </row>
    <row r="52161" spans="8:18" x14ac:dyDescent="0.25">
      <c r="H52161">
        <v>15843</v>
      </c>
      <c r="R52161">
        <v>15841</v>
      </c>
    </row>
    <row r="52162" spans="8:18" x14ac:dyDescent="0.25">
      <c r="H52162">
        <v>15844</v>
      </c>
      <c r="R52162">
        <v>15842</v>
      </c>
    </row>
    <row r="52163" spans="8:18" x14ac:dyDescent="0.25">
      <c r="H52163">
        <v>15845</v>
      </c>
      <c r="R52163">
        <v>15843</v>
      </c>
    </row>
    <row r="52164" spans="8:18" x14ac:dyDescent="0.25">
      <c r="H52164">
        <v>15846</v>
      </c>
      <c r="R52164">
        <v>15844</v>
      </c>
    </row>
    <row r="52165" spans="8:18" x14ac:dyDescent="0.25">
      <c r="H52165">
        <v>15847</v>
      </c>
      <c r="R52165">
        <v>15845</v>
      </c>
    </row>
    <row r="52166" spans="8:18" x14ac:dyDescent="0.25">
      <c r="H52166">
        <v>15848</v>
      </c>
      <c r="R52166">
        <v>15846</v>
      </c>
    </row>
    <row r="52167" spans="8:18" x14ac:dyDescent="0.25">
      <c r="H52167">
        <v>15849</v>
      </c>
      <c r="R52167">
        <v>15847</v>
      </c>
    </row>
    <row r="52168" spans="8:18" x14ac:dyDescent="0.25">
      <c r="H52168">
        <v>15850</v>
      </c>
      <c r="R52168">
        <v>15848</v>
      </c>
    </row>
    <row r="52169" spans="8:18" x14ac:dyDescent="0.25">
      <c r="H52169">
        <v>15851</v>
      </c>
      <c r="R52169">
        <v>15849</v>
      </c>
    </row>
    <row r="52170" spans="8:18" x14ac:dyDescent="0.25">
      <c r="H52170">
        <v>15852</v>
      </c>
      <c r="R52170">
        <v>15850</v>
      </c>
    </row>
    <row r="52171" spans="8:18" x14ac:dyDescent="0.25">
      <c r="H52171">
        <v>15853</v>
      </c>
      <c r="R52171">
        <v>15851</v>
      </c>
    </row>
    <row r="52172" spans="8:18" x14ac:dyDescent="0.25">
      <c r="H52172">
        <v>15854</v>
      </c>
      <c r="R52172">
        <v>15852</v>
      </c>
    </row>
    <row r="52173" spans="8:18" x14ac:dyDescent="0.25">
      <c r="H52173">
        <v>15855</v>
      </c>
      <c r="R52173">
        <v>15853</v>
      </c>
    </row>
    <row r="52174" spans="8:18" x14ac:dyDescent="0.25">
      <c r="H52174">
        <v>15856</v>
      </c>
      <c r="R52174">
        <v>15854</v>
      </c>
    </row>
    <row r="52175" spans="8:18" x14ac:dyDescent="0.25">
      <c r="H52175">
        <v>15857</v>
      </c>
      <c r="R52175">
        <v>15855</v>
      </c>
    </row>
    <row r="52176" spans="8:18" x14ac:dyDescent="0.25">
      <c r="H52176">
        <v>15858</v>
      </c>
      <c r="R52176">
        <v>15856</v>
      </c>
    </row>
    <row r="52177" spans="8:18" x14ac:dyDescent="0.25">
      <c r="H52177">
        <v>15859</v>
      </c>
      <c r="R52177">
        <v>15857</v>
      </c>
    </row>
    <row r="52178" spans="8:18" x14ac:dyDescent="0.25">
      <c r="H52178">
        <v>15860</v>
      </c>
      <c r="R52178">
        <v>15858</v>
      </c>
    </row>
    <row r="52179" spans="8:18" x14ac:dyDescent="0.25">
      <c r="H52179">
        <v>15861</v>
      </c>
      <c r="R52179">
        <v>15859</v>
      </c>
    </row>
    <row r="52180" spans="8:18" x14ac:dyDescent="0.25">
      <c r="H52180">
        <v>15862</v>
      </c>
      <c r="R52180">
        <v>15860</v>
      </c>
    </row>
    <row r="52181" spans="8:18" x14ac:dyDescent="0.25">
      <c r="H52181">
        <v>15863</v>
      </c>
      <c r="R52181">
        <v>15861</v>
      </c>
    </row>
    <row r="52182" spans="8:18" x14ac:dyDescent="0.25">
      <c r="H52182">
        <v>15864</v>
      </c>
      <c r="R52182">
        <v>15862</v>
      </c>
    </row>
    <row r="52183" spans="8:18" x14ac:dyDescent="0.25">
      <c r="H52183">
        <v>15865</v>
      </c>
      <c r="R52183">
        <v>15863</v>
      </c>
    </row>
    <row r="52184" spans="8:18" x14ac:dyDescent="0.25">
      <c r="H52184">
        <v>15866</v>
      </c>
      <c r="R52184">
        <v>15864</v>
      </c>
    </row>
    <row r="52185" spans="8:18" x14ac:dyDescent="0.25">
      <c r="H52185">
        <v>15867</v>
      </c>
      <c r="R52185">
        <v>15865</v>
      </c>
    </row>
    <row r="52186" spans="8:18" x14ac:dyDescent="0.25">
      <c r="H52186">
        <v>15868</v>
      </c>
      <c r="R52186">
        <v>15866</v>
      </c>
    </row>
    <row r="52187" spans="8:18" x14ac:dyDescent="0.25">
      <c r="H52187">
        <v>15869</v>
      </c>
      <c r="R52187">
        <v>15867</v>
      </c>
    </row>
    <row r="52188" spans="8:18" x14ac:dyDescent="0.25">
      <c r="H52188">
        <v>15870</v>
      </c>
      <c r="R52188">
        <v>15868</v>
      </c>
    </row>
    <row r="52189" spans="8:18" x14ac:dyDescent="0.25">
      <c r="H52189">
        <v>15871</v>
      </c>
      <c r="R52189">
        <v>15869</v>
      </c>
    </row>
    <row r="52190" spans="8:18" x14ac:dyDescent="0.25">
      <c r="H52190">
        <v>15872</v>
      </c>
      <c r="R52190">
        <v>15870</v>
      </c>
    </row>
    <row r="52191" spans="8:18" x14ac:dyDescent="0.25">
      <c r="H52191">
        <v>15873</v>
      </c>
      <c r="R52191">
        <v>15871</v>
      </c>
    </row>
    <row r="52192" spans="8:18" x14ac:dyDescent="0.25">
      <c r="H52192">
        <v>15874</v>
      </c>
      <c r="R52192">
        <v>15872</v>
      </c>
    </row>
    <row r="52193" spans="8:18" x14ac:dyDescent="0.25">
      <c r="H52193">
        <v>15875</v>
      </c>
      <c r="R52193">
        <v>15873</v>
      </c>
    </row>
    <row r="52194" spans="8:18" x14ac:dyDescent="0.25">
      <c r="H52194">
        <v>15876</v>
      </c>
      <c r="R52194">
        <v>15874</v>
      </c>
    </row>
    <row r="52195" spans="8:18" x14ac:dyDescent="0.25">
      <c r="H52195">
        <v>15877</v>
      </c>
      <c r="R52195">
        <v>15875</v>
      </c>
    </row>
    <row r="52196" spans="8:18" x14ac:dyDescent="0.25">
      <c r="H52196">
        <v>15878</v>
      </c>
      <c r="R52196">
        <v>15876</v>
      </c>
    </row>
    <row r="52197" spans="8:18" x14ac:dyDescent="0.25">
      <c r="H52197">
        <v>15879</v>
      </c>
      <c r="R52197">
        <v>15877</v>
      </c>
    </row>
    <row r="52198" spans="8:18" x14ac:dyDescent="0.25">
      <c r="H52198">
        <v>15880</v>
      </c>
      <c r="R52198">
        <v>15878</v>
      </c>
    </row>
    <row r="52199" spans="8:18" x14ac:dyDescent="0.25">
      <c r="H52199">
        <v>15881</v>
      </c>
      <c r="R52199">
        <v>15879</v>
      </c>
    </row>
    <row r="52200" spans="8:18" x14ac:dyDescent="0.25">
      <c r="H52200">
        <v>15882</v>
      </c>
      <c r="R52200">
        <v>15880</v>
      </c>
    </row>
    <row r="52201" spans="8:18" x14ac:dyDescent="0.25">
      <c r="H52201">
        <v>15883</v>
      </c>
      <c r="R52201">
        <v>15881</v>
      </c>
    </row>
    <row r="52202" spans="8:18" x14ac:dyDescent="0.25">
      <c r="H52202">
        <v>15884</v>
      </c>
      <c r="R52202">
        <v>15882</v>
      </c>
    </row>
    <row r="52203" spans="8:18" x14ac:dyDescent="0.25">
      <c r="H52203">
        <v>15885</v>
      </c>
      <c r="R52203">
        <v>15883</v>
      </c>
    </row>
    <row r="52204" spans="8:18" x14ac:dyDescent="0.25">
      <c r="H52204">
        <v>15886</v>
      </c>
      <c r="R52204">
        <v>15884</v>
      </c>
    </row>
    <row r="52205" spans="8:18" x14ac:dyDescent="0.25">
      <c r="H52205">
        <v>15887</v>
      </c>
      <c r="R52205">
        <v>15885</v>
      </c>
    </row>
    <row r="52206" spans="8:18" x14ac:dyDescent="0.25">
      <c r="H52206">
        <v>15888</v>
      </c>
      <c r="R52206">
        <v>15886</v>
      </c>
    </row>
    <row r="52207" spans="8:18" x14ac:dyDescent="0.25">
      <c r="H52207">
        <v>15889</v>
      </c>
      <c r="R52207">
        <v>15887</v>
      </c>
    </row>
    <row r="52208" spans="8:18" x14ac:dyDescent="0.25">
      <c r="H52208">
        <v>15890</v>
      </c>
      <c r="R52208">
        <v>15888</v>
      </c>
    </row>
    <row r="52209" spans="8:18" x14ac:dyDescent="0.25">
      <c r="H52209">
        <v>15891</v>
      </c>
      <c r="R52209">
        <v>15889</v>
      </c>
    </row>
    <row r="52210" spans="8:18" x14ac:dyDescent="0.25">
      <c r="H52210">
        <v>15892</v>
      </c>
      <c r="R52210">
        <v>15890</v>
      </c>
    </row>
    <row r="52211" spans="8:18" x14ac:dyDescent="0.25">
      <c r="H52211">
        <v>15893</v>
      </c>
      <c r="R52211">
        <v>15891</v>
      </c>
    </row>
    <row r="52212" spans="8:18" x14ac:dyDescent="0.25">
      <c r="H52212">
        <v>15894</v>
      </c>
      <c r="R52212">
        <v>15892</v>
      </c>
    </row>
    <row r="52213" spans="8:18" x14ac:dyDescent="0.25">
      <c r="H52213">
        <v>15895</v>
      </c>
      <c r="R52213">
        <v>15893</v>
      </c>
    </row>
    <row r="52214" spans="8:18" x14ac:dyDescent="0.25">
      <c r="H52214">
        <v>15896</v>
      </c>
      <c r="R52214">
        <v>15894</v>
      </c>
    </row>
    <row r="52215" spans="8:18" x14ac:dyDescent="0.25">
      <c r="H52215">
        <v>15897</v>
      </c>
      <c r="R52215">
        <v>15895</v>
      </c>
    </row>
    <row r="52216" spans="8:18" x14ac:dyDescent="0.25">
      <c r="H52216">
        <v>15898</v>
      </c>
      <c r="R52216">
        <v>15896</v>
      </c>
    </row>
    <row r="52217" spans="8:18" x14ac:dyDescent="0.25">
      <c r="H52217">
        <v>15899</v>
      </c>
      <c r="R52217">
        <v>15897</v>
      </c>
    </row>
    <row r="52218" spans="8:18" x14ac:dyDescent="0.25">
      <c r="H52218">
        <v>15900</v>
      </c>
      <c r="R52218">
        <v>15898</v>
      </c>
    </row>
    <row r="52219" spans="8:18" x14ac:dyDescent="0.25">
      <c r="H52219">
        <v>15901</v>
      </c>
      <c r="R52219">
        <v>15899</v>
      </c>
    </row>
    <row r="52220" spans="8:18" x14ac:dyDescent="0.25">
      <c r="H52220">
        <v>15902</v>
      </c>
      <c r="R52220">
        <v>15900</v>
      </c>
    </row>
    <row r="52221" spans="8:18" x14ac:dyDescent="0.25">
      <c r="H52221">
        <v>15903</v>
      </c>
      <c r="R52221">
        <v>15901</v>
      </c>
    </row>
    <row r="52222" spans="8:18" x14ac:dyDescent="0.25">
      <c r="H52222">
        <v>15904</v>
      </c>
      <c r="R52222">
        <v>15902</v>
      </c>
    </row>
    <row r="52223" spans="8:18" x14ac:dyDescent="0.25">
      <c r="H52223">
        <v>15905</v>
      </c>
      <c r="R52223">
        <v>15903</v>
      </c>
    </row>
    <row r="52224" spans="8:18" x14ac:dyDescent="0.25">
      <c r="H52224">
        <v>15906</v>
      </c>
      <c r="R52224">
        <v>15904</v>
      </c>
    </row>
    <row r="52225" spans="8:18" x14ac:dyDescent="0.25">
      <c r="H52225">
        <v>15907</v>
      </c>
      <c r="R52225">
        <v>15905</v>
      </c>
    </row>
    <row r="52226" spans="8:18" x14ac:dyDescent="0.25">
      <c r="H52226">
        <v>15908</v>
      </c>
      <c r="R52226">
        <v>15906</v>
      </c>
    </row>
    <row r="52227" spans="8:18" x14ac:dyDescent="0.25">
      <c r="H52227">
        <v>15909</v>
      </c>
      <c r="R52227">
        <v>15907</v>
      </c>
    </row>
    <row r="52228" spans="8:18" x14ac:dyDescent="0.25">
      <c r="H52228">
        <v>15910</v>
      </c>
      <c r="R52228">
        <v>15908</v>
      </c>
    </row>
    <row r="52229" spans="8:18" x14ac:dyDescent="0.25">
      <c r="H52229">
        <v>15911</v>
      </c>
      <c r="R52229">
        <v>15909</v>
      </c>
    </row>
    <row r="52230" spans="8:18" x14ac:dyDescent="0.25">
      <c r="H52230">
        <v>15912</v>
      </c>
      <c r="R52230">
        <v>15910</v>
      </c>
    </row>
    <row r="52231" spans="8:18" x14ac:dyDescent="0.25">
      <c r="H52231">
        <v>15913</v>
      </c>
      <c r="R52231">
        <v>15911</v>
      </c>
    </row>
    <row r="52232" spans="8:18" x14ac:dyDescent="0.25">
      <c r="H52232">
        <v>15914</v>
      </c>
      <c r="R52232">
        <v>15912</v>
      </c>
    </row>
    <row r="52233" spans="8:18" x14ac:dyDescent="0.25">
      <c r="H52233">
        <v>15915</v>
      </c>
      <c r="R52233">
        <v>15913</v>
      </c>
    </row>
    <row r="52234" spans="8:18" x14ac:dyDescent="0.25">
      <c r="H52234">
        <v>15916</v>
      </c>
      <c r="R52234">
        <v>15914</v>
      </c>
    </row>
    <row r="52235" spans="8:18" x14ac:dyDescent="0.25">
      <c r="H52235">
        <v>15917</v>
      </c>
      <c r="R52235">
        <v>15915</v>
      </c>
    </row>
    <row r="52236" spans="8:18" x14ac:dyDescent="0.25">
      <c r="H52236">
        <v>15918</v>
      </c>
      <c r="R52236">
        <v>15916</v>
      </c>
    </row>
    <row r="52237" spans="8:18" x14ac:dyDescent="0.25">
      <c r="H52237">
        <v>15919</v>
      </c>
      <c r="R52237">
        <v>15917</v>
      </c>
    </row>
    <row r="52238" spans="8:18" x14ac:dyDescent="0.25">
      <c r="H52238">
        <v>15920</v>
      </c>
      <c r="R52238">
        <v>15918</v>
      </c>
    </row>
    <row r="52239" spans="8:18" x14ac:dyDescent="0.25">
      <c r="H52239">
        <v>15921</v>
      </c>
      <c r="R52239">
        <v>15919</v>
      </c>
    </row>
    <row r="52240" spans="8:18" x14ac:dyDescent="0.25">
      <c r="H52240">
        <v>15922</v>
      </c>
      <c r="R52240">
        <v>15920</v>
      </c>
    </row>
    <row r="52241" spans="8:18" x14ac:dyDescent="0.25">
      <c r="H52241">
        <v>15923</v>
      </c>
      <c r="R52241">
        <v>15921</v>
      </c>
    </row>
    <row r="52242" spans="8:18" x14ac:dyDescent="0.25">
      <c r="H52242">
        <v>15924</v>
      </c>
      <c r="R52242">
        <v>15922</v>
      </c>
    </row>
    <row r="52243" spans="8:18" x14ac:dyDescent="0.25">
      <c r="H52243">
        <v>15925</v>
      </c>
      <c r="R52243">
        <v>15923</v>
      </c>
    </row>
    <row r="52244" spans="8:18" x14ac:dyDescent="0.25">
      <c r="H52244">
        <v>15926</v>
      </c>
      <c r="R52244">
        <v>15924</v>
      </c>
    </row>
    <row r="52245" spans="8:18" x14ac:dyDescent="0.25">
      <c r="H52245">
        <v>15927</v>
      </c>
      <c r="R52245">
        <v>15925</v>
      </c>
    </row>
    <row r="52246" spans="8:18" x14ac:dyDescent="0.25">
      <c r="H52246">
        <v>15928</v>
      </c>
      <c r="R52246">
        <v>15926</v>
      </c>
    </row>
    <row r="52247" spans="8:18" x14ac:dyDescent="0.25">
      <c r="H52247">
        <v>15929</v>
      </c>
      <c r="R52247">
        <v>15927</v>
      </c>
    </row>
    <row r="52248" spans="8:18" x14ac:dyDescent="0.25">
      <c r="H52248">
        <v>15930</v>
      </c>
      <c r="R52248">
        <v>15928</v>
      </c>
    </row>
    <row r="52249" spans="8:18" x14ac:dyDescent="0.25">
      <c r="H52249">
        <v>15931</v>
      </c>
      <c r="R52249">
        <v>15929</v>
      </c>
    </row>
    <row r="52250" spans="8:18" x14ac:dyDescent="0.25">
      <c r="H52250">
        <v>15932</v>
      </c>
      <c r="R52250">
        <v>15930</v>
      </c>
    </row>
    <row r="52251" spans="8:18" x14ac:dyDescent="0.25">
      <c r="H52251">
        <v>15933</v>
      </c>
      <c r="R52251">
        <v>15931</v>
      </c>
    </row>
    <row r="52252" spans="8:18" x14ac:dyDescent="0.25">
      <c r="H52252">
        <v>15934</v>
      </c>
      <c r="R52252">
        <v>15932</v>
      </c>
    </row>
    <row r="52253" spans="8:18" x14ac:dyDescent="0.25">
      <c r="H52253">
        <v>15935</v>
      </c>
      <c r="R52253">
        <v>15933</v>
      </c>
    </row>
    <row r="52254" spans="8:18" x14ac:dyDescent="0.25">
      <c r="H52254">
        <v>15936</v>
      </c>
      <c r="R52254">
        <v>15934</v>
      </c>
    </row>
    <row r="52255" spans="8:18" x14ac:dyDescent="0.25">
      <c r="H52255">
        <v>15937</v>
      </c>
      <c r="R52255">
        <v>15935</v>
      </c>
    </row>
    <row r="52256" spans="8:18" x14ac:dyDescent="0.25">
      <c r="H52256">
        <v>15938</v>
      </c>
      <c r="R52256">
        <v>15936</v>
      </c>
    </row>
    <row r="52257" spans="8:18" x14ac:dyDescent="0.25">
      <c r="H52257">
        <v>15940</v>
      </c>
      <c r="R52257">
        <v>15937</v>
      </c>
    </row>
    <row r="52258" spans="8:18" x14ac:dyDescent="0.25">
      <c r="H52258">
        <v>15942</v>
      </c>
      <c r="R52258">
        <v>15938</v>
      </c>
    </row>
    <row r="52259" spans="8:18" x14ac:dyDescent="0.25">
      <c r="H52259">
        <v>15943</v>
      </c>
      <c r="R52259">
        <v>15940</v>
      </c>
    </row>
    <row r="52260" spans="8:18" x14ac:dyDescent="0.25">
      <c r="H52260">
        <v>15945</v>
      </c>
      <c r="R52260">
        <v>15942</v>
      </c>
    </row>
    <row r="52261" spans="8:18" x14ac:dyDescent="0.25">
      <c r="H52261">
        <v>15946</v>
      </c>
      <c r="R52261">
        <v>15943</v>
      </c>
    </row>
    <row r="52262" spans="8:18" x14ac:dyDescent="0.25">
      <c r="H52262">
        <v>15947</v>
      </c>
      <c r="R52262">
        <v>15945</v>
      </c>
    </row>
    <row r="52263" spans="8:18" x14ac:dyDescent="0.25">
      <c r="H52263">
        <v>15948</v>
      </c>
      <c r="R52263">
        <v>15946</v>
      </c>
    </row>
    <row r="52264" spans="8:18" x14ac:dyDescent="0.25">
      <c r="H52264">
        <v>15949</v>
      </c>
      <c r="R52264">
        <v>15947</v>
      </c>
    </row>
    <row r="52265" spans="8:18" x14ac:dyDescent="0.25">
      <c r="H52265">
        <v>15950</v>
      </c>
      <c r="R52265">
        <v>15948</v>
      </c>
    </row>
    <row r="52266" spans="8:18" x14ac:dyDescent="0.25">
      <c r="H52266">
        <v>15951</v>
      </c>
      <c r="R52266">
        <v>15949</v>
      </c>
    </row>
    <row r="52267" spans="8:18" x14ac:dyDescent="0.25">
      <c r="H52267">
        <v>15952</v>
      </c>
      <c r="R52267">
        <v>15950</v>
      </c>
    </row>
    <row r="52268" spans="8:18" x14ac:dyDescent="0.25">
      <c r="H52268">
        <v>15953</v>
      </c>
      <c r="R52268">
        <v>15951</v>
      </c>
    </row>
    <row r="52269" spans="8:18" x14ac:dyDescent="0.25">
      <c r="H52269">
        <v>15954</v>
      </c>
      <c r="R52269">
        <v>15952</v>
      </c>
    </row>
    <row r="52270" spans="8:18" x14ac:dyDescent="0.25">
      <c r="H52270">
        <v>15955</v>
      </c>
      <c r="R52270">
        <v>15953</v>
      </c>
    </row>
    <row r="52271" spans="8:18" x14ac:dyDescent="0.25">
      <c r="H52271">
        <v>15956</v>
      </c>
      <c r="R52271">
        <v>15954</v>
      </c>
    </row>
    <row r="52272" spans="8:18" x14ac:dyDescent="0.25">
      <c r="H52272">
        <v>15957</v>
      </c>
      <c r="R52272">
        <v>15955</v>
      </c>
    </row>
    <row r="52273" spans="8:18" x14ac:dyDescent="0.25">
      <c r="H52273">
        <v>15958</v>
      </c>
      <c r="R52273">
        <v>15956</v>
      </c>
    </row>
    <row r="52274" spans="8:18" x14ac:dyDescent="0.25">
      <c r="H52274">
        <v>15959</v>
      </c>
      <c r="R52274">
        <v>15957</v>
      </c>
    </row>
    <row r="52275" spans="8:18" x14ac:dyDescent="0.25">
      <c r="H52275">
        <v>15960</v>
      </c>
      <c r="R52275">
        <v>15958</v>
      </c>
    </row>
    <row r="52276" spans="8:18" x14ac:dyDescent="0.25">
      <c r="H52276">
        <v>15961</v>
      </c>
      <c r="R52276">
        <v>15959</v>
      </c>
    </row>
    <row r="52277" spans="8:18" x14ac:dyDescent="0.25">
      <c r="H52277">
        <v>15962</v>
      </c>
      <c r="R52277">
        <v>15960</v>
      </c>
    </row>
    <row r="52278" spans="8:18" x14ac:dyDescent="0.25">
      <c r="H52278">
        <v>15963</v>
      </c>
      <c r="R52278">
        <v>15961</v>
      </c>
    </row>
    <row r="52279" spans="8:18" x14ac:dyDescent="0.25">
      <c r="H52279">
        <v>15964</v>
      </c>
      <c r="R52279">
        <v>15962</v>
      </c>
    </row>
    <row r="52280" spans="8:18" x14ac:dyDescent="0.25">
      <c r="H52280">
        <v>15965</v>
      </c>
      <c r="R52280">
        <v>15963</v>
      </c>
    </row>
    <row r="52281" spans="8:18" x14ac:dyDescent="0.25">
      <c r="H52281">
        <v>15966</v>
      </c>
      <c r="R52281">
        <v>15964</v>
      </c>
    </row>
    <row r="52282" spans="8:18" x14ac:dyDescent="0.25">
      <c r="H52282">
        <v>15967</v>
      </c>
      <c r="R52282">
        <v>15965</v>
      </c>
    </row>
    <row r="52283" spans="8:18" x14ac:dyDescent="0.25">
      <c r="H52283">
        <v>15968</v>
      </c>
      <c r="R52283">
        <v>15966</v>
      </c>
    </row>
    <row r="52284" spans="8:18" x14ac:dyDescent="0.25">
      <c r="H52284">
        <v>15969</v>
      </c>
      <c r="R52284">
        <v>15967</v>
      </c>
    </row>
    <row r="52285" spans="8:18" x14ac:dyDescent="0.25">
      <c r="H52285">
        <v>15970</v>
      </c>
      <c r="R52285">
        <v>15968</v>
      </c>
    </row>
    <row r="52286" spans="8:18" x14ac:dyDescent="0.25">
      <c r="H52286">
        <v>15971</v>
      </c>
      <c r="R52286">
        <v>15969</v>
      </c>
    </row>
    <row r="52287" spans="8:18" x14ac:dyDescent="0.25">
      <c r="H52287">
        <v>15972</v>
      </c>
      <c r="R52287">
        <v>15970</v>
      </c>
    </row>
    <row r="52288" spans="8:18" x14ac:dyDescent="0.25">
      <c r="H52288">
        <v>15973</v>
      </c>
      <c r="R52288">
        <v>15971</v>
      </c>
    </row>
    <row r="52289" spans="8:18" x14ac:dyDescent="0.25">
      <c r="H52289">
        <v>15974</v>
      </c>
      <c r="R52289">
        <v>15972</v>
      </c>
    </row>
    <row r="52290" spans="8:18" x14ac:dyDescent="0.25">
      <c r="H52290">
        <v>15975</v>
      </c>
      <c r="R52290">
        <v>15973</v>
      </c>
    </row>
    <row r="52291" spans="8:18" x14ac:dyDescent="0.25">
      <c r="H52291">
        <v>15976</v>
      </c>
      <c r="R52291">
        <v>15974</v>
      </c>
    </row>
    <row r="52292" spans="8:18" x14ac:dyDescent="0.25">
      <c r="H52292">
        <v>15977</v>
      </c>
      <c r="R52292">
        <v>15975</v>
      </c>
    </row>
    <row r="52293" spans="8:18" x14ac:dyDescent="0.25">
      <c r="H52293">
        <v>15978</v>
      </c>
      <c r="R52293">
        <v>15976</v>
      </c>
    </row>
    <row r="52294" spans="8:18" x14ac:dyDescent="0.25">
      <c r="H52294">
        <v>15979</v>
      </c>
      <c r="R52294">
        <v>15977</v>
      </c>
    </row>
    <row r="52295" spans="8:18" x14ac:dyDescent="0.25">
      <c r="H52295">
        <v>15980</v>
      </c>
      <c r="R52295">
        <v>15978</v>
      </c>
    </row>
    <row r="52296" spans="8:18" x14ac:dyDescent="0.25">
      <c r="H52296">
        <v>15981</v>
      </c>
      <c r="R52296">
        <v>15979</v>
      </c>
    </row>
    <row r="52297" spans="8:18" x14ac:dyDescent="0.25">
      <c r="H52297">
        <v>15982</v>
      </c>
      <c r="R52297">
        <v>15980</v>
      </c>
    </row>
    <row r="52298" spans="8:18" x14ac:dyDescent="0.25">
      <c r="H52298">
        <v>15983</v>
      </c>
      <c r="R52298">
        <v>15981</v>
      </c>
    </row>
    <row r="52299" spans="8:18" x14ac:dyDescent="0.25">
      <c r="H52299">
        <v>15984</v>
      </c>
      <c r="R52299">
        <v>15982</v>
      </c>
    </row>
    <row r="52300" spans="8:18" x14ac:dyDescent="0.25">
      <c r="H52300">
        <v>15985</v>
      </c>
      <c r="R52300">
        <v>15983</v>
      </c>
    </row>
    <row r="52301" spans="8:18" x14ac:dyDescent="0.25">
      <c r="H52301">
        <v>15989</v>
      </c>
      <c r="R52301">
        <v>15984</v>
      </c>
    </row>
    <row r="52302" spans="8:18" x14ac:dyDescent="0.25">
      <c r="H52302">
        <v>15990</v>
      </c>
      <c r="R52302">
        <v>15985</v>
      </c>
    </row>
    <row r="52303" spans="8:18" x14ac:dyDescent="0.25">
      <c r="H52303">
        <v>15991</v>
      </c>
      <c r="R52303">
        <v>15989</v>
      </c>
    </row>
    <row r="52304" spans="8:18" x14ac:dyDescent="0.25">
      <c r="H52304">
        <v>15992</v>
      </c>
      <c r="R52304">
        <v>15990</v>
      </c>
    </row>
    <row r="52305" spans="8:18" x14ac:dyDescent="0.25">
      <c r="H52305">
        <v>15993</v>
      </c>
      <c r="R52305">
        <v>15991</v>
      </c>
    </row>
    <row r="52306" spans="8:18" x14ac:dyDescent="0.25">
      <c r="H52306">
        <v>15994</v>
      </c>
      <c r="R52306">
        <v>15992</v>
      </c>
    </row>
    <row r="52307" spans="8:18" x14ac:dyDescent="0.25">
      <c r="H52307">
        <v>15995</v>
      </c>
      <c r="R52307">
        <v>15993</v>
      </c>
    </row>
    <row r="52308" spans="8:18" x14ac:dyDescent="0.25">
      <c r="H52308">
        <v>15996</v>
      </c>
      <c r="R52308">
        <v>15994</v>
      </c>
    </row>
    <row r="52309" spans="8:18" x14ac:dyDescent="0.25">
      <c r="H52309">
        <v>15997</v>
      </c>
      <c r="R52309">
        <v>15995</v>
      </c>
    </row>
    <row r="52310" spans="8:18" x14ac:dyDescent="0.25">
      <c r="H52310">
        <v>15998</v>
      </c>
      <c r="R52310">
        <v>15996</v>
      </c>
    </row>
    <row r="52311" spans="8:18" x14ac:dyDescent="0.25">
      <c r="H52311">
        <v>15999</v>
      </c>
      <c r="R52311">
        <v>15997</v>
      </c>
    </row>
    <row r="52312" spans="8:18" x14ac:dyDescent="0.25">
      <c r="H52312">
        <v>16000</v>
      </c>
      <c r="R52312">
        <v>15998</v>
      </c>
    </row>
    <row r="52313" spans="8:18" x14ac:dyDescent="0.25">
      <c r="H52313">
        <v>16001</v>
      </c>
      <c r="R52313">
        <v>15999</v>
      </c>
    </row>
    <row r="52314" spans="8:18" x14ac:dyDescent="0.25">
      <c r="H52314">
        <v>16002</v>
      </c>
      <c r="R52314">
        <v>16000</v>
      </c>
    </row>
    <row r="52315" spans="8:18" x14ac:dyDescent="0.25">
      <c r="H52315">
        <v>16003</v>
      </c>
      <c r="R52315">
        <v>16001</v>
      </c>
    </row>
    <row r="52316" spans="8:18" x14ac:dyDescent="0.25">
      <c r="H52316">
        <v>16004</v>
      </c>
      <c r="R52316">
        <v>16002</v>
      </c>
    </row>
    <row r="52317" spans="8:18" x14ac:dyDescent="0.25">
      <c r="H52317">
        <v>16005</v>
      </c>
      <c r="R52317">
        <v>16003</v>
      </c>
    </row>
    <row r="52318" spans="8:18" x14ac:dyDescent="0.25">
      <c r="H52318">
        <v>16006</v>
      </c>
      <c r="R52318">
        <v>16004</v>
      </c>
    </row>
    <row r="52319" spans="8:18" x14ac:dyDescent="0.25">
      <c r="H52319">
        <v>16007</v>
      </c>
      <c r="R52319">
        <v>16005</v>
      </c>
    </row>
    <row r="52320" spans="8:18" x14ac:dyDescent="0.25">
      <c r="H52320">
        <v>16008</v>
      </c>
      <c r="R52320">
        <v>16006</v>
      </c>
    </row>
    <row r="52321" spans="8:18" x14ac:dyDescent="0.25">
      <c r="H52321">
        <v>16009</v>
      </c>
      <c r="R52321">
        <v>16007</v>
      </c>
    </row>
    <row r="52322" spans="8:18" x14ac:dyDescent="0.25">
      <c r="H52322">
        <v>16010</v>
      </c>
      <c r="R52322">
        <v>16008</v>
      </c>
    </row>
    <row r="52323" spans="8:18" x14ac:dyDescent="0.25">
      <c r="H52323">
        <v>16011</v>
      </c>
      <c r="R52323">
        <v>16009</v>
      </c>
    </row>
    <row r="52324" spans="8:18" x14ac:dyDescent="0.25">
      <c r="H52324">
        <v>16012</v>
      </c>
      <c r="R52324">
        <v>16010</v>
      </c>
    </row>
    <row r="52325" spans="8:18" x14ac:dyDescent="0.25">
      <c r="H52325">
        <v>16013</v>
      </c>
      <c r="R52325">
        <v>16011</v>
      </c>
    </row>
    <row r="52326" spans="8:18" x14ac:dyDescent="0.25">
      <c r="H52326">
        <v>16014</v>
      </c>
      <c r="R52326">
        <v>16012</v>
      </c>
    </row>
    <row r="52327" spans="8:18" x14ac:dyDescent="0.25">
      <c r="H52327">
        <v>16015</v>
      </c>
      <c r="R52327">
        <v>16013</v>
      </c>
    </row>
    <row r="52328" spans="8:18" x14ac:dyDescent="0.25">
      <c r="H52328">
        <v>16016</v>
      </c>
      <c r="R52328">
        <v>16014</v>
      </c>
    </row>
    <row r="52329" spans="8:18" x14ac:dyDescent="0.25">
      <c r="H52329">
        <v>16017</v>
      </c>
      <c r="R52329">
        <v>16015</v>
      </c>
    </row>
    <row r="52330" spans="8:18" x14ac:dyDescent="0.25">
      <c r="H52330">
        <v>16018</v>
      </c>
      <c r="R52330">
        <v>16016</v>
      </c>
    </row>
    <row r="52331" spans="8:18" x14ac:dyDescent="0.25">
      <c r="H52331">
        <v>16019</v>
      </c>
      <c r="R52331">
        <v>16017</v>
      </c>
    </row>
    <row r="52332" spans="8:18" x14ac:dyDescent="0.25">
      <c r="H52332">
        <v>16020</v>
      </c>
      <c r="R52332">
        <v>16018</v>
      </c>
    </row>
    <row r="52333" spans="8:18" x14ac:dyDescent="0.25">
      <c r="H52333">
        <v>16021</v>
      </c>
      <c r="R52333">
        <v>16019</v>
      </c>
    </row>
    <row r="52334" spans="8:18" x14ac:dyDescent="0.25">
      <c r="H52334">
        <v>16022</v>
      </c>
      <c r="R52334">
        <v>16020</v>
      </c>
    </row>
    <row r="52335" spans="8:18" x14ac:dyDescent="0.25">
      <c r="H52335">
        <v>16023</v>
      </c>
      <c r="R52335">
        <v>16021</v>
      </c>
    </row>
    <row r="52336" spans="8:18" x14ac:dyDescent="0.25">
      <c r="H52336">
        <v>16024</v>
      </c>
      <c r="R52336">
        <v>16022</v>
      </c>
    </row>
    <row r="52337" spans="8:18" x14ac:dyDescent="0.25">
      <c r="H52337">
        <v>16025</v>
      </c>
      <c r="R52337">
        <v>16023</v>
      </c>
    </row>
    <row r="52338" spans="8:18" x14ac:dyDescent="0.25">
      <c r="H52338">
        <v>16026</v>
      </c>
      <c r="R52338">
        <v>16024</v>
      </c>
    </row>
    <row r="52339" spans="8:18" x14ac:dyDescent="0.25">
      <c r="H52339">
        <v>16027</v>
      </c>
      <c r="R52339">
        <v>16025</v>
      </c>
    </row>
    <row r="52340" spans="8:18" x14ac:dyDescent="0.25">
      <c r="H52340">
        <v>16028</v>
      </c>
      <c r="R52340">
        <v>16026</v>
      </c>
    </row>
    <row r="52341" spans="8:18" x14ac:dyDescent="0.25">
      <c r="H52341">
        <v>16029</v>
      </c>
      <c r="R52341">
        <v>16027</v>
      </c>
    </row>
    <row r="52342" spans="8:18" x14ac:dyDescent="0.25">
      <c r="H52342">
        <v>16030</v>
      </c>
      <c r="R52342">
        <v>16028</v>
      </c>
    </row>
    <row r="52343" spans="8:18" x14ac:dyDescent="0.25">
      <c r="H52343">
        <v>16031</v>
      </c>
      <c r="R52343">
        <v>16029</v>
      </c>
    </row>
    <row r="52344" spans="8:18" x14ac:dyDescent="0.25">
      <c r="H52344">
        <v>16032</v>
      </c>
      <c r="R52344">
        <v>16030</v>
      </c>
    </row>
    <row r="52345" spans="8:18" x14ac:dyDescent="0.25">
      <c r="H52345">
        <v>16033</v>
      </c>
      <c r="R52345">
        <v>16031</v>
      </c>
    </row>
    <row r="52346" spans="8:18" x14ac:dyDescent="0.25">
      <c r="H52346">
        <v>16034</v>
      </c>
      <c r="R52346">
        <v>16032</v>
      </c>
    </row>
    <row r="52347" spans="8:18" x14ac:dyDescent="0.25">
      <c r="H52347">
        <v>16035</v>
      </c>
      <c r="R52347">
        <v>16033</v>
      </c>
    </row>
    <row r="52348" spans="8:18" x14ac:dyDescent="0.25">
      <c r="H52348">
        <v>16037</v>
      </c>
      <c r="R52348">
        <v>16034</v>
      </c>
    </row>
    <row r="52349" spans="8:18" x14ac:dyDescent="0.25">
      <c r="H52349">
        <v>16038</v>
      </c>
      <c r="R52349">
        <v>16035</v>
      </c>
    </row>
    <row r="52350" spans="8:18" x14ac:dyDescent="0.25">
      <c r="H52350">
        <v>16039</v>
      </c>
      <c r="R52350">
        <v>16037</v>
      </c>
    </row>
    <row r="52351" spans="8:18" x14ac:dyDescent="0.25">
      <c r="H52351">
        <v>16040</v>
      </c>
      <c r="R52351">
        <v>16038</v>
      </c>
    </row>
    <row r="52352" spans="8:18" x14ac:dyDescent="0.25">
      <c r="H52352">
        <v>16041</v>
      </c>
      <c r="R52352">
        <v>16039</v>
      </c>
    </row>
    <row r="52353" spans="8:18" x14ac:dyDescent="0.25">
      <c r="H52353">
        <v>16042</v>
      </c>
      <c r="R52353">
        <v>16040</v>
      </c>
    </row>
    <row r="52354" spans="8:18" x14ac:dyDescent="0.25">
      <c r="H52354">
        <v>16043</v>
      </c>
      <c r="R52354">
        <v>16041</v>
      </c>
    </row>
    <row r="52355" spans="8:18" x14ac:dyDescent="0.25">
      <c r="H52355">
        <v>16044</v>
      </c>
      <c r="R52355">
        <v>16042</v>
      </c>
    </row>
    <row r="52356" spans="8:18" x14ac:dyDescent="0.25">
      <c r="H52356">
        <v>16045</v>
      </c>
      <c r="R52356">
        <v>16043</v>
      </c>
    </row>
    <row r="52357" spans="8:18" x14ac:dyDescent="0.25">
      <c r="H52357">
        <v>16046</v>
      </c>
      <c r="R52357">
        <v>16044</v>
      </c>
    </row>
    <row r="52358" spans="8:18" x14ac:dyDescent="0.25">
      <c r="H52358">
        <v>16047</v>
      </c>
      <c r="R52358">
        <v>16045</v>
      </c>
    </row>
    <row r="52359" spans="8:18" x14ac:dyDescent="0.25">
      <c r="H52359">
        <v>16048</v>
      </c>
      <c r="R52359">
        <v>16046</v>
      </c>
    </row>
    <row r="52360" spans="8:18" x14ac:dyDescent="0.25">
      <c r="H52360">
        <v>16049</v>
      </c>
      <c r="R52360">
        <v>16047</v>
      </c>
    </row>
    <row r="52361" spans="8:18" x14ac:dyDescent="0.25">
      <c r="H52361">
        <v>16050</v>
      </c>
      <c r="R52361">
        <v>16048</v>
      </c>
    </row>
    <row r="52362" spans="8:18" x14ac:dyDescent="0.25">
      <c r="H52362">
        <v>16051</v>
      </c>
      <c r="R52362">
        <v>16049</v>
      </c>
    </row>
    <row r="52363" spans="8:18" x14ac:dyDescent="0.25">
      <c r="H52363">
        <v>16052</v>
      </c>
      <c r="R52363">
        <v>16050</v>
      </c>
    </row>
    <row r="52364" spans="8:18" x14ac:dyDescent="0.25">
      <c r="H52364">
        <v>16053</v>
      </c>
      <c r="R52364">
        <v>16051</v>
      </c>
    </row>
    <row r="52365" spans="8:18" x14ac:dyDescent="0.25">
      <c r="H52365">
        <v>16054</v>
      </c>
      <c r="R52365">
        <v>16052</v>
      </c>
    </row>
    <row r="52366" spans="8:18" x14ac:dyDescent="0.25">
      <c r="H52366">
        <v>16055</v>
      </c>
      <c r="R52366">
        <v>16053</v>
      </c>
    </row>
    <row r="52367" spans="8:18" x14ac:dyDescent="0.25">
      <c r="H52367">
        <v>16056</v>
      </c>
      <c r="R52367">
        <v>16054</v>
      </c>
    </row>
    <row r="52368" spans="8:18" x14ac:dyDescent="0.25">
      <c r="H52368">
        <v>16057</v>
      </c>
      <c r="R52368">
        <v>16055</v>
      </c>
    </row>
    <row r="52369" spans="8:18" x14ac:dyDescent="0.25">
      <c r="H52369">
        <v>16058</v>
      </c>
      <c r="R52369">
        <v>16056</v>
      </c>
    </row>
    <row r="52370" spans="8:18" x14ac:dyDescent="0.25">
      <c r="H52370">
        <v>16059</v>
      </c>
      <c r="R52370">
        <v>16057</v>
      </c>
    </row>
    <row r="52371" spans="8:18" x14ac:dyDescent="0.25">
      <c r="H52371">
        <v>16060</v>
      </c>
      <c r="R52371">
        <v>16058</v>
      </c>
    </row>
    <row r="52372" spans="8:18" x14ac:dyDescent="0.25">
      <c r="H52372">
        <v>16061</v>
      </c>
      <c r="R52372">
        <v>16059</v>
      </c>
    </row>
    <row r="52373" spans="8:18" x14ac:dyDescent="0.25">
      <c r="H52373">
        <v>16062</v>
      </c>
      <c r="R52373">
        <v>16060</v>
      </c>
    </row>
    <row r="52374" spans="8:18" x14ac:dyDescent="0.25">
      <c r="H52374">
        <v>16063</v>
      </c>
      <c r="R52374">
        <v>16061</v>
      </c>
    </row>
    <row r="52375" spans="8:18" x14ac:dyDescent="0.25">
      <c r="H52375">
        <v>16064</v>
      </c>
      <c r="R52375">
        <v>16062</v>
      </c>
    </row>
    <row r="52376" spans="8:18" x14ac:dyDescent="0.25">
      <c r="H52376">
        <v>16065</v>
      </c>
      <c r="R52376">
        <v>16063</v>
      </c>
    </row>
    <row r="52377" spans="8:18" x14ac:dyDescent="0.25">
      <c r="H52377">
        <v>16066</v>
      </c>
      <c r="R52377">
        <v>16064</v>
      </c>
    </row>
    <row r="52378" spans="8:18" x14ac:dyDescent="0.25">
      <c r="H52378">
        <v>16067</v>
      </c>
      <c r="R52378">
        <v>16065</v>
      </c>
    </row>
    <row r="52379" spans="8:18" x14ac:dyDescent="0.25">
      <c r="H52379">
        <v>16068</v>
      </c>
      <c r="R52379">
        <v>16066</v>
      </c>
    </row>
    <row r="52380" spans="8:18" x14ac:dyDescent="0.25">
      <c r="H52380">
        <v>16069</v>
      </c>
      <c r="R52380">
        <v>16067</v>
      </c>
    </row>
    <row r="52381" spans="8:18" x14ac:dyDescent="0.25">
      <c r="H52381">
        <v>16070</v>
      </c>
      <c r="R52381">
        <v>16068</v>
      </c>
    </row>
    <row r="52382" spans="8:18" x14ac:dyDescent="0.25">
      <c r="H52382">
        <v>16071</v>
      </c>
      <c r="R52382">
        <v>16069</v>
      </c>
    </row>
    <row r="52383" spans="8:18" x14ac:dyDescent="0.25">
      <c r="H52383">
        <v>16072</v>
      </c>
      <c r="R52383">
        <v>16070</v>
      </c>
    </row>
    <row r="52384" spans="8:18" x14ac:dyDescent="0.25">
      <c r="H52384">
        <v>16073</v>
      </c>
      <c r="R52384">
        <v>16071</v>
      </c>
    </row>
    <row r="52385" spans="8:18" x14ac:dyDescent="0.25">
      <c r="H52385">
        <v>16074</v>
      </c>
      <c r="R52385">
        <v>16072</v>
      </c>
    </row>
    <row r="52386" spans="8:18" x14ac:dyDescent="0.25">
      <c r="H52386">
        <v>16075</v>
      </c>
      <c r="R52386">
        <v>16073</v>
      </c>
    </row>
    <row r="52387" spans="8:18" x14ac:dyDescent="0.25">
      <c r="H52387">
        <v>16076</v>
      </c>
      <c r="R52387">
        <v>16074</v>
      </c>
    </row>
    <row r="52388" spans="8:18" x14ac:dyDescent="0.25">
      <c r="H52388">
        <v>16077</v>
      </c>
      <c r="R52388">
        <v>16075</v>
      </c>
    </row>
    <row r="52389" spans="8:18" x14ac:dyDescent="0.25">
      <c r="H52389">
        <v>16078</v>
      </c>
      <c r="R52389">
        <v>16076</v>
      </c>
    </row>
    <row r="52390" spans="8:18" x14ac:dyDescent="0.25">
      <c r="H52390">
        <v>16079</v>
      </c>
      <c r="R52390">
        <v>16077</v>
      </c>
    </row>
    <row r="52391" spans="8:18" x14ac:dyDescent="0.25">
      <c r="H52391">
        <v>16080</v>
      </c>
      <c r="R52391">
        <v>16078</v>
      </c>
    </row>
    <row r="52392" spans="8:18" x14ac:dyDescent="0.25">
      <c r="H52392">
        <v>16081</v>
      </c>
      <c r="R52392">
        <v>16079</v>
      </c>
    </row>
    <row r="52393" spans="8:18" x14ac:dyDescent="0.25">
      <c r="H52393">
        <v>16082</v>
      </c>
      <c r="R52393">
        <v>16080</v>
      </c>
    </row>
    <row r="52394" spans="8:18" x14ac:dyDescent="0.25">
      <c r="H52394">
        <v>16083</v>
      </c>
      <c r="R52394">
        <v>16081</v>
      </c>
    </row>
    <row r="52395" spans="8:18" x14ac:dyDescent="0.25">
      <c r="H52395">
        <v>16084</v>
      </c>
      <c r="R52395">
        <v>16082</v>
      </c>
    </row>
    <row r="52396" spans="8:18" x14ac:dyDescent="0.25">
      <c r="H52396">
        <v>16085</v>
      </c>
      <c r="R52396">
        <v>16083</v>
      </c>
    </row>
    <row r="52397" spans="8:18" x14ac:dyDescent="0.25">
      <c r="H52397">
        <v>16086</v>
      </c>
      <c r="R52397">
        <v>16084</v>
      </c>
    </row>
    <row r="52398" spans="8:18" x14ac:dyDescent="0.25">
      <c r="H52398">
        <v>16087</v>
      </c>
      <c r="R52398">
        <v>16085</v>
      </c>
    </row>
    <row r="52399" spans="8:18" x14ac:dyDescent="0.25">
      <c r="H52399">
        <v>16088</v>
      </c>
      <c r="R52399">
        <v>16086</v>
      </c>
    </row>
    <row r="52400" spans="8:18" x14ac:dyDescent="0.25">
      <c r="H52400">
        <v>16089</v>
      </c>
      <c r="R52400">
        <v>16087</v>
      </c>
    </row>
    <row r="52401" spans="8:18" x14ac:dyDescent="0.25">
      <c r="H52401">
        <v>16090</v>
      </c>
      <c r="R52401">
        <v>16088</v>
      </c>
    </row>
    <row r="52402" spans="8:18" x14ac:dyDescent="0.25">
      <c r="H52402">
        <v>16091</v>
      </c>
      <c r="R52402">
        <v>16089</v>
      </c>
    </row>
    <row r="52403" spans="8:18" x14ac:dyDescent="0.25">
      <c r="H52403">
        <v>16092</v>
      </c>
      <c r="R52403">
        <v>16090</v>
      </c>
    </row>
    <row r="52404" spans="8:18" x14ac:dyDescent="0.25">
      <c r="H52404">
        <v>16093</v>
      </c>
      <c r="R52404">
        <v>16091</v>
      </c>
    </row>
    <row r="52405" spans="8:18" x14ac:dyDescent="0.25">
      <c r="H52405">
        <v>16094</v>
      </c>
      <c r="R52405">
        <v>16092</v>
      </c>
    </row>
    <row r="52406" spans="8:18" x14ac:dyDescent="0.25">
      <c r="H52406">
        <v>16095</v>
      </c>
      <c r="R52406">
        <v>16093</v>
      </c>
    </row>
    <row r="52407" spans="8:18" x14ac:dyDescent="0.25">
      <c r="H52407">
        <v>16096</v>
      </c>
      <c r="R52407">
        <v>16094</v>
      </c>
    </row>
    <row r="52408" spans="8:18" x14ac:dyDescent="0.25">
      <c r="H52408">
        <v>16097</v>
      </c>
      <c r="R52408">
        <v>16095</v>
      </c>
    </row>
    <row r="52409" spans="8:18" x14ac:dyDescent="0.25">
      <c r="H52409">
        <v>16098</v>
      </c>
      <c r="R52409">
        <v>16096</v>
      </c>
    </row>
    <row r="52410" spans="8:18" x14ac:dyDescent="0.25">
      <c r="H52410">
        <v>16099</v>
      </c>
      <c r="R52410">
        <v>16097</v>
      </c>
    </row>
    <row r="52411" spans="8:18" x14ac:dyDescent="0.25">
      <c r="H52411">
        <v>16100</v>
      </c>
      <c r="R52411">
        <v>16098</v>
      </c>
    </row>
    <row r="52412" spans="8:18" x14ac:dyDescent="0.25">
      <c r="H52412">
        <v>16101</v>
      </c>
      <c r="R52412">
        <v>16099</v>
      </c>
    </row>
    <row r="52413" spans="8:18" x14ac:dyDescent="0.25">
      <c r="H52413">
        <v>16102</v>
      </c>
      <c r="R52413">
        <v>16100</v>
      </c>
    </row>
    <row r="52414" spans="8:18" x14ac:dyDescent="0.25">
      <c r="H52414">
        <v>16103</v>
      </c>
      <c r="R52414">
        <v>16101</v>
      </c>
    </row>
    <row r="52415" spans="8:18" x14ac:dyDescent="0.25">
      <c r="H52415">
        <v>16104</v>
      </c>
      <c r="R52415">
        <v>16102</v>
      </c>
    </row>
    <row r="52416" spans="8:18" x14ac:dyDescent="0.25">
      <c r="H52416">
        <v>16105</v>
      </c>
      <c r="R52416">
        <v>16103</v>
      </c>
    </row>
    <row r="52417" spans="8:18" x14ac:dyDescent="0.25">
      <c r="H52417">
        <v>16106</v>
      </c>
      <c r="R52417">
        <v>16104</v>
      </c>
    </row>
    <row r="52418" spans="8:18" x14ac:dyDescent="0.25">
      <c r="H52418">
        <v>16107</v>
      </c>
      <c r="R52418">
        <v>16105</v>
      </c>
    </row>
    <row r="52419" spans="8:18" x14ac:dyDescent="0.25">
      <c r="H52419">
        <v>16108</v>
      </c>
      <c r="R52419">
        <v>16106</v>
      </c>
    </row>
    <row r="52420" spans="8:18" x14ac:dyDescent="0.25">
      <c r="H52420">
        <v>16109</v>
      </c>
      <c r="R52420">
        <v>16107</v>
      </c>
    </row>
    <row r="52421" spans="8:18" x14ac:dyDescent="0.25">
      <c r="H52421">
        <v>16110</v>
      </c>
      <c r="R52421">
        <v>16108</v>
      </c>
    </row>
    <row r="52422" spans="8:18" x14ac:dyDescent="0.25">
      <c r="H52422">
        <v>16111</v>
      </c>
      <c r="R52422">
        <v>16109</v>
      </c>
    </row>
    <row r="52423" spans="8:18" x14ac:dyDescent="0.25">
      <c r="H52423">
        <v>16112</v>
      </c>
      <c r="R52423">
        <v>16110</v>
      </c>
    </row>
    <row r="52424" spans="8:18" x14ac:dyDescent="0.25">
      <c r="H52424">
        <v>16113</v>
      </c>
      <c r="R52424">
        <v>16111</v>
      </c>
    </row>
    <row r="52425" spans="8:18" x14ac:dyDescent="0.25">
      <c r="H52425">
        <v>16114</v>
      </c>
      <c r="R52425">
        <v>16112</v>
      </c>
    </row>
    <row r="52426" spans="8:18" x14ac:dyDescent="0.25">
      <c r="H52426">
        <v>16115</v>
      </c>
      <c r="R52426">
        <v>16113</v>
      </c>
    </row>
    <row r="52427" spans="8:18" x14ac:dyDescent="0.25">
      <c r="H52427">
        <v>16116</v>
      </c>
      <c r="R52427">
        <v>16114</v>
      </c>
    </row>
    <row r="52428" spans="8:18" x14ac:dyDescent="0.25">
      <c r="H52428">
        <v>16117</v>
      </c>
      <c r="R52428">
        <v>16115</v>
      </c>
    </row>
    <row r="52429" spans="8:18" x14ac:dyDescent="0.25">
      <c r="H52429">
        <v>16118</v>
      </c>
      <c r="R52429">
        <v>16116</v>
      </c>
    </row>
    <row r="52430" spans="8:18" x14ac:dyDescent="0.25">
      <c r="H52430">
        <v>16119</v>
      </c>
      <c r="R52430">
        <v>16117</v>
      </c>
    </row>
    <row r="52431" spans="8:18" x14ac:dyDescent="0.25">
      <c r="H52431">
        <v>16120</v>
      </c>
      <c r="R52431">
        <v>16118</v>
      </c>
    </row>
    <row r="52432" spans="8:18" x14ac:dyDescent="0.25">
      <c r="H52432">
        <v>16121</v>
      </c>
      <c r="R52432">
        <v>16119</v>
      </c>
    </row>
    <row r="52433" spans="8:18" x14ac:dyDescent="0.25">
      <c r="H52433">
        <v>16122</v>
      </c>
      <c r="R52433">
        <v>16120</v>
      </c>
    </row>
    <row r="52434" spans="8:18" x14ac:dyDescent="0.25">
      <c r="H52434">
        <v>16123</v>
      </c>
      <c r="R52434">
        <v>16121</v>
      </c>
    </row>
    <row r="52435" spans="8:18" x14ac:dyDescent="0.25">
      <c r="H52435">
        <v>16124</v>
      </c>
      <c r="R52435">
        <v>16122</v>
      </c>
    </row>
    <row r="52436" spans="8:18" x14ac:dyDescent="0.25">
      <c r="H52436">
        <v>16125</v>
      </c>
      <c r="R52436">
        <v>16123</v>
      </c>
    </row>
    <row r="52437" spans="8:18" x14ac:dyDescent="0.25">
      <c r="H52437">
        <v>16126</v>
      </c>
      <c r="R52437">
        <v>16124</v>
      </c>
    </row>
    <row r="52438" spans="8:18" x14ac:dyDescent="0.25">
      <c r="H52438">
        <v>16127</v>
      </c>
      <c r="R52438">
        <v>16125</v>
      </c>
    </row>
    <row r="52439" spans="8:18" x14ac:dyDescent="0.25">
      <c r="H52439">
        <v>16128</v>
      </c>
      <c r="R52439">
        <v>16126</v>
      </c>
    </row>
    <row r="52440" spans="8:18" x14ac:dyDescent="0.25">
      <c r="H52440">
        <v>16129</v>
      </c>
      <c r="R52440">
        <v>16127</v>
      </c>
    </row>
    <row r="52441" spans="8:18" x14ac:dyDescent="0.25">
      <c r="H52441">
        <v>16130</v>
      </c>
      <c r="R52441">
        <v>16128</v>
      </c>
    </row>
    <row r="52442" spans="8:18" x14ac:dyDescent="0.25">
      <c r="H52442">
        <v>16131</v>
      </c>
      <c r="R52442">
        <v>16129</v>
      </c>
    </row>
    <row r="52443" spans="8:18" x14ac:dyDescent="0.25">
      <c r="H52443">
        <v>16132</v>
      </c>
      <c r="R52443">
        <v>16130</v>
      </c>
    </row>
    <row r="52444" spans="8:18" x14ac:dyDescent="0.25">
      <c r="H52444">
        <v>16133</v>
      </c>
      <c r="R52444">
        <v>16131</v>
      </c>
    </row>
    <row r="52445" spans="8:18" x14ac:dyDescent="0.25">
      <c r="H52445">
        <v>16134</v>
      </c>
      <c r="R52445">
        <v>16132</v>
      </c>
    </row>
    <row r="52446" spans="8:18" x14ac:dyDescent="0.25">
      <c r="H52446">
        <v>16135</v>
      </c>
      <c r="R52446">
        <v>16133</v>
      </c>
    </row>
    <row r="52447" spans="8:18" x14ac:dyDescent="0.25">
      <c r="H52447">
        <v>16136</v>
      </c>
      <c r="R52447">
        <v>16134</v>
      </c>
    </row>
    <row r="52448" spans="8:18" x14ac:dyDescent="0.25">
      <c r="H52448">
        <v>16137</v>
      </c>
      <c r="R52448">
        <v>16135</v>
      </c>
    </row>
    <row r="52449" spans="8:18" x14ac:dyDescent="0.25">
      <c r="H52449">
        <v>16138</v>
      </c>
      <c r="R52449">
        <v>16136</v>
      </c>
    </row>
    <row r="52450" spans="8:18" x14ac:dyDescent="0.25">
      <c r="H52450">
        <v>16139</v>
      </c>
      <c r="R52450">
        <v>16137</v>
      </c>
    </row>
    <row r="52451" spans="8:18" x14ac:dyDescent="0.25">
      <c r="H52451">
        <v>16140</v>
      </c>
      <c r="R52451">
        <v>16138</v>
      </c>
    </row>
    <row r="52452" spans="8:18" x14ac:dyDescent="0.25">
      <c r="H52452">
        <v>16141</v>
      </c>
      <c r="R52452">
        <v>16139</v>
      </c>
    </row>
    <row r="52453" spans="8:18" x14ac:dyDescent="0.25">
      <c r="H52453">
        <v>16142</v>
      </c>
      <c r="R52453">
        <v>16140</v>
      </c>
    </row>
    <row r="52454" spans="8:18" x14ac:dyDescent="0.25">
      <c r="H52454">
        <v>16143</v>
      </c>
      <c r="R52454">
        <v>16141</v>
      </c>
    </row>
    <row r="52455" spans="8:18" x14ac:dyDescent="0.25">
      <c r="H52455">
        <v>16144</v>
      </c>
      <c r="R52455">
        <v>16142</v>
      </c>
    </row>
    <row r="52456" spans="8:18" x14ac:dyDescent="0.25">
      <c r="H52456">
        <v>16145</v>
      </c>
      <c r="R52456">
        <v>16143</v>
      </c>
    </row>
    <row r="52457" spans="8:18" x14ac:dyDescent="0.25">
      <c r="H52457">
        <v>16146</v>
      </c>
      <c r="R52457">
        <v>16144</v>
      </c>
    </row>
    <row r="52458" spans="8:18" x14ac:dyDescent="0.25">
      <c r="H52458">
        <v>16147</v>
      </c>
      <c r="R52458">
        <v>16145</v>
      </c>
    </row>
    <row r="52459" spans="8:18" x14ac:dyDescent="0.25">
      <c r="H52459">
        <v>16148</v>
      </c>
      <c r="R52459">
        <v>16146</v>
      </c>
    </row>
    <row r="52460" spans="8:18" x14ac:dyDescent="0.25">
      <c r="H52460">
        <v>16150</v>
      </c>
      <c r="R52460">
        <v>16147</v>
      </c>
    </row>
    <row r="52461" spans="8:18" x14ac:dyDescent="0.25">
      <c r="H52461">
        <v>16151</v>
      </c>
      <c r="R52461">
        <v>16148</v>
      </c>
    </row>
    <row r="52462" spans="8:18" x14ac:dyDescent="0.25">
      <c r="H52462">
        <v>16152</v>
      </c>
      <c r="R52462">
        <v>16150</v>
      </c>
    </row>
    <row r="52463" spans="8:18" x14ac:dyDescent="0.25">
      <c r="H52463">
        <v>16153</v>
      </c>
      <c r="R52463">
        <v>16151</v>
      </c>
    </row>
    <row r="52464" spans="8:18" x14ac:dyDescent="0.25">
      <c r="H52464">
        <v>16154</v>
      </c>
      <c r="R52464">
        <v>16152</v>
      </c>
    </row>
    <row r="52465" spans="8:18" x14ac:dyDescent="0.25">
      <c r="H52465">
        <v>16155</v>
      </c>
      <c r="R52465">
        <v>16153</v>
      </c>
    </row>
    <row r="52466" spans="8:18" x14ac:dyDescent="0.25">
      <c r="H52466">
        <v>16156</v>
      </c>
      <c r="R52466">
        <v>16154</v>
      </c>
    </row>
    <row r="52467" spans="8:18" x14ac:dyDescent="0.25">
      <c r="H52467">
        <v>16157</v>
      </c>
      <c r="R52467">
        <v>16155</v>
      </c>
    </row>
    <row r="52468" spans="8:18" x14ac:dyDescent="0.25">
      <c r="H52468">
        <v>16158</v>
      </c>
      <c r="R52468">
        <v>16156</v>
      </c>
    </row>
    <row r="52469" spans="8:18" x14ac:dyDescent="0.25">
      <c r="H52469">
        <v>16159</v>
      </c>
      <c r="R52469">
        <v>16157</v>
      </c>
    </row>
    <row r="52470" spans="8:18" x14ac:dyDescent="0.25">
      <c r="H52470">
        <v>16160</v>
      </c>
      <c r="R52470">
        <v>16158</v>
      </c>
    </row>
    <row r="52471" spans="8:18" x14ac:dyDescent="0.25">
      <c r="H52471">
        <v>16161</v>
      </c>
      <c r="R52471">
        <v>16159</v>
      </c>
    </row>
    <row r="52472" spans="8:18" x14ac:dyDescent="0.25">
      <c r="H52472">
        <v>16162</v>
      </c>
      <c r="R52472">
        <v>16160</v>
      </c>
    </row>
    <row r="52473" spans="8:18" x14ac:dyDescent="0.25">
      <c r="H52473">
        <v>16163</v>
      </c>
      <c r="R52473">
        <v>16161</v>
      </c>
    </row>
    <row r="52474" spans="8:18" x14ac:dyDescent="0.25">
      <c r="H52474">
        <v>16164</v>
      </c>
      <c r="R52474">
        <v>16162</v>
      </c>
    </row>
    <row r="52475" spans="8:18" x14ac:dyDescent="0.25">
      <c r="H52475">
        <v>16165</v>
      </c>
      <c r="R52475">
        <v>16163</v>
      </c>
    </row>
    <row r="52476" spans="8:18" x14ac:dyDescent="0.25">
      <c r="H52476">
        <v>16166</v>
      </c>
      <c r="R52476">
        <v>16164</v>
      </c>
    </row>
    <row r="52477" spans="8:18" x14ac:dyDescent="0.25">
      <c r="H52477">
        <v>16167</v>
      </c>
      <c r="R52477">
        <v>16165</v>
      </c>
    </row>
    <row r="52478" spans="8:18" x14ac:dyDescent="0.25">
      <c r="H52478">
        <v>16168</v>
      </c>
      <c r="R52478">
        <v>16166</v>
      </c>
    </row>
    <row r="52479" spans="8:18" x14ac:dyDescent="0.25">
      <c r="H52479">
        <v>16169</v>
      </c>
      <c r="R52479">
        <v>16167</v>
      </c>
    </row>
    <row r="52480" spans="8:18" x14ac:dyDescent="0.25">
      <c r="H52480">
        <v>16170</v>
      </c>
      <c r="R52480">
        <v>16168</v>
      </c>
    </row>
    <row r="52481" spans="8:18" x14ac:dyDescent="0.25">
      <c r="H52481">
        <v>16171</v>
      </c>
      <c r="R52481">
        <v>16169</v>
      </c>
    </row>
    <row r="52482" spans="8:18" x14ac:dyDescent="0.25">
      <c r="H52482">
        <v>16172</v>
      </c>
      <c r="R52482">
        <v>16170</v>
      </c>
    </row>
    <row r="52483" spans="8:18" x14ac:dyDescent="0.25">
      <c r="H52483">
        <v>16173</v>
      </c>
      <c r="R52483">
        <v>16171</v>
      </c>
    </row>
    <row r="52484" spans="8:18" x14ac:dyDescent="0.25">
      <c r="H52484">
        <v>16174</v>
      </c>
      <c r="R52484">
        <v>16172</v>
      </c>
    </row>
    <row r="52485" spans="8:18" x14ac:dyDescent="0.25">
      <c r="H52485">
        <v>16175</v>
      </c>
      <c r="R52485">
        <v>16173</v>
      </c>
    </row>
    <row r="52486" spans="8:18" x14ac:dyDescent="0.25">
      <c r="H52486">
        <v>16176</v>
      </c>
      <c r="R52486">
        <v>16174</v>
      </c>
    </row>
    <row r="52487" spans="8:18" x14ac:dyDescent="0.25">
      <c r="H52487">
        <v>16177</v>
      </c>
      <c r="R52487">
        <v>16175</v>
      </c>
    </row>
    <row r="52488" spans="8:18" x14ac:dyDescent="0.25">
      <c r="H52488">
        <v>16178</v>
      </c>
      <c r="R52488">
        <v>16176</v>
      </c>
    </row>
    <row r="52489" spans="8:18" x14ac:dyDescent="0.25">
      <c r="H52489">
        <v>16179</v>
      </c>
      <c r="R52489">
        <v>16177</v>
      </c>
    </row>
    <row r="52490" spans="8:18" x14ac:dyDescent="0.25">
      <c r="H52490">
        <v>16181</v>
      </c>
      <c r="R52490">
        <v>16178</v>
      </c>
    </row>
    <row r="52491" spans="8:18" x14ac:dyDescent="0.25">
      <c r="H52491">
        <v>16182</v>
      </c>
      <c r="R52491">
        <v>16179</v>
      </c>
    </row>
    <row r="52492" spans="8:18" x14ac:dyDescent="0.25">
      <c r="H52492">
        <v>16183</v>
      </c>
      <c r="R52492">
        <v>16181</v>
      </c>
    </row>
    <row r="52493" spans="8:18" x14ac:dyDescent="0.25">
      <c r="H52493">
        <v>16184</v>
      </c>
      <c r="R52493">
        <v>16182</v>
      </c>
    </row>
    <row r="52494" spans="8:18" x14ac:dyDescent="0.25">
      <c r="H52494">
        <v>16186</v>
      </c>
      <c r="R52494">
        <v>16183</v>
      </c>
    </row>
    <row r="52495" spans="8:18" x14ac:dyDescent="0.25">
      <c r="H52495">
        <v>16187</v>
      </c>
      <c r="R52495">
        <v>16184</v>
      </c>
    </row>
    <row r="52496" spans="8:18" x14ac:dyDescent="0.25">
      <c r="H52496">
        <v>16188</v>
      </c>
      <c r="R52496">
        <v>16186</v>
      </c>
    </row>
    <row r="52497" spans="8:18" x14ac:dyDescent="0.25">
      <c r="H52497">
        <v>16189</v>
      </c>
      <c r="R52497">
        <v>16187</v>
      </c>
    </row>
    <row r="52498" spans="8:18" x14ac:dyDescent="0.25">
      <c r="H52498">
        <v>16190</v>
      </c>
      <c r="R52498">
        <v>16188</v>
      </c>
    </row>
    <row r="52499" spans="8:18" x14ac:dyDescent="0.25">
      <c r="H52499">
        <v>16191</v>
      </c>
      <c r="R52499">
        <v>16189</v>
      </c>
    </row>
    <row r="52500" spans="8:18" x14ac:dyDescent="0.25">
      <c r="H52500">
        <v>16192</v>
      </c>
      <c r="R52500">
        <v>16190</v>
      </c>
    </row>
    <row r="52501" spans="8:18" x14ac:dyDescent="0.25">
      <c r="H52501">
        <v>16193</v>
      </c>
      <c r="R52501">
        <v>16191</v>
      </c>
    </row>
    <row r="52502" spans="8:18" x14ac:dyDescent="0.25">
      <c r="H52502">
        <v>16195</v>
      </c>
      <c r="R52502">
        <v>16192</v>
      </c>
    </row>
    <row r="52503" spans="8:18" x14ac:dyDescent="0.25">
      <c r="H52503">
        <v>16196</v>
      </c>
      <c r="R52503">
        <v>16193</v>
      </c>
    </row>
    <row r="52504" spans="8:18" x14ac:dyDescent="0.25">
      <c r="H52504">
        <v>16197</v>
      </c>
      <c r="R52504">
        <v>16195</v>
      </c>
    </row>
    <row r="52505" spans="8:18" x14ac:dyDescent="0.25">
      <c r="H52505">
        <v>16198</v>
      </c>
      <c r="R52505">
        <v>16196</v>
      </c>
    </row>
    <row r="52506" spans="8:18" x14ac:dyDescent="0.25">
      <c r="H52506">
        <v>16199</v>
      </c>
      <c r="R52506">
        <v>16197</v>
      </c>
    </row>
    <row r="52507" spans="8:18" x14ac:dyDescent="0.25">
      <c r="H52507">
        <v>16200</v>
      </c>
      <c r="R52507">
        <v>16198</v>
      </c>
    </row>
    <row r="52508" spans="8:18" x14ac:dyDescent="0.25">
      <c r="H52508">
        <v>16201</v>
      </c>
      <c r="R52508">
        <v>16199</v>
      </c>
    </row>
    <row r="52509" spans="8:18" x14ac:dyDescent="0.25">
      <c r="H52509">
        <v>16202</v>
      </c>
      <c r="R52509">
        <v>16200</v>
      </c>
    </row>
    <row r="52510" spans="8:18" x14ac:dyDescent="0.25">
      <c r="H52510">
        <v>16203</v>
      </c>
      <c r="R52510">
        <v>16201</v>
      </c>
    </row>
    <row r="52511" spans="8:18" x14ac:dyDescent="0.25">
      <c r="H52511">
        <v>16204</v>
      </c>
      <c r="R52511">
        <v>16202</v>
      </c>
    </row>
    <row r="52512" spans="8:18" x14ac:dyDescent="0.25">
      <c r="H52512">
        <v>16205</v>
      </c>
      <c r="R52512">
        <v>16203</v>
      </c>
    </row>
    <row r="52513" spans="8:18" x14ac:dyDescent="0.25">
      <c r="H52513">
        <v>16206</v>
      </c>
      <c r="R52513">
        <v>16204</v>
      </c>
    </row>
    <row r="52514" spans="8:18" x14ac:dyDescent="0.25">
      <c r="H52514">
        <v>16207</v>
      </c>
      <c r="R52514">
        <v>16205</v>
      </c>
    </row>
    <row r="52515" spans="8:18" x14ac:dyDescent="0.25">
      <c r="H52515">
        <v>16208</v>
      </c>
      <c r="R52515">
        <v>16206</v>
      </c>
    </row>
    <row r="52516" spans="8:18" x14ac:dyDescent="0.25">
      <c r="H52516">
        <v>16209</v>
      </c>
      <c r="R52516">
        <v>16207</v>
      </c>
    </row>
    <row r="52517" spans="8:18" x14ac:dyDescent="0.25">
      <c r="H52517">
        <v>16210</v>
      </c>
      <c r="R52517">
        <v>16208</v>
      </c>
    </row>
    <row r="52518" spans="8:18" x14ac:dyDescent="0.25">
      <c r="H52518">
        <v>16211</v>
      </c>
      <c r="R52518">
        <v>16209</v>
      </c>
    </row>
    <row r="52519" spans="8:18" x14ac:dyDescent="0.25">
      <c r="H52519">
        <v>16212</v>
      </c>
      <c r="R52519">
        <v>16210</v>
      </c>
    </row>
    <row r="52520" spans="8:18" x14ac:dyDescent="0.25">
      <c r="H52520">
        <v>16213</v>
      </c>
      <c r="R52520">
        <v>16211</v>
      </c>
    </row>
    <row r="52521" spans="8:18" x14ac:dyDescent="0.25">
      <c r="H52521">
        <v>16214</v>
      </c>
      <c r="R52521">
        <v>16212</v>
      </c>
    </row>
    <row r="52522" spans="8:18" x14ac:dyDescent="0.25">
      <c r="H52522">
        <v>16215</v>
      </c>
      <c r="R52522">
        <v>16213</v>
      </c>
    </row>
    <row r="52523" spans="8:18" x14ac:dyDescent="0.25">
      <c r="H52523">
        <v>16216</v>
      </c>
      <c r="R52523">
        <v>16214</v>
      </c>
    </row>
    <row r="52524" spans="8:18" x14ac:dyDescent="0.25">
      <c r="H52524">
        <v>16217</v>
      </c>
      <c r="R52524">
        <v>16215</v>
      </c>
    </row>
    <row r="52525" spans="8:18" x14ac:dyDescent="0.25">
      <c r="H52525">
        <v>16218</v>
      </c>
      <c r="R52525">
        <v>16216</v>
      </c>
    </row>
    <row r="52526" spans="8:18" x14ac:dyDescent="0.25">
      <c r="H52526">
        <v>16219</v>
      </c>
      <c r="R52526">
        <v>16217</v>
      </c>
    </row>
    <row r="52527" spans="8:18" x14ac:dyDescent="0.25">
      <c r="H52527">
        <v>16220</v>
      </c>
      <c r="R52527">
        <v>16218</v>
      </c>
    </row>
    <row r="52528" spans="8:18" x14ac:dyDescent="0.25">
      <c r="H52528">
        <v>16221</v>
      </c>
      <c r="R52528">
        <v>16219</v>
      </c>
    </row>
    <row r="52529" spans="8:18" x14ac:dyDescent="0.25">
      <c r="H52529">
        <v>16222</v>
      </c>
      <c r="R52529">
        <v>16220</v>
      </c>
    </row>
    <row r="52530" spans="8:18" x14ac:dyDescent="0.25">
      <c r="H52530">
        <v>16223</v>
      </c>
      <c r="R52530">
        <v>16221</v>
      </c>
    </row>
    <row r="52531" spans="8:18" x14ac:dyDescent="0.25">
      <c r="H52531">
        <v>16225</v>
      </c>
      <c r="R52531">
        <v>16222</v>
      </c>
    </row>
    <row r="52532" spans="8:18" x14ac:dyDescent="0.25">
      <c r="H52532">
        <v>16226</v>
      </c>
      <c r="R52532">
        <v>16223</v>
      </c>
    </row>
    <row r="52533" spans="8:18" x14ac:dyDescent="0.25">
      <c r="H52533">
        <v>16228</v>
      </c>
      <c r="R52533">
        <v>16225</v>
      </c>
    </row>
    <row r="52534" spans="8:18" x14ac:dyDescent="0.25">
      <c r="H52534">
        <v>16229</v>
      </c>
      <c r="R52534">
        <v>16226</v>
      </c>
    </row>
    <row r="52535" spans="8:18" x14ac:dyDescent="0.25">
      <c r="H52535">
        <v>16230</v>
      </c>
      <c r="R52535">
        <v>16228</v>
      </c>
    </row>
    <row r="52536" spans="8:18" x14ac:dyDescent="0.25">
      <c r="H52536">
        <v>16231</v>
      </c>
      <c r="R52536">
        <v>16229</v>
      </c>
    </row>
    <row r="52537" spans="8:18" x14ac:dyDescent="0.25">
      <c r="H52537">
        <v>16232</v>
      </c>
      <c r="R52537">
        <v>16230</v>
      </c>
    </row>
    <row r="52538" spans="8:18" x14ac:dyDescent="0.25">
      <c r="H52538">
        <v>16233</v>
      </c>
      <c r="R52538">
        <v>16231</v>
      </c>
    </row>
    <row r="52539" spans="8:18" x14ac:dyDescent="0.25">
      <c r="H52539">
        <v>16234</v>
      </c>
      <c r="R52539">
        <v>16232</v>
      </c>
    </row>
    <row r="52540" spans="8:18" x14ac:dyDescent="0.25">
      <c r="H52540">
        <v>16235</v>
      </c>
      <c r="R52540">
        <v>16233</v>
      </c>
    </row>
    <row r="52541" spans="8:18" x14ac:dyDescent="0.25">
      <c r="H52541">
        <v>16236</v>
      </c>
      <c r="R52541">
        <v>16234</v>
      </c>
    </row>
    <row r="52542" spans="8:18" x14ac:dyDescent="0.25">
      <c r="H52542">
        <v>16237</v>
      </c>
      <c r="R52542">
        <v>16235</v>
      </c>
    </row>
    <row r="52543" spans="8:18" x14ac:dyDescent="0.25">
      <c r="H52543">
        <v>16238</v>
      </c>
      <c r="R52543">
        <v>16236</v>
      </c>
    </row>
    <row r="52544" spans="8:18" x14ac:dyDescent="0.25">
      <c r="H52544">
        <v>16239</v>
      </c>
      <c r="R52544">
        <v>16237</v>
      </c>
    </row>
    <row r="52545" spans="8:18" x14ac:dyDescent="0.25">
      <c r="H52545">
        <v>16240</v>
      </c>
      <c r="R52545">
        <v>16238</v>
      </c>
    </row>
    <row r="52546" spans="8:18" x14ac:dyDescent="0.25">
      <c r="H52546">
        <v>16241</v>
      </c>
      <c r="R52546">
        <v>16239</v>
      </c>
    </row>
    <row r="52547" spans="8:18" x14ac:dyDescent="0.25">
      <c r="H52547">
        <v>16242</v>
      </c>
      <c r="R52547">
        <v>16240</v>
      </c>
    </row>
    <row r="52548" spans="8:18" x14ac:dyDescent="0.25">
      <c r="H52548">
        <v>16243</v>
      </c>
      <c r="R52548">
        <v>16241</v>
      </c>
    </row>
    <row r="52549" spans="8:18" x14ac:dyDescent="0.25">
      <c r="H52549">
        <v>16244</v>
      </c>
      <c r="R52549">
        <v>16242</v>
      </c>
    </row>
    <row r="52550" spans="8:18" x14ac:dyDescent="0.25">
      <c r="H52550">
        <v>16245</v>
      </c>
      <c r="R52550">
        <v>16243</v>
      </c>
    </row>
    <row r="52551" spans="8:18" x14ac:dyDescent="0.25">
      <c r="H52551">
        <v>16246</v>
      </c>
      <c r="R52551">
        <v>16244</v>
      </c>
    </row>
    <row r="52552" spans="8:18" x14ac:dyDescent="0.25">
      <c r="H52552">
        <v>16247</v>
      </c>
      <c r="R52552">
        <v>16245</v>
      </c>
    </row>
    <row r="52553" spans="8:18" x14ac:dyDescent="0.25">
      <c r="H52553">
        <v>16248</v>
      </c>
      <c r="R52553">
        <v>16246</v>
      </c>
    </row>
    <row r="52554" spans="8:18" x14ac:dyDescent="0.25">
      <c r="H52554">
        <v>16249</v>
      </c>
      <c r="R52554">
        <v>16247</v>
      </c>
    </row>
    <row r="52555" spans="8:18" x14ac:dyDescent="0.25">
      <c r="H52555">
        <v>16250</v>
      </c>
      <c r="R52555">
        <v>16248</v>
      </c>
    </row>
    <row r="52556" spans="8:18" x14ac:dyDescent="0.25">
      <c r="H52556">
        <v>16251</v>
      </c>
      <c r="R52556">
        <v>16249</v>
      </c>
    </row>
    <row r="52557" spans="8:18" x14ac:dyDescent="0.25">
      <c r="H52557">
        <v>16252</v>
      </c>
      <c r="R52557">
        <v>16250</v>
      </c>
    </row>
    <row r="52558" spans="8:18" x14ac:dyDescent="0.25">
      <c r="H52558">
        <v>16253</v>
      </c>
      <c r="R52558">
        <v>16251</v>
      </c>
    </row>
    <row r="52559" spans="8:18" x14ac:dyDescent="0.25">
      <c r="H52559">
        <v>16254</v>
      </c>
      <c r="R52559">
        <v>16252</v>
      </c>
    </row>
    <row r="52560" spans="8:18" x14ac:dyDescent="0.25">
      <c r="H52560">
        <v>16255</v>
      </c>
      <c r="R52560">
        <v>16253</v>
      </c>
    </row>
    <row r="52561" spans="8:18" x14ac:dyDescent="0.25">
      <c r="H52561">
        <v>16256</v>
      </c>
      <c r="R52561">
        <v>16254</v>
      </c>
    </row>
    <row r="52562" spans="8:18" x14ac:dyDescent="0.25">
      <c r="H52562">
        <v>16257</v>
      </c>
      <c r="R52562">
        <v>16255</v>
      </c>
    </row>
    <row r="52563" spans="8:18" x14ac:dyDescent="0.25">
      <c r="H52563">
        <v>16258</v>
      </c>
      <c r="R52563">
        <v>16256</v>
      </c>
    </row>
    <row r="52564" spans="8:18" x14ac:dyDescent="0.25">
      <c r="H52564">
        <v>16259</v>
      </c>
      <c r="R52564">
        <v>16257</v>
      </c>
    </row>
    <row r="52565" spans="8:18" x14ac:dyDescent="0.25">
      <c r="H52565">
        <v>16260</v>
      </c>
      <c r="R52565">
        <v>16258</v>
      </c>
    </row>
    <row r="52566" spans="8:18" x14ac:dyDescent="0.25">
      <c r="H52566">
        <v>16261</v>
      </c>
      <c r="R52566">
        <v>16259</v>
      </c>
    </row>
    <row r="52567" spans="8:18" x14ac:dyDescent="0.25">
      <c r="H52567">
        <v>16263</v>
      </c>
      <c r="R52567">
        <v>16260</v>
      </c>
    </row>
    <row r="52568" spans="8:18" x14ac:dyDescent="0.25">
      <c r="H52568">
        <v>16264</v>
      </c>
      <c r="R52568">
        <v>16261</v>
      </c>
    </row>
    <row r="52569" spans="8:18" x14ac:dyDescent="0.25">
      <c r="H52569">
        <v>16265</v>
      </c>
      <c r="R52569">
        <v>16263</v>
      </c>
    </row>
    <row r="52570" spans="8:18" x14ac:dyDescent="0.25">
      <c r="H52570">
        <v>16266</v>
      </c>
      <c r="R52570">
        <v>16264</v>
      </c>
    </row>
    <row r="52571" spans="8:18" x14ac:dyDescent="0.25">
      <c r="H52571">
        <v>16267</v>
      </c>
      <c r="R52571">
        <v>16265</v>
      </c>
    </row>
    <row r="52572" spans="8:18" x14ac:dyDescent="0.25">
      <c r="H52572">
        <v>16268</v>
      </c>
      <c r="R52572">
        <v>16266</v>
      </c>
    </row>
    <row r="52573" spans="8:18" x14ac:dyDescent="0.25">
      <c r="H52573">
        <v>16269</v>
      </c>
      <c r="R52573">
        <v>16267</v>
      </c>
    </row>
    <row r="52574" spans="8:18" x14ac:dyDescent="0.25">
      <c r="H52574">
        <v>16270</v>
      </c>
      <c r="R52574">
        <v>16268</v>
      </c>
    </row>
    <row r="52575" spans="8:18" x14ac:dyDescent="0.25">
      <c r="H52575">
        <v>16271</v>
      </c>
      <c r="R52575">
        <v>16269</v>
      </c>
    </row>
    <row r="52576" spans="8:18" x14ac:dyDescent="0.25">
      <c r="H52576">
        <v>16272</v>
      </c>
      <c r="R52576">
        <v>16270</v>
      </c>
    </row>
    <row r="52577" spans="8:18" x14ac:dyDescent="0.25">
      <c r="H52577">
        <v>16273</v>
      </c>
      <c r="R52577">
        <v>16271</v>
      </c>
    </row>
    <row r="52578" spans="8:18" x14ac:dyDescent="0.25">
      <c r="H52578">
        <v>16274</v>
      </c>
      <c r="R52578">
        <v>16272</v>
      </c>
    </row>
    <row r="52579" spans="8:18" x14ac:dyDescent="0.25">
      <c r="H52579">
        <v>16275</v>
      </c>
      <c r="R52579">
        <v>16273</v>
      </c>
    </row>
    <row r="52580" spans="8:18" x14ac:dyDescent="0.25">
      <c r="H52580">
        <v>16276</v>
      </c>
      <c r="R52580">
        <v>16274</v>
      </c>
    </row>
    <row r="52581" spans="8:18" x14ac:dyDescent="0.25">
      <c r="H52581">
        <v>16277</v>
      </c>
      <c r="R52581">
        <v>16275</v>
      </c>
    </row>
    <row r="52582" spans="8:18" x14ac:dyDescent="0.25">
      <c r="H52582">
        <v>16278</v>
      </c>
      <c r="R52582">
        <v>16276</v>
      </c>
    </row>
    <row r="52583" spans="8:18" x14ac:dyDescent="0.25">
      <c r="H52583">
        <v>16279</v>
      </c>
      <c r="R52583">
        <v>16277</v>
      </c>
    </row>
    <row r="52584" spans="8:18" x14ac:dyDescent="0.25">
      <c r="H52584">
        <v>16280</v>
      </c>
      <c r="R52584">
        <v>16278</v>
      </c>
    </row>
    <row r="52585" spans="8:18" x14ac:dyDescent="0.25">
      <c r="H52585">
        <v>16281</v>
      </c>
      <c r="R52585">
        <v>16279</v>
      </c>
    </row>
    <row r="52586" spans="8:18" x14ac:dyDescent="0.25">
      <c r="H52586">
        <v>16282</v>
      </c>
      <c r="R52586">
        <v>16280</v>
      </c>
    </row>
    <row r="52587" spans="8:18" x14ac:dyDescent="0.25">
      <c r="H52587">
        <v>16283</v>
      </c>
      <c r="R52587">
        <v>16281</v>
      </c>
    </row>
    <row r="52588" spans="8:18" x14ac:dyDescent="0.25">
      <c r="H52588">
        <v>16284</v>
      </c>
      <c r="R52588">
        <v>16282</v>
      </c>
    </row>
    <row r="52589" spans="8:18" x14ac:dyDescent="0.25">
      <c r="H52589">
        <v>16285</v>
      </c>
      <c r="R52589">
        <v>16283</v>
      </c>
    </row>
    <row r="52590" spans="8:18" x14ac:dyDescent="0.25">
      <c r="H52590">
        <v>16286</v>
      </c>
      <c r="R52590">
        <v>16284</v>
      </c>
    </row>
    <row r="52591" spans="8:18" x14ac:dyDescent="0.25">
      <c r="H52591">
        <v>16287</v>
      </c>
      <c r="R52591">
        <v>16285</v>
      </c>
    </row>
    <row r="52592" spans="8:18" x14ac:dyDescent="0.25">
      <c r="H52592">
        <v>16288</v>
      </c>
      <c r="R52592">
        <v>16286</v>
      </c>
    </row>
    <row r="52593" spans="8:18" x14ac:dyDescent="0.25">
      <c r="H52593">
        <v>16289</v>
      </c>
      <c r="R52593">
        <v>16287</v>
      </c>
    </row>
    <row r="52594" spans="8:18" x14ac:dyDescent="0.25">
      <c r="H52594">
        <v>16290</v>
      </c>
      <c r="R52594">
        <v>16288</v>
      </c>
    </row>
    <row r="52595" spans="8:18" x14ac:dyDescent="0.25">
      <c r="H52595">
        <v>16291</v>
      </c>
      <c r="R52595">
        <v>16289</v>
      </c>
    </row>
    <row r="52596" spans="8:18" x14ac:dyDescent="0.25">
      <c r="H52596">
        <v>16292</v>
      </c>
      <c r="R52596">
        <v>16290</v>
      </c>
    </row>
    <row r="52597" spans="8:18" x14ac:dyDescent="0.25">
      <c r="H52597">
        <v>16293</v>
      </c>
      <c r="R52597">
        <v>16291</v>
      </c>
    </row>
    <row r="52598" spans="8:18" x14ac:dyDescent="0.25">
      <c r="H52598">
        <v>16294</v>
      </c>
      <c r="R52598">
        <v>16292</v>
      </c>
    </row>
    <row r="52599" spans="8:18" x14ac:dyDescent="0.25">
      <c r="H52599">
        <v>16295</v>
      </c>
      <c r="R52599">
        <v>16293</v>
      </c>
    </row>
    <row r="52600" spans="8:18" x14ac:dyDescent="0.25">
      <c r="H52600">
        <v>16296</v>
      </c>
      <c r="R52600">
        <v>16294</v>
      </c>
    </row>
    <row r="52601" spans="8:18" x14ac:dyDescent="0.25">
      <c r="H52601">
        <v>16297</v>
      </c>
      <c r="R52601">
        <v>16295</v>
      </c>
    </row>
    <row r="52602" spans="8:18" x14ac:dyDescent="0.25">
      <c r="H52602">
        <v>16298</v>
      </c>
      <c r="R52602">
        <v>16296</v>
      </c>
    </row>
    <row r="52603" spans="8:18" x14ac:dyDescent="0.25">
      <c r="H52603">
        <v>16299</v>
      </c>
      <c r="R52603">
        <v>16297</v>
      </c>
    </row>
    <row r="52604" spans="8:18" x14ac:dyDescent="0.25">
      <c r="H52604">
        <v>16301</v>
      </c>
      <c r="R52604">
        <v>16298</v>
      </c>
    </row>
    <row r="52605" spans="8:18" x14ac:dyDescent="0.25">
      <c r="H52605">
        <v>16302</v>
      </c>
      <c r="R52605">
        <v>16299</v>
      </c>
    </row>
    <row r="52606" spans="8:18" x14ac:dyDescent="0.25">
      <c r="H52606">
        <v>16303</v>
      </c>
      <c r="R52606">
        <v>16301</v>
      </c>
    </row>
    <row r="52607" spans="8:18" x14ac:dyDescent="0.25">
      <c r="H52607">
        <v>16304</v>
      </c>
      <c r="R52607">
        <v>16302</v>
      </c>
    </row>
    <row r="52608" spans="8:18" x14ac:dyDescent="0.25">
      <c r="H52608">
        <v>16305</v>
      </c>
      <c r="R52608">
        <v>16303</v>
      </c>
    </row>
    <row r="52609" spans="8:18" x14ac:dyDescent="0.25">
      <c r="H52609">
        <v>16306</v>
      </c>
      <c r="R52609">
        <v>16304</v>
      </c>
    </row>
    <row r="52610" spans="8:18" x14ac:dyDescent="0.25">
      <c r="H52610">
        <v>16307</v>
      </c>
      <c r="R52610">
        <v>16305</v>
      </c>
    </row>
    <row r="52611" spans="8:18" x14ac:dyDescent="0.25">
      <c r="H52611">
        <v>16308</v>
      </c>
      <c r="R52611">
        <v>16306</v>
      </c>
    </row>
    <row r="52612" spans="8:18" x14ac:dyDescent="0.25">
      <c r="H52612">
        <v>16309</v>
      </c>
      <c r="R52612">
        <v>16307</v>
      </c>
    </row>
    <row r="52613" spans="8:18" x14ac:dyDescent="0.25">
      <c r="H52613">
        <v>16310</v>
      </c>
      <c r="R52613">
        <v>16308</v>
      </c>
    </row>
    <row r="52614" spans="8:18" x14ac:dyDescent="0.25">
      <c r="H52614">
        <v>16311</v>
      </c>
      <c r="R52614">
        <v>16309</v>
      </c>
    </row>
    <row r="52615" spans="8:18" x14ac:dyDescent="0.25">
      <c r="H52615">
        <v>16312</v>
      </c>
      <c r="R52615">
        <v>16310</v>
      </c>
    </row>
    <row r="52616" spans="8:18" x14ac:dyDescent="0.25">
      <c r="H52616">
        <v>16313</v>
      </c>
      <c r="R52616">
        <v>16311</v>
      </c>
    </row>
    <row r="52617" spans="8:18" x14ac:dyDescent="0.25">
      <c r="H52617">
        <v>16314</v>
      </c>
      <c r="R52617">
        <v>16312</v>
      </c>
    </row>
    <row r="52618" spans="8:18" x14ac:dyDescent="0.25">
      <c r="H52618">
        <v>16315</v>
      </c>
      <c r="R52618">
        <v>16313</v>
      </c>
    </row>
    <row r="52619" spans="8:18" x14ac:dyDescent="0.25">
      <c r="H52619">
        <v>16316</v>
      </c>
      <c r="R52619">
        <v>16314</v>
      </c>
    </row>
    <row r="52620" spans="8:18" x14ac:dyDescent="0.25">
      <c r="H52620">
        <v>16317</v>
      </c>
      <c r="R52620">
        <v>16315</v>
      </c>
    </row>
    <row r="52621" spans="8:18" x14ac:dyDescent="0.25">
      <c r="H52621">
        <v>16318</v>
      </c>
      <c r="R52621">
        <v>16316</v>
      </c>
    </row>
    <row r="52622" spans="8:18" x14ac:dyDescent="0.25">
      <c r="H52622">
        <v>16319</v>
      </c>
      <c r="R52622">
        <v>16317</v>
      </c>
    </row>
    <row r="52623" spans="8:18" x14ac:dyDescent="0.25">
      <c r="H52623">
        <v>16320</v>
      </c>
      <c r="R52623">
        <v>16318</v>
      </c>
    </row>
    <row r="52624" spans="8:18" x14ac:dyDescent="0.25">
      <c r="H52624">
        <v>16323</v>
      </c>
      <c r="R52624">
        <v>16319</v>
      </c>
    </row>
    <row r="52625" spans="8:18" x14ac:dyDescent="0.25">
      <c r="H52625">
        <v>16324</v>
      </c>
      <c r="R52625">
        <v>16320</v>
      </c>
    </row>
    <row r="52626" spans="8:18" x14ac:dyDescent="0.25">
      <c r="H52626">
        <v>16325</v>
      </c>
      <c r="R52626">
        <v>16323</v>
      </c>
    </row>
    <row r="52627" spans="8:18" x14ac:dyDescent="0.25">
      <c r="H52627">
        <v>16326</v>
      </c>
      <c r="R52627">
        <v>16324</v>
      </c>
    </row>
    <row r="52628" spans="8:18" x14ac:dyDescent="0.25">
      <c r="H52628">
        <v>16327</v>
      </c>
      <c r="R52628">
        <v>16325</v>
      </c>
    </row>
    <row r="52629" spans="8:18" x14ac:dyDescent="0.25">
      <c r="H52629">
        <v>16328</v>
      </c>
      <c r="R52629">
        <v>16326</v>
      </c>
    </row>
    <row r="52630" spans="8:18" x14ac:dyDescent="0.25">
      <c r="H52630">
        <v>16329</v>
      </c>
      <c r="R52630">
        <v>16327</v>
      </c>
    </row>
    <row r="52631" spans="8:18" x14ac:dyDescent="0.25">
      <c r="H52631">
        <v>16330</v>
      </c>
      <c r="R52631">
        <v>16328</v>
      </c>
    </row>
    <row r="52632" spans="8:18" x14ac:dyDescent="0.25">
      <c r="H52632">
        <v>16331</v>
      </c>
      <c r="R52632">
        <v>16329</v>
      </c>
    </row>
    <row r="52633" spans="8:18" x14ac:dyDescent="0.25">
      <c r="H52633">
        <v>16332</v>
      </c>
      <c r="R52633">
        <v>16330</v>
      </c>
    </row>
    <row r="52634" spans="8:18" x14ac:dyDescent="0.25">
      <c r="H52634">
        <v>16333</v>
      </c>
      <c r="R52634">
        <v>16331</v>
      </c>
    </row>
    <row r="52635" spans="8:18" x14ac:dyDescent="0.25">
      <c r="H52635">
        <v>16334</v>
      </c>
      <c r="R52635">
        <v>16332</v>
      </c>
    </row>
    <row r="52636" spans="8:18" x14ac:dyDescent="0.25">
      <c r="H52636">
        <v>16335</v>
      </c>
      <c r="R52636">
        <v>16333</v>
      </c>
    </row>
    <row r="52637" spans="8:18" x14ac:dyDescent="0.25">
      <c r="H52637">
        <v>16336</v>
      </c>
      <c r="R52637">
        <v>16334</v>
      </c>
    </row>
    <row r="52638" spans="8:18" x14ac:dyDescent="0.25">
      <c r="H52638">
        <v>16337</v>
      </c>
      <c r="R52638">
        <v>16335</v>
      </c>
    </row>
    <row r="52639" spans="8:18" x14ac:dyDescent="0.25">
      <c r="H52639">
        <v>16338</v>
      </c>
      <c r="R52639">
        <v>16336</v>
      </c>
    </row>
    <row r="52640" spans="8:18" x14ac:dyDescent="0.25">
      <c r="H52640">
        <v>16339</v>
      </c>
      <c r="R52640">
        <v>16337</v>
      </c>
    </row>
    <row r="52641" spans="8:18" x14ac:dyDescent="0.25">
      <c r="H52641">
        <v>16340</v>
      </c>
      <c r="R52641">
        <v>16338</v>
      </c>
    </row>
    <row r="52642" spans="8:18" x14ac:dyDescent="0.25">
      <c r="H52642">
        <v>16341</v>
      </c>
      <c r="R52642">
        <v>16339</v>
      </c>
    </row>
    <row r="52643" spans="8:18" x14ac:dyDescent="0.25">
      <c r="H52643">
        <v>16342</v>
      </c>
      <c r="R52643">
        <v>16340</v>
      </c>
    </row>
    <row r="52644" spans="8:18" x14ac:dyDescent="0.25">
      <c r="H52644">
        <v>16343</v>
      </c>
      <c r="R52644">
        <v>16341</v>
      </c>
    </row>
    <row r="52645" spans="8:18" x14ac:dyDescent="0.25">
      <c r="H52645">
        <v>16344</v>
      </c>
      <c r="R52645">
        <v>16342</v>
      </c>
    </row>
    <row r="52646" spans="8:18" x14ac:dyDescent="0.25">
      <c r="H52646">
        <v>16345</v>
      </c>
      <c r="R52646">
        <v>16343</v>
      </c>
    </row>
    <row r="52647" spans="8:18" x14ac:dyDescent="0.25">
      <c r="H52647">
        <v>16346</v>
      </c>
      <c r="R52647">
        <v>16344</v>
      </c>
    </row>
    <row r="52648" spans="8:18" x14ac:dyDescent="0.25">
      <c r="H52648">
        <v>16347</v>
      </c>
      <c r="R52648">
        <v>16345</v>
      </c>
    </row>
    <row r="52649" spans="8:18" x14ac:dyDescent="0.25">
      <c r="H52649">
        <v>16348</v>
      </c>
      <c r="R52649">
        <v>16346</v>
      </c>
    </row>
    <row r="52650" spans="8:18" x14ac:dyDescent="0.25">
      <c r="H52650">
        <v>16349</v>
      </c>
      <c r="R52650">
        <v>16347</v>
      </c>
    </row>
    <row r="52651" spans="8:18" x14ac:dyDescent="0.25">
      <c r="H52651">
        <v>16350</v>
      </c>
      <c r="R52651">
        <v>16348</v>
      </c>
    </row>
    <row r="52652" spans="8:18" x14ac:dyDescent="0.25">
      <c r="H52652">
        <v>16351</v>
      </c>
      <c r="R52652">
        <v>16349</v>
      </c>
    </row>
    <row r="52653" spans="8:18" x14ac:dyDescent="0.25">
      <c r="H52653">
        <v>16352</v>
      </c>
      <c r="R52653">
        <v>16350</v>
      </c>
    </row>
    <row r="52654" spans="8:18" x14ac:dyDescent="0.25">
      <c r="H52654">
        <v>16353</v>
      </c>
      <c r="R52654">
        <v>16351</v>
      </c>
    </row>
    <row r="52655" spans="8:18" x14ac:dyDescent="0.25">
      <c r="H52655">
        <v>16354</v>
      </c>
      <c r="R52655">
        <v>16352</v>
      </c>
    </row>
    <row r="52656" spans="8:18" x14ac:dyDescent="0.25">
      <c r="H52656">
        <v>16355</v>
      </c>
      <c r="R52656">
        <v>16353</v>
      </c>
    </row>
    <row r="52657" spans="8:18" x14ac:dyDescent="0.25">
      <c r="H52657">
        <v>16356</v>
      </c>
      <c r="R52657">
        <v>16354</v>
      </c>
    </row>
    <row r="52658" spans="8:18" x14ac:dyDescent="0.25">
      <c r="H52658">
        <v>16357</v>
      </c>
      <c r="R52658">
        <v>16355</v>
      </c>
    </row>
    <row r="52659" spans="8:18" x14ac:dyDescent="0.25">
      <c r="H52659">
        <v>16358</v>
      </c>
      <c r="R52659">
        <v>16356</v>
      </c>
    </row>
    <row r="52660" spans="8:18" x14ac:dyDescent="0.25">
      <c r="H52660">
        <v>16359</v>
      </c>
      <c r="R52660">
        <v>16357</v>
      </c>
    </row>
    <row r="52661" spans="8:18" x14ac:dyDescent="0.25">
      <c r="H52661">
        <v>16360</v>
      </c>
      <c r="R52661">
        <v>16358</v>
      </c>
    </row>
    <row r="52662" spans="8:18" x14ac:dyDescent="0.25">
      <c r="H52662">
        <v>16361</v>
      </c>
      <c r="R52662">
        <v>16359</v>
      </c>
    </row>
    <row r="52663" spans="8:18" x14ac:dyDescent="0.25">
      <c r="H52663">
        <v>16362</v>
      </c>
      <c r="R52663">
        <v>16360</v>
      </c>
    </row>
    <row r="52664" spans="8:18" x14ac:dyDescent="0.25">
      <c r="H52664">
        <v>16363</v>
      </c>
      <c r="R52664">
        <v>16361</v>
      </c>
    </row>
    <row r="52665" spans="8:18" x14ac:dyDescent="0.25">
      <c r="H52665">
        <v>16364</v>
      </c>
      <c r="R52665">
        <v>16362</v>
      </c>
    </row>
    <row r="52666" spans="8:18" x14ac:dyDescent="0.25">
      <c r="H52666">
        <v>16365</v>
      </c>
      <c r="R52666">
        <v>16363</v>
      </c>
    </row>
    <row r="52667" spans="8:18" x14ac:dyDescent="0.25">
      <c r="H52667">
        <v>16366</v>
      </c>
      <c r="R52667">
        <v>16364</v>
      </c>
    </row>
    <row r="52668" spans="8:18" x14ac:dyDescent="0.25">
      <c r="H52668">
        <v>16367</v>
      </c>
      <c r="R52668">
        <v>16365</v>
      </c>
    </row>
    <row r="52669" spans="8:18" x14ac:dyDescent="0.25">
      <c r="H52669">
        <v>16368</v>
      </c>
      <c r="R52669">
        <v>16366</v>
      </c>
    </row>
    <row r="52670" spans="8:18" x14ac:dyDescent="0.25">
      <c r="H52670">
        <v>16369</v>
      </c>
      <c r="R52670">
        <v>16367</v>
      </c>
    </row>
    <row r="52671" spans="8:18" x14ac:dyDescent="0.25">
      <c r="H52671">
        <v>16370</v>
      </c>
      <c r="R52671">
        <v>16368</v>
      </c>
    </row>
    <row r="52672" spans="8:18" x14ac:dyDescent="0.25">
      <c r="H52672">
        <v>16371</v>
      </c>
      <c r="R52672">
        <v>16369</v>
      </c>
    </row>
    <row r="52673" spans="8:18" x14ac:dyDescent="0.25">
      <c r="H52673">
        <v>16372</v>
      </c>
      <c r="R52673">
        <v>16370</v>
      </c>
    </row>
    <row r="52674" spans="8:18" x14ac:dyDescent="0.25">
      <c r="H52674">
        <v>16373</v>
      </c>
      <c r="R52674">
        <v>16371</v>
      </c>
    </row>
    <row r="52675" spans="8:18" x14ac:dyDescent="0.25">
      <c r="H52675">
        <v>16374</v>
      </c>
      <c r="R52675">
        <v>16372</v>
      </c>
    </row>
    <row r="52676" spans="8:18" x14ac:dyDescent="0.25">
      <c r="H52676">
        <v>16375</v>
      </c>
      <c r="R52676">
        <v>16373</v>
      </c>
    </row>
    <row r="52677" spans="8:18" x14ac:dyDescent="0.25">
      <c r="H52677">
        <v>16376</v>
      </c>
      <c r="R52677">
        <v>16374</v>
      </c>
    </row>
    <row r="52678" spans="8:18" x14ac:dyDescent="0.25">
      <c r="H52678">
        <v>16377</v>
      </c>
      <c r="R52678">
        <v>16375</v>
      </c>
    </row>
    <row r="52679" spans="8:18" x14ac:dyDescent="0.25">
      <c r="H52679">
        <v>16378</v>
      </c>
      <c r="R52679">
        <v>16376</v>
      </c>
    </row>
    <row r="52680" spans="8:18" x14ac:dyDescent="0.25">
      <c r="H52680">
        <v>16379</v>
      </c>
      <c r="R52680">
        <v>16377</v>
      </c>
    </row>
    <row r="52681" spans="8:18" x14ac:dyDescent="0.25">
      <c r="H52681">
        <v>16381</v>
      </c>
      <c r="R52681">
        <v>16378</v>
      </c>
    </row>
    <row r="52682" spans="8:18" x14ac:dyDescent="0.25">
      <c r="H52682">
        <v>16382</v>
      </c>
      <c r="R52682">
        <v>16379</v>
      </c>
    </row>
    <row r="52683" spans="8:18" x14ac:dyDescent="0.25">
      <c r="H52683">
        <v>16383</v>
      </c>
      <c r="R52683">
        <v>16381</v>
      </c>
    </row>
    <row r="52684" spans="8:18" x14ac:dyDescent="0.25">
      <c r="H52684">
        <v>16384</v>
      </c>
      <c r="R52684">
        <v>16382</v>
      </c>
    </row>
    <row r="52685" spans="8:18" x14ac:dyDescent="0.25">
      <c r="H52685">
        <v>16385</v>
      </c>
      <c r="R52685">
        <v>16383</v>
      </c>
    </row>
    <row r="52686" spans="8:18" x14ac:dyDescent="0.25">
      <c r="H52686">
        <v>16386</v>
      </c>
      <c r="R52686">
        <v>16384</v>
      </c>
    </row>
    <row r="52687" spans="8:18" x14ac:dyDescent="0.25">
      <c r="H52687">
        <v>16387</v>
      </c>
      <c r="R52687">
        <v>16385</v>
      </c>
    </row>
    <row r="52688" spans="8:18" x14ac:dyDescent="0.25">
      <c r="H52688">
        <v>16388</v>
      </c>
      <c r="R52688">
        <v>16386</v>
      </c>
    </row>
    <row r="52689" spans="8:18" x14ac:dyDescent="0.25">
      <c r="H52689">
        <v>16389</v>
      </c>
      <c r="R52689">
        <v>16387</v>
      </c>
    </row>
    <row r="52690" spans="8:18" x14ac:dyDescent="0.25">
      <c r="H52690">
        <v>16390</v>
      </c>
      <c r="R52690">
        <v>16388</v>
      </c>
    </row>
    <row r="52691" spans="8:18" x14ac:dyDescent="0.25">
      <c r="H52691">
        <v>16391</v>
      </c>
      <c r="R52691">
        <v>16389</v>
      </c>
    </row>
    <row r="52692" spans="8:18" x14ac:dyDescent="0.25">
      <c r="H52692">
        <v>16392</v>
      </c>
      <c r="R52692">
        <v>16390</v>
      </c>
    </row>
    <row r="52693" spans="8:18" x14ac:dyDescent="0.25">
      <c r="H52693">
        <v>16393</v>
      </c>
      <c r="R52693">
        <v>16391</v>
      </c>
    </row>
    <row r="52694" spans="8:18" x14ac:dyDescent="0.25">
      <c r="H52694">
        <v>16394</v>
      </c>
      <c r="R52694">
        <v>16392</v>
      </c>
    </row>
    <row r="52695" spans="8:18" x14ac:dyDescent="0.25">
      <c r="H52695">
        <v>16395</v>
      </c>
      <c r="R52695">
        <v>16393</v>
      </c>
    </row>
    <row r="52696" spans="8:18" x14ac:dyDescent="0.25">
      <c r="H52696">
        <v>16396</v>
      </c>
      <c r="R52696">
        <v>16394</v>
      </c>
    </row>
    <row r="52697" spans="8:18" x14ac:dyDescent="0.25">
      <c r="H52697">
        <v>16397</v>
      </c>
      <c r="R52697">
        <v>16395</v>
      </c>
    </row>
    <row r="52698" spans="8:18" x14ac:dyDescent="0.25">
      <c r="H52698">
        <v>16398</v>
      </c>
      <c r="R52698">
        <v>16396</v>
      </c>
    </row>
    <row r="52699" spans="8:18" x14ac:dyDescent="0.25">
      <c r="H52699">
        <v>16399</v>
      </c>
      <c r="R52699">
        <v>16397</v>
      </c>
    </row>
    <row r="52700" spans="8:18" x14ac:dyDescent="0.25">
      <c r="H52700">
        <v>16400</v>
      </c>
      <c r="R52700">
        <v>16398</v>
      </c>
    </row>
    <row r="52701" spans="8:18" x14ac:dyDescent="0.25">
      <c r="H52701">
        <v>16401</v>
      </c>
      <c r="R52701">
        <v>16399</v>
      </c>
    </row>
    <row r="52702" spans="8:18" x14ac:dyDescent="0.25">
      <c r="H52702">
        <v>16402</v>
      </c>
      <c r="R52702">
        <v>16400</v>
      </c>
    </row>
    <row r="52703" spans="8:18" x14ac:dyDescent="0.25">
      <c r="H52703">
        <v>16403</v>
      </c>
      <c r="R52703">
        <v>16401</v>
      </c>
    </row>
    <row r="52704" spans="8:18" x14ac:dyDescent="0.25">
      <c r="H52704">
        <v>16404</v>
      </c>
      <c r="R52704">
        <v>16402</v>
      </c>
    </row>
    <row r="52705" spans="8:18" x14ac:dyDescent="0.25">
      <c r="H52705">
        <v>16405</v>
      </c>
      <c r="R52705">
        <v>16403</v>
      </c>
    </row>
    <row r="52706" spans="8:18" x14ac:dyDescent="0.25">
      <c r="H52706">
        <v>16406</v>
      </c>
      <c r="R52706">
        <v>16404</v>
      </c>
    </row>
    <row r="52707" spans="8:18" x14ac:dyDescent="0.25">
      <c r="H52707">
        <v>16407</v>
      </c>
      <c r="R52707">
        <v>16405</v>
      </c>
    </row>
    <row r="52708" spans="8:18" x14ac:dyDescent="0.25">
      <c r="H52708">
        <v>16408</v>
      </c>
      <c r="R52708">
        <v>16406</v>
      </c>
    </row>
    <row r="52709" spans="8:18" x14ac:dyDescent="0.25">
      <c r="H52709">
        <v>16409</v>
      </c>
      <c r="R52709">
        <v>16407</v>
      </c>
    </row>
    <row r="52710" spans="8:18" x14ac:dyDescent="0.25">
      <c r="H52710">
        <v>16410</v>
      </c>
      <c r="R52710">
        <v>16408</v>
      </c>
    </row>
    <row r="52711" spans="8:18" x14ac:dyDescent="0.25">
      <c r="H52711">
        <v>16411</v>
      </c>
      <c r="R52711">
        <v>16409</v>
      </c>
    </row>
    <row r="52712" spans="8:18" x14ac:dyDescent="0.25">
      <c r="H52712">
        <v>16412</v>
      </c>
      <c r="R52712">
        <v>16410</v>
      </c>
    </row>
    <row r="52713" spans="8:18" x14ac:dyDescent="0.25">
      <c r="H52713">
        <v>16413</v>
      </c>
      <c r="R52713">
        <v>16411</v>
      </c>
    </row>
    <row r="52714" spans="8:18" x14ac:dyDescent="0.25">
      <c r="H52714">
        <v>16414</v>
      </c>
      <c r="R52714">
        <v>16412</v>
      </c>
    </row>
    <row r="52715" spans="8:18" x14ac:dyDescent="0.25">
      <c r="H52715">
        <v>16415</v>
      </c>
      <c r="R52715">
        <v>16413</v>
      </c>
    </row>
    <row r="52716" spans="8:18" x14ac:dyDescent="0.25">
      <c r="H52716">
        <v>16416</v>
      </c>
      <c r="R52716">
        <v>16414</v>
      </c>
    </row>
    <row r="52717" spans="8:18" x14ac:dyDescent="0.25">
      <c r="H52717">
        <v>16418</v>
      </c>
      <c r="R52717">
        <v>16415</v>
      </c>
    </row>
    <row r="52718" spans="8:18" x14ac:dyDescent="0.25">
      <c r="H52718">
        <v>16419</v>
      </c>
      <c r="R52718">
        <v>16416</v>
      </c>
    </row>
    <row r="52719" spans="8:18" x14ac:dyDescent="0.25">
      <c r="H52719">
        <v>16420</v>
      </c>
      <c r="R52719">
        <v>16418</v>
      </c>
    </row>
    <row r="52720" spans="8:18" x14ac:dyDescent="0.25">
      <c r="H52720">
        <v>16421</v>
      </c>
      <c r="R52720">
        <v>16419</v>
      </c>
    </row>
    <row r="52721" spans="8:18" x14ac:dyDescent="0.25">
      <c r="H52721">
        <v>16422</v>
      </c>
      <c r="R52721">
        <v>16420</v>
      </c>
    </row>
    <row r="52722" spans="8:18" x14ac:dyDescent="0.25">
      <c r="H52722">
        <v>16423</v>
      </c>
      <c r="R52722">
        <v>16421</v>
      </c>
    </row>
    <row r="52723" spans="8:18" x14ac:dyDescent="0.25">
      <c r="H52723">
        <v>16424</v>
      </c>
      <c r="R52723">
        <v>16422</v>
      </c>
    </row>
    <row r="52724" spans="8:18" x14ac:dyDescent="0.25">
      <c r="H52724">
        <v>16425</v>
      </c>
      <c r="R52724">
        <v>16423</v>
      </c>
    </row>
    <row r="52725" spans="8:18" x14ac:dyDescent="0.25">
      <c r="H52725">
        <v>16426</v>
      </c>
      <c r="R52725">
        <v>16424</v>
      </c>
    </row>
    <row r="52726" spans="8:18" x14ac:dyDescent="0.25">
      <c r="H52726">
        <v>16427</v>
      </c>
      <c r="R52726">
        <v>16425</v>
      </c>
    </row>
    <row r="52727" spans="8:18" x14ac:dyDescent="0.25">
      <c r="H52727">
        <v>16428</v>
      </c>
      <c r="R52727">
        <v>16426</v>
      </c>
    </row>
    <row r="52728" spans="8:18" x14ac:dyDescent="0.25">
      <c r="H52728">
        <v>16429</v>
      </c>
      <c r="R52728">
        <v>16427</v>
      </c>
    </row>
    <row r="52729" spans="8:18" x14ac:dyDescent="0.25">
      <c r="H52729">
        <v>16430</v>
      </c>
      <c r="R52729">
        <v>16428</v>
      </c>
    </row>
    <row r="52730" spans="8:18" x14ac:dyDescent="0.25">
      <c r="H52730">
        <v>16431</v>
      </c>
      <c r="R52730">
        <v>16429</v>
      </c>
    </row>
    <row r="52731" spans="8:18" x14ac:dyDescent="0.25">
      <c r="H52731">
        <v>16432</v>
      </c>
      <c r="R52731">
        <v>16430</v>
      </c>
    </row>
    <row r="52732" spans="8:18" x14ac:dyDescent="0.25">
      <c r="H52732">
        <v>16433</v>
      </c>
      <c r="R52732">
        <v>16431</v>
      </c>
    </row>
    <row r="52733" spans="8:18" x14ac:dyDescent="0.25">
      <c r="H52733">
        <v>16435</v>
      </c>
      <c r="R52733">
        <v>16432</v>
      </c>
    </row>
    <row r="52734" spans="8:18" x14ac:dyDescent="0.25">
      <c r="H52734">
        <v>16436</v>
      </c>
      <c r="R52734">
        <v>16433</v>
      </c>
    </row>
    <row r="52735" spans="8:18" x14ac:dyDescent="0.25">
      <c r="H52735">
        <v>16437</v>
      </c>
      <c r="R52735">
        <v>16435</v>
      </c>
    </row>
    <row r="52736" spans="8:18" x14ac:dyDescent="0.25">
      <c r="H52736">
        <v>16438</v>
      </c>
      <c r="R52736">
        <v>16436</v>
      </c>
    </row>
    <row r="52737" spans="8:18" x14ac:dyDescent="0.25">
      <c r="H52737">
        <v>16439</v>
      </c>
      <c r="R52737">
        <v>16437</v>
      </c>
    </row>
    <row r="52738" spans="8:18" x14ac:dyDescent="0.25">
      <c r="H52738">
        <v>16441</v>
      </c>
      <c r="R52738">
        <v>16438</v>
      </c>
    </row>
    <row r="52739" spans="8:18" x14ac:dyDescent="0.25">
      <c r="H52739">
        <v>16443</v>
      </c>
      <c r="R52739">
        <v>16439</v>
      </c>
    </row>
    <row r="52740" spans="8:18" x14ac:dyDescent="0.25">
      <c r="H52740">
        <v>16444</v>
      </c>
      <c r="R52740">
        <v>16441</v>
      </c>
    </row>
    <row r="52741" spans="8:18" x14ac:dyDescent="0.25">
      <c r="H52741">
        <v>16445</v>
      </c>
      <c r="R52741">
        <v>16443</v>
      </c>
    </row>
    <row r="52742" spans="8:18" x14ac:dyDescent="0.25">
      <c r="H52742">
        <v>16447</v>
      </c>
      <c r="R52742">
        <v>16444</v>
      </c>
    </row>
    <row r="52743" spans="8:18" x14ac:dyDescent="0.25">
      <c r="H52743">
        <v>16448</v>
      </c>
      <c r="R52743">
        <v>16445</v>
      </c>
    </row>
    <row r="52744" spans="8:18" x14ac:dyDescent="0.25">
      <c r="H52744">
        <v>16449</v>
      </c>
      <c r="R52744">
        <v>16447</v>
      </c>
    </row>
    <row r="52745" spans="8:18" x14ac:dyDescent="0.25">
      <c r="H52745">
        <v>16450</v>
      </c>
      <c r="R52745">
        <v>16448</v>
      </c>
    </row>
    <row r="52746" spans="8:18" x14ac:dyDescent="0.25">
      <c r="H52746">
        <v>16451</v>
      </c>
      <c r="R52746">
        <v>16449</v>
      </c>
    </row>
    <row r="52747" spans="8:18" x14ac:dyDescent="0.25">
      <c r="H52747">
        <v>16452</v>
      </c>
      <c r="R52747">
        <v>16450</v>
      </c>
    </row>
    <row r="52748" spans="8:18" x14ac:dyDescent="0.25">
      <c r="H52748">
        <v>16453</v>
      </c>
      <c r="R52748">
        <v>16451</v>
      </c>
    </row>
    <row r="52749" spans="8:18" x14ac:dyDescent="0.25">
      <c r="H52749">
        <v>16454</v>
      </c>
      <c r="R52749">
        <v>16452</v>
      </c>
    </row>
    <row r="52750" spans="8:18" x14ac:dyDescent="0.25">
      <c r="H52750">
        <v>16455</v>
      </c>
      <c r="R52750">
        <v>16453</v>
      </c>
    </row>
    <row r="52751" spans="8:18" x14ac:dyDescent="0.25">
      <c r="H52751">
        <v>16456</v>
      </c>
      <c r="R52751">
        <v>16454</v>
      </c>
    </row>
    <row r="52752" spans="8:18" x14ac:dyDescent="0.25">
      <c r="H52752">
        <v>16457</v>
      </c>
      <c r="R52752">
        <v>16455</v>
      </c>
    </row>
    <row r="52753" spans="8:18" x14ac:dyDescent="0.25">
      <c r="H52753">
        <v>16458</v>
      </c>
      <c r="R52753">
        <v>16456</v>
      </c>
    </row>
    <row r="52754" spans="8:18" x14ac:dyDescent="0.25">
      <c r="H52754">
        <v>16459</v>
      </c>
      <c r="R52754">
        <v>16457</v>
      </c>
    </row>
    <row r="52755" spans="8:18" x14ac:dyDescent="0.25">
      <c r="H52755">
        <v>16460</v>
      </c>
      <c r="R52755">
        <v>16458</v>
      </c>
    </row>
    <row r="52756" spans="8:18" x14ac:dyDescent="0.25">
      <c r="H52756">
        <v>16461</v>
      </c>
      <c r="R52756">
        <v>16459</v>
      </c>
    </row>
    <row r="52757" spans="8:18" x14ac:dyDescent="0.25">
      <c r="H52757">
        <v>16462</v>
      </c>
      <c r="R52757">
        <v>16460</v>
      </c>
    </row>
    <row r="52758" spans="8:18" x14ac:dyDescent="0.25">
      <c r="H52758">
        <v>16463</v>
      </c>
      <c r="R52758">
        <v>16461</v>
      </c>
    </row>
    <row r="52759" spans="8:18" x14ac:dyDescent="0.25">
      <c r="H52759">
        <v>16464</v>
      </c>
      <c r="R52759">
        <v>16462</v>
      </c>
    </row>
    <row r="52760" spans="8:18" x14ac:dyDescent="0.25">
      <c r="H52760">
        <v>16465</v>
      </c>
      <c r="R52760">
        <v>16463</v>
      </c>
    </row>
    <row r="52761" spans="8:18" x14ac:dyDescent="0.25">
      <c r="H52761">
        <v>16466</v>
      </c>
      <c r="R52761">
        <v>16464</v>
      </c>
    </row>
    <row r="52762" spans="8:18" x14ac:dyDescent="0.25">
      <c r="H52762">
        <v>16467</v>
      </c>
      <c r="R52762">
        <v>16465</v>
      </c>
    </row>
    <row r="52763" spans="8:18" x14ac:dyDescent="0.25">
      <c r="H52763">
        <v>16468</v>
      </c>
      <c r="R52763">
        <v>16466</v>
      </c>
    </row>
    <row r="52764" spans="8:18" x14ac:dyDescent="0.25">
      <c r="H52764">
        <v>16469</v>
      </c>
      <c r="R52764">
        <v>16467</v>
      </c>
    </row>
    <row r="52765" spans="8:18" x14ac:dyDescent="0.25">
      <c r="H52765">
        <v>16470</v>
      </c>
      <c r="R52765">
        <v>16468</v>
      </c>
    </row>
    <row r="52766" spans="8:18" x14ac:dyDescent="0.25">
      <c r="H52766">
        <v>16471</v>
      </c>
      <c r="R52766">
        <v>16469</v>
      </c>
    </row>
    <row r="52767" spans="8:18" x14ac:dyDescent="0.25">
      <c r="H52767">
        <v>16472</v>
      </c>
      <c r="R52767">
        <v>16470</v>
      </c>
    </row>
    <row r="52768" spans="8:18" x14ac:dyDescent="0.25">
      <c r="H52768">
        <v>16473</v>
      </c>
      <c r="R52768">
        <v>16471</v>
      </c>
    </row>
    <row r="52769" spans="8:18" x14ac:dyDescent="0.25">
      <c r="H52769">
        <v>16476</v>
      </c>
      <c r="R52769">
        <v>16472</v>
      </c>
    </row>
    <row r="52770" spans="8:18" x14ac:dyDescent="0.25">
      <c r="H52770">
        <v>16478</v>
      </c>
      <c r="R52770">
        <v>16473</v>
      </c>
    </row>
    <row r="52771" spans="8:18" x14ac:dyDescent="0.25">
      <c r="H52771">
        <v>16479</v>
      </c>
      <c r="R52771">
        <v>16476</v>
      </c>
    </row>
    <row r="52772" spans="8:18" x14ac:dyDescent="0.25">
      <c r="H52772">
        <v>16480</v>
      </c>
      <c r="R52772">
        <v>16478</v>
      </c>
    </row>
    <row r="52773" spans="8:18" x14ac:dyDescent="0.25">
      <c r="H52773">
        <v>16481</v>
      </c>
      <c r="R52773">
        <v>16479</v>
      </c>
    </row>
    <row r="52774" spans="8:18" x14ac:dyDescent="0.25">
      <c r="H52774">
        <v>16482</v>
      </c>
      <c r="R52774">
        <v>16480</v>
      </c>
    </row>
    <row r="52775" spans="8:18" x14ac:dyDescent="0.25">
      <c r="H52775">
        <v>16483</v>
      </c>
      <c r="R52775">
        <v>16481</v>
      </c>
    </row>
    <row r="52776" spans="8:18" x14ac:dyDescent="0.25">
      <c r="H52776">
        <v>16484</v>
      </c>
      <c r="R52776">
        <v>16482</v>
      </c>
    </row>
    <row r="52777" spans="8:18" x14ac:dyDescent="0.25">
      <c r="H52777">
        <v>16485</v>
      </c>
      <c r="R52777">
        <v>16483</v>
      </c>
    </row>
    <row r="52778" spans="8:18" x14ac:dyDescent="0.25">
      <c r="H52778">
        <v>16486</v>
      </c>
      <c r="R52778">
        <v>16484</v>
      </c>
    </row>
    <row r="52779" spans="8:18" x14ac:dyDescent="0.25">
      <c r="H52779">
        <v>16487</v>
      </c>
      <c r="R52779">
        <v>16485</v>
      </c>
    </row>
    <row r="52780" spans="8:18" x14ac:dyDescent="0.25">
      <c r="H52780">
        <v>16488</v>
      </c>
      <c r="R52780">
        <v>16486</v>
      </c>
    </row>
    <row r="52781" spans="8:18" x14ac:dyDescent="0.25">
      <c r="H52781">
        <v>16489</v>
      </c>
      <c r="R52781">
        <v>16487</v>
      </c>
    </row>
    <row r="52782" spans="8:18" x14ac:dyDescent="0.25">
      <c r="H52782">
        <v>16490</v>
      </c>
      <c r="R52782">
        <v>16488</v>
      </c>
    </row>
    <row r="52783" spans="8:18" x14ac:dyDescent="0.25">
      <c r="H52783">
        <v>16491</v>
      </c>
      <c r="R52783">
        <v>16489</v>
      </c>
    </row>
    <row r="52784" spans="8:18" x14ac:dyDescent="0.25">
      <c r="H52784">
        <v>16492</v>
      </c>
      <c r="R52784">
        <v>16490</v>
      </c>
    </row>
    <row r="52785" spans="8:18" x14ac:dyDescent="0.25">
      <c r="H52785">
        <v>16493</v>
      </c>
      <c r="R52785">
        <v>16491</v>
      </c>
    </row>
    <row r="52786" spans="8:18" x14ac:dyDescent="0.25">
      <c r="H52786">
        <v>16494</v>
      </c>
      <c r="R52786">
        <v>16492</v>
      </c>
    </row>
    <row r="52787" spans="8:18" x14ac:dyDescent="0.25">
      <c r="H52787">
        <v>16495</v>
      </c>
      <c r="R52787">
        <v>16493</v>
      </c>
    </row>
    <row r="52788" spans="8:18" x14ac:dyDescent="0.25">
      <c r="H52788">
        <v>16496</v>
      </c>
      <c r="R52788">
        <v>16494</v>
      </c>
    </row>
    <row r="52789" spans="8:18" x14ac:dyDescent="0.25">
      <c r="H52789">
        <v>16497</v>
      </c>
      <c r="R52789">
        <v>16495</v>
      </c>
    </row>
    <row r="52790" spans="8:18" x14ac:dyDescent="0.25">
      <c r="H52790">
        <v>11</v>
      </c>
      <c r="R52790">
        <v>16496</v>
      </c>
    </row>
    <row r="52791" spans="8:18" x14ac:dyDescent="0.25">
      <c r="H52791">
        <v>19</v>
      </c>
      <c r="R52791">
        <v>16497</v>
      </c>
    </row>
    <row r="52792" spans="8:18" x14ac:dyDescent="0.25">
      <c r="H52792">
        <v>24</v>
      </c>
      <c r="R52792">
        <v>11</v>
      </c>
    </row>
    <row r="52793" spans="8:18" x14ac:dyDescent="0.25">
      <c r="H52793">
        <v>72</v>
      </c>
      <c r="R52793">
        <v>19</v>
      </c>
    </row>
    <row r="52794" spans="8:18" x14ac:dyDescent="0.25">
      <c r="H52794">
        <v>75</v>
      </c>
      <c r="R52794">
        <v>24</v>
      </c>
    </row>
    <row r="52795" spans="8:18" x14ac:dyDescent="0.25">
      <c r="H52795">
        <v>76</v>
      </c>
      <c r="R52795">
        <v>72</v>
      </c>
    </row>
    <row r="52796" spans="8:18" x14ac:dyDescent="0.25">
      <c r="H52796">
        <v>107</v>
      </c>
      <c r="R52796">
        <v>75</v>
      </c>
    </row>
    <row r="52797" spans="8:18" x14ac:dyDescent="0.25">
      <c r="H52797">
        <v>111</v>
      </c>
      <c r="R52797">
        <v>76</v>
      </c>
    </row>
    <row r="52798" spans="8:18" x14ac:dyDescent="0.25">
      <c r="H52798">
        <v>128</v>
      </c>
      <c r="R52798">
        <v>107</v>
      </c>
    </row>
    <row r="52799" spans="8:18" x14ac:dyDescent="0.25">
      <c r="H52799">
        <v>132</v>
      </c>
      <c r="R52799">
        <v>111</v>
      </c>
    </row>
    <row r="52800" spans="8:18" x14ac:dyDescent="0.25">
      <c r="H52800">
        <v>134</v>
      </c>
      <c r="R52800">
        <v>128</v>
      </c>
    </row>
    <row r="52801" spans="8:18" x14ac:dyDescent="0.25">
      <c r="H52801">
        <v>135</v>
      </c>
      <c r="R52801">
        <v>132</v>
      </c>
    </row>
    <row r="52802" spans="8:18" x14ac:dyDescent="0.25">
      <c r="H52802">
        <v>136</v>
      </c>
      <c r="R52802">
        <v>134</v>
      </c>
    </row>
    <row r="52803" spans="8:18" x14ac:dyDescent="0.25">
      <c r="H52803">
        <v>140</v>
      </c>
      <c r="R52803">
        <v>135</v>
      </c>
    </row>
    <row r="52804" spans="8:18" x14ac:dyDescent="0.25">
      <c r="H52804">
        <v>143</v>
      </c>
      <c r="R52804">
        <v>136</v>
      </c>
    </row>
    <row r="52805" spans="8:18" x14ac:dyDescent="0.25">
      <c r="H52805">
        <v>171</v>
      </c>
      <c r="R52805">
        <v>140</v>
      </c>
    </row>
    <row r="52806" spans="8:18" x14ac:dyDescent="0.25">
      <c r="H52806">
        <v>365</v>
      </c>
      <c r="R52806">
        <v>143</v>
      </c>
    </row>
    <row r="52807" spans="8:18" x14ac:dyDescent="0.25">
      <c r="H52807">
        <v>581</v>
      </c>
      <c r="R52807">
        <v>171</v>
      </c>
    </row>
    <row r="52808" spans="8:18" x14ac:dyDescent="0.25">
      <c r="H52808">
        <v>583</v>
      </c>
      <c r="R52808">
        <v>365</v>
      </c>
    </row>
    <row r="52809" spans="8:18" x14ac:dyDescent="0.25">
      <c r="H52809">
        <v>687</v>
      </c>
      <c r="R52809">
        <v>581</v>
      </c>
    </row>
    <row r="52810" spans="8:18" x14ac:dyDescent="0.25">
      <c r="H52810">
        <v>746</v>
      </c>
      <c r="R52810">
        <v>583</v>
      </c>
    </row>
    <row r="52811" spans="8:18" x14ac:dyDescent="0.25">
      <c r="H52811">
        <v>748</v>
      </c>
      <c r="R52811">
        <v>687</v>
      </c>
    </row>
    <row r="52812" spans="8:18" x14ac:dyDescent="0.25">
      <c r="H52812">
        <v>780</v>
      </c>
      <c r="R52812">
        <v>746</v>
      </c>
    </row>
    <row r="52813" spans="8:18" x14ac:dyDescent="0.25">
      <c r="H52813">
        <v>799</v>
      </c>
      <c r="R52813">
        <v>748</v>
      </c>
    </row>
    <row r="52814" spans="8:18" x14ac:dyDescent="0.25">
      <c r="H52814">
        <v>811</v>
      </c>
      <c r="R52814">
        <v>780</v>
      </c>
    </row>
    <row r="52815" spans="8:18" x14ac:dyDescent="0.25">
      <c r="H52815">
        <v>826</v>
      </c>
      <c r="R52815">
        <v>799</v>
      </c>
    </row>
    <row r="52816" spans="8:18" x14ac:dyDescent="0.25">
      <c r="H52816">
        <v>867</v>
      </c>
      <c r="R52816">
        <v>811</v>
      </c>
    </row>
    <row r="52817" spans="8:18" x14ac:dyDescent="0.25">
      <c r="H52817">
        <v>882</v>
      </c>
      <c r="R52817">
        <v>826</v>
      </c>
    </row>
    <row r="52818" spans="8:18" x14ac:dyDescent="0.25">
      <c r="H52818">
        <v>886</v>
      </c>
      <c r="R52818">
        <v>867</v>
      </c>
    </row>
    <row r="52819" spans="8:18" x14ac:dyDescent="0.25">
      <c r="H52819">
        <v>893</v>
      </c>
      <c r="R52819">
        <v>882</v>
      </c>
    </row>
    <row r="52820" spans="8:18" x14ac:dyDescent="0.25">
      <c r="H52820">
        <v>926</v>
      </c>
      <c r="R52820">
        <v>886</v>
      </c>
    </row>
    <row r="52821" spans="8:18" x14ac:dyDescent="0.25">
      <c r="H52821">
        <v>931</v>
      </c>
      <c r="R52821">
        <v>893</v>
      </c>
    </row>
    <row r="52822" spans="8:18" x14ac:dyDescent="0.25">
      <c r="H52822">
        <v>945</v>
      </c>
      <c r="R52822">
        <v>926</v>
      </c>
    </row>
    <row r="52823" spans="8:18" x14ac:dyDescent="0.25">
      <c r="H52823">
        <v>949</v>
      </c>
      <c r="R52823">
        <v>931</v>
      </c>
    </row>
    <row r="52824" spans="8:18" x14ac:dyDescent="0.25">
      <c r="H52824">
        <v>960</v>
      </c>
      <c r="R52824">
        <v>945</v>
      </c>
    </row>
    <row r="52825" spans="8:18" x14ac:dyDescent="0.25">
      <c r="H52825">
        <v>962</v>
      </c>
      <c r="R52825">
        <v>949</v>
      </c>
    </row>
    <row r="52826" spans="8:18" x14ac:dyDescent="0.25">
      <c r="H52826">
        <v>966</v>
      </c>
      <c r="R52826">
        <v>960</v>
      </c>
    </row>
    <row r="52827" spans="8:18" x14ac:dyDescent="0.25">
      <c r="H52827">
        <v>1035</v>
      </c>
      <c r="R52827">
        <v>962</v>
      </c>
    </row>
    <row r="52828" spans="8:18" x14ac:dyDescent="0.25">
      <c r="H52828">
        <v>1085</v>
      </c>
      <c r="R52828">
        <v>966</v>
      </c>
    </row>
    <row r="52829" spans="8:18" x14ac:dyDescent="0.25">
      <c r="H52829">
        <v>1086</v>
      </c>
      <c r="R52829">
        <v>1035</v>
      </c>
    </row>
    <row r="52830" spans="8:18" x14ac:dyDescent="0.25">
      <c r="H52830">
        <v>1091</v>
      </c>
      <c r="R52830">
        <v>1085</v>
      </c>
    </row>
    <row r="52831" spans="8:18" x14ac:dyDescent="0.25">
      <c r="H52831">
        <v>1132</v>
      </c>
      <c r="R52831">
        <v>1086</v>
      </c>
    </row>
    <row r="52832" spans="8:18" x14ac:dyDescent="0.25">
      <c r="H52832">
        <v>1196</v>
      </c>
      <c r="R52832">
        <v>1091</v>
      </c>
    </row>
    <row r="52833" spans="8:18" x14ac:dyDescent="0.25">
      <c r="H52833">
        <v>1197</v>
      </c>
      <c r="R52833">
        <v>1132</v>
      </c>
    </row>
    <row r="52834" spans="8:18" x14ac:dyDescent="0.25">
      <c r="H52834">
        <v>1202</v>
      </c>
      <c r="R52834">
        <v>1196</v>
      </c>
    </row>
    <row r="52835" spans="8:18" x14ac:dyDescent="0.25">
      <c r="H52835">
        <v>1228</v>
      </c>
      <c r="R52835">
        <v>1197</v>
      </c>
    </row>
    <row r="52836" spans="8:18" x14ac:dyDescent="0.25">
      <c r="H52836">
        <v>1242</v>
      </c>
      <c r="R52836">
        <v>1202</v>
      </c>
    </row>
    <row r="52837" spans="8:18" x14ac:dyDescent="0.25">
      <c r="H52837">
        <v>1257</v>
      </c>
      <c r="R52837">
        <v>1228</v>
      </c>
    </row>
    <row r="52838" spans="8:18" x14ac:dyDescent="0.25">
      <c r="H52838">
        <v>1299</v>
      </c>
      <c r="R52838">
        <v>1242</v>
      </c>
    </row>
    <row r="52839" spans="8:18" x14ac:dyDescent="0.25">
      <c r="H52839">
        <v>1365</v>
      </c>
      <c r="R52839">
        <v>1257</v>
      </c>
    </row>
    <row r="52840" spans="8:18" x14ac:dyDescent="0.25">
      <c r="H52840">
        <v>1460</v>
      </c>
      <c r="R52840">
        <v>1299</v>
      </c>
    </row>
    <row r="52841" spans="8:18" x14ac:dyDescent="0.25">
      <c r="H52841">
        <v>1507</v>
      </c>
      <c r="R52841">
        <v>1365</v>
      </c>
    </row>
    <row r="52842" spans="8:18" x14ac:dyDescent="0.25">
      <c r="H52842">
        <v>1611</v>
      </c>
      <c r="R52842">
        <v>1460</v>
      </c>
    </row>
    <row r="52843" spans="8:18" x14ac:dyDescent="0.25">
      <c r="H52843">
        <v>1692</v>
      </c>
      <c r="R52843">
        <v>1507</v>
      </c>
    </row>
    <row r="52844" spans="8:18" x14ac:dyDescent="0.25">
      <c r="H52844">
        <v>1761</v>
      </c>
      <c r="R52844">
        <v>1611</v>
      </c>
    </row>
    <row r="52845" spans="8:18" x14ac:dyDescent="0.25">
      <c r="H52845">
        <v>1764</v>
      </c>
      <c r="R52845">
        <v>1692</v>
      </c>
    </row>
    <row r="52846" spans="8:18" x14ac:dyDescent="0.25">
      <c r="H52846">
        <v>1780</v>
      </c>
      <c r="R52846">
        <v>1761</v>
      </c>
    </row>
    <row r="52847" spans="8:18" x14ac:dyDescent="0.25">
      <c r="H52847">
        <v>1794</v>
      </c>
      <c r="R52847">
        <v>1764</v>
      </c>
    </row>
    <row r="52848" spans="8:18" x14ac:dyDescent="0.25">
      <c r="H52848">
        <v>1812</v>
      </c>
      <c r="R52848">
        <v>1780</v>
      </c>
    </row>
    <row r="52849" spans="8:18" x14ac:dyDescent="0.25">
      <c r="H52849">
        <v>1825</v>
      </c>
      <c r="R52849">
        <v>1794</v>
      </c>
    </row>
    <row r="52850" spans="8:18" x14ac:dyDescent="0.25">
      <c r="H52850">
        <v>1828</v>
      </c>
      <c r="R52850">
        <v>1812</v>
      </c>
    </row>
    <row r="52851" spans="8:18" x14ac:dyDescent="0.25">
      <c r="H52851">
        <v>1831</v>
      </c>
      <c r="R52851">
        <v>1825</v>
      </c>
    </row>
    <row r="52852" spans="8:18" x14ac:dyDescent="0.25">
      <c r="H52852">
        <v>1834</v>
      </c>
      <c r="R52852">
        <v>1828</v>
      </c>
    </row>
    <row r="52853" spans="8:18" x14ac:dyDescent="0.25">
      <c r="H52853">
        <v>1838</v>
      </c>
      <c r="R52853">
        <v>1831</v>
      </c>
    </row>
    <row r="52854" spans="8:18" x14ac:dyDescent="0.25">
      <c r="H52854">
        <v>1860</v>
      </c>
      <c r="R52854">
        <v>1834</v>
      </c>
    </row>
    <row r="52855" spans="8:18" x14ac:dyDescent="0.25">
      <c r="H52855">
        <v>1923</v>
      </c>
      <c r="R52855">
        <v>1838</v>
      </c>
    </row>
    <row r="52856" spans="8:18" x14ac:dyDescent="0.25">
      <c r="H52856">
        <v>1940</v>
      </c>
      <c r="R52856">
        <v>1860</v>
      </c>
    </row>
    <row r="52857" spans="8:18" x14ac:dyDescent="0.25">
      <c r="H52857">
        <v>1946</v>
      </c>
      <c r="R52857">
        <v>1923</v>
      </c>
    </row>
    <row r="52858" spans="8:18" x14ac:dyDescent="0.25">
      <c r="H52858">
        <v>1950</v>
      </c>
      <c r="R52858">
        <v>1940</v>
      </c>
    </row>
    <row r="52859" spans="8:18" x14ac:dyDescent="0.25">
      <c r="H52859">
        <v>1978</v>
      </c>
      <c r="R52859">
        <v>1946</v>
      </c>
    </row>
    <row r="52860" spans="8:18" x14ac:dyDescent="0.25">
      <c r="H52860">
        <v>1992</v>
      </c>
      <c r="R52860">
        <v>1950</v>
      </c>
    </row>
    <row r="52861" spans="8:18" x14ac:dyDescent="0.25">
      <c r="H52861">
        <v>2048</v>
      </c>
      <c r="R52861">
        <v>1978</v>
      </c>
    </row>
    <row r="52862" spans="8:18" x14ac:dyDescent="0.25">
      <c r="H52862">
        <v>2103</v>
      </c>
      <c r="R52862">
        <v>1992</v>
      </c>
    </row>
    <row r="52863" spans="8:18" x14ac:dyDescent="0.25">
      <c r="H52863">
        <v>2108</v>
      </c>
      <c r="R52863">
        <v>2048</v>
      </c>
    </row>
    <row r="52864" spans="8:18" x14ac:dyDescent="0.25">
      <c r="H52864">
        <v>2136</v>
      </c>
      <c r="R52864">
        <v>2103</v>
      </c>
    </row>
    <row r="52865" spans="8:18" x14ac:dyDescent="0.25">
      <c r="H52865">
        <v>2156</v>
      </c>
      <c r="R52865">
        <v>2108</v>
      </c>
    </row>
    <row r="52866" spans="8:18" x14ac:dyDescent="0.25">
      <c r="H52866">
        <v>2292</v>
      </c>
      <c r="R52866">
        <v>2136</v>
      </c>
    </row>
    <row r="52867" spans="8:18" x14ac:dyDescent="0.25">
      <c r="H52867">
        <v>2308</v>
      </c>
      <c r="R52867">
        <v>2156</v>
      </c>
    </row>
    <row r="52868" spans="8:18" x14ac:dyDescent="0.25">
      <c r="H52868">
        <v>2390</v>
      </c>
      <c r="R52868">
        <v>2292</v>
      </c>
    </row>
    <row r="52869" spans="8:18" x14ac:dyDescent="0.25">
      <c r="H52869">
        <v>2502</v>
      </c>
      <c r="R52869">
        <v>2308</v>
      </c>
    </row>
    <row r="52870" spans="8:18" x14ac:dyDescent="0.25">
      <c r="H52870">
        <v>2564</v>
      </c>
      <c r="R52870">
        <v>2390</v>
      </c>
    </row>
    <row r="52871" spans="8:18" x14ac:dyDescent="0.25">
      <c r="H52871">
        <v>2618</v>
      </c>
      <c r="R52871">
        <v>2502</v>
      </c>
    </row>
    <row r="52872" spans="8:18" x14ac:dyDescent="0.25">
      <c r="H52872">
        <v>2619</v>
      </c>
      <c r="R52872">
        <v>2564</v>
      </c>
    </row>
    <row r="52873" spans="8:18" x14ac:dyDescent="0.25">
      <c r="H52873">
        <v>2654</v>
      </c>
      <c r="R52873">
        <v>2618</v>
      </c>
    </row>
    <row r="52874" spans="8:18" x14ac:dyDescent="0.25">
      <c r="H52874">
        <v>2757</v>
      </c>
      <c r="R52874">
        <v>2619</v>
      </c>
    </row>
    <row r="52875" spans="8:18" x14ac:dyDescent="0.25">
      <c r="H52875">
        <v>2760</v>
      </c>
      <c r="R52875">
        <v>2654</v>
      </c>
    </row>
    <row r="52876" spans="8:18" x14ac:dyDescent="0.25">
      <c r="H52876">
        <v>2780</v>
      </c>
      <c r="R52876">
        <v>2757</v>
      </c>
    </row>
    <row r="52877" spans="8:18" x14ac:dyDescent="0.25">
      <c r="H52877">
        <v>2782</v>
      </c>
      <c r="R52877">
        <v>2760</v>
      </c>
    </row>
    <row r="52878" spans="8:18" x14ac:dyDescent="0.25">
      <c r="H52878">
        <v>2783</v>
      </c>
      <c r="R52878">
        <v>2780</v>
      </c>
    </row>
    <row r="52879" spans="8:18" x14ac:dyDescent="0.25">
      <c r="H52879">
        <v>2792</v>
      </c>
      <c r="R52879">
        <v>2782</v>
      </c>
    </row>
    <row r="52880" spans="8:18" x14ac:dyDescent="0.25">
      <c r="H52880">
        <v>2820</v>
      </c>
      <c r="R52880">
        <v>2783</v>
      </c>
    </row>
    <row r="52881" spans="8:18" x14ac:dyDescent="0.25">
      <c r="H52881">
        <v>2840</v>
      </c>
      <c r="R52881">
        <v>2792</v>
      </c>
    </row>
    <row r="52882" spans="8:18" x14ac:dyDescent="0.25">
      <c r="H52882">
        <v>2850</v>
      </c>
      <c r="R52882">
        <v>2820</v>
      </c>
    </row>
    <row r="52883" spans="8:18" x14ac:dyDescent="0.25">
      <c r="H52883">
        <v>2912</v>
      </c>
      <c r="R52883">
        <v>2840</v>
      </c>
    </row>
    <row r="52884" spans="8:18" x14ac:dyDescent="0.25">
      <c r="H52884">
        <v>2938</v>
      </c>
      <c r="R52884">
        <v>2850</v>
      </c>
    </row>
    <row r="52885" spans="8:18" x14ac:dyDescent="0.25">
      <c r="H52885">
        <v>2946</v>
      </c>
      <c r="R52885">
        <v>2912</v>
      </c>
    </row>
    <row r="52886" spans="8:18" x14ac:dyDescent="0.25">
      <c r="H52886">
        <v>2949</v>
      </c>
      <c r="R52886">
        <v>2938</v>
      </c>
    </row>
    <row r="52887" spans="8:18" x14ac:dyDescent="0.25">
      <c r="H52887">
        <v>2964</v>
      </c>
      <c r="R52887">
        <v>2946</v>
      </c>
    </row>
    <row r="52888" spans="8:18" x14ac:dyDescent="0.25">
      <c r="H52888">
        <v>3033</v>
      </c>
      <c r="R52888">
        <v>2949</v>
      </c>
    </row>
    <row r="52889" spans="8:18" x14ac:dyDescent="0.25">
      <c r="H52889">
        <v>3036</v>
      </c>
      <c r="R52889">
        <v>2964</v>
      </c>
    </row>
    <row r="52890" spans="8:18" x14ac:dyDescent="0.25">
      <c r="H52890">
        <v>3101</v>
      </c>
      <c r="R52890">
        <v>3033</v>
      </c>
    </row>
    <row r="52891" spans="8:18" x14ac:dyDescent="0.25">
      <c r="H52891">
        <v>3109</v>
      </c>
      <c r="R52891">
        <v>3036</v>
      </c>
    </row>
    <row r="52892" spans="8:18" x14ac:dyDescent="0.25">
      <c r="H52892">
        <v>3113</v>
      </c>
      <c r="R52892">
        <v>3101</v>
      </c>
    </row>
    <row r="52893" spans="8:18" x14ac:dyDescent="0.25">
      <c r="H52893">
        <v>3156</v>
      </c>
      <c r="R52893">
        <v>3109</v>
      </c>
    </row>
    <row r="52894" spans="8:18" x14ac:dyDescent="0.25">
      <c r="H52894">
        <v>3199</v>
      </c>
      <c r="R52894">
        <v>3113</v>
      </c>
    </row>
    <row r="52895" spans="8:18" x14ac:dyDescent="0.25">
      <c r="H52895">
        <v>3253</v>
      </c>
      <c r="R52895">
        <v>3156</v>
      </c>
    </row>
    <row r="52896" spans="8:18" x14ac:dyDescent="0.25">
      <c r="H52896">
        <v>3256</v>
      </c>
      <c r="R52896">
        <v>3199</v>
      </c>
    </row>
    <row r="52897" spans="8:18" x14ac:dyDescent="0.25">
      <c r="H52897">
        <v>3261</v>
      </c>
      <c r="R52897">
        <v>3253</v>
      </c>
    </row>
    <row r="52898" spans="8:18" x14ac:dyDescent="0.25">
      <c r="H52898">
        <v>3268</v>
      </c>
      <c r="R52898">
        <v>3256</v>
      </c>
    </row>
    <row r="52899" spans="8:18" x14ac:dyDescent="0.25">
      <c r="H52899">
        <v>3281</v>
      </c>
      <c r="R52899">
        <v>3261</v>
      </c>
    </row>
    <row r="52900" spans="8:18" x14ac:dyDescent="0.25">
      <c r="H52900">
        <v>3302</v>
      </c>
      <c r="R52900">
        <v>3268</v>
      </c>
    </row>
    <row r="52901" spans="8:18" x14ac:dyDescent="0.25">
      <c r="H52901">
        <v>3354</v>
      </c>
      <c r="R52901">
        <v>3281</v>
      </c>
    </row>
    <row r="52902" spans="8:18" x14ac:dyDescent="0.25">
      <c r="H52902">
        <v>3426</v>
      </c>
      <c r="R52902">
        <v>3302</v>
      </c>
    </row>
    <row r="52903" spans="8:18" x14ac:dyDescent="0.25">
      <c r="H52903">
        <v>3448</v>
      </c>
      <c r="R52903">
        <v>3354</v>
      </c>
    </row>
    <row r="52904" spans="8:18" x14ac:dyDescent="0.25">
      <c r="H52904">
        <v>3516</v>
      </c>
      <c r="R52904">
        <v>3426</v>
      </c>
    </row>
    <row r="52905" spans="8:18" x14ac:dyDescent="0.25">
      <c r="H52905">
        <v>3539</v>
      </c>
      <c r="R52905">
        <v>3448</v>
      </c>
    </row>
    <row r="52906" spans="8:18" x14ac:dyDescent="0.25">
      <c r="H52906">
        <v>3575</v>
      </c>
      <c r="R52906">
        <v>3516</v>
      </c>
    </row>
    <row r="52907" spans="8:18" x14ac:dyDescent="0.25">
      <c r="H52907">
        <v>3587</v>
      </c>
      <c r="R52907">
        <v>3539</v>
      </c>
    </row>
    <row r="52908" spans="8:18" x14ac:dyDescent="0.25">
      <c r="H52908">
        <v>3590</v>
      </c>
      <c r="R52908">
        <v>3575</v>
      </c>
    </row>
    <row r="52909" spans="8:18" x14ac:dyDescent="0.25">
      <c r="H52909">
        <v>3688</v>
      </c>
      <c r="R52909">
        <v>3587</v>
      </c>
    </row>
    <row r="52910" spans="8:18" x14ac:dyDescent="0.25">
      <c r="H52910">
        <v>3697</v>
      </c>
      <c r="R52910">
        <v>3590</v>
      </c>
    </row>
    <row r="52911" spans="8:18" x14ac:dyDescent="0.25">
      <c r="H52911">
        <v>3706</v>
      </c>
      <c r="R52911">
        <v>3688</v>
      </c>
    </row>
    <row r="52912" spans="8:18" x14ac:dyDescent="0.25">
      <c r="H52912">
        <v>3727</v>
      </c>
      <c r="R52912">
        <v>3697</v>
      </c>
    </row>
    <row r="52913" spans="8:18" x14ac:dyDescent="0.25">
      <c r="H52913">
        <v>3736</v>
      </c>
      <c r="R52913">
        <v>3706</v>
      </c>
    </row>
    <row r="52914" spans="8:18" x14ac:dyDescent="0.25">
      <c r="H52914">
        <v>3745</v>
      </c>
      <c r="R52914">
        <v>3727</v>
      </c>
    </row>
    <row r="52915" spans="8:18" x14ac:dyDescent="0.25">
      <c r="H52915">
        <v>3746</v>
      </c>
      <c r="R52915">
        <v>3736</v>
      </c>
    </row>
    <row r="52916" spans="8:18" x14ac:dyDescent="0.25">
      <c r="H52916">
        <v>3760</v>
      </c>
      <c r="R52916">
        <v>3745</v>
      </c>
    </row>
    <row r="52917" spans="8:18" x14ac:dyDescent="0.25">
      <c r="H52917">
        <v>3762</v>
      </c>
      <c r="R52917">
        <v>3746</v>
      </c>
    </row>
    <row r="52918" spans="8:18" x14ac:dyDescent="0.25">
      <c r="H52918">
        <v>3765</v>
      </c>
      <c r="R52918">
        <v>3760</v>
      </c>
    </row>
    <row r="52919" spans="8:18" x14ac:dyDescent="0.25">
      <c r="H52919">
        <v>3772</v>
      </c>
      <c r="R52919">
        <v>3762</v>
      </c>
    </row>
    <row r="52920" spans="8:18" x14ac:dyDescent="0.25">
      <c r="H52920">
        <v>3773</v>
      </c>
      <c r="R52920">
        <v>3765</v>
      </c>
    </row>
    <row r="52921" spans="8:18" x14ac:dyDescent="0.25">
      <c r="H52921">
        <v>3815</v>
      </c>
      <c r="R52921">
        <v>3772</v>
      </c>
    </row>
    <row r="52922" spans="8:18" x14ac:dyDescent="0.25">
      <c r="H52922">
        <v>3816</v>
      </c>
      <c r="R52922">
        <v>3773</v>
      </c>
    </row>
    <row r="52923" spans="8:18" x14ac:dyDescent="0.25">
      <c r="H52923">
        <v>3828</v>
      </c>
      <c r="R52923">
        <v>3815</v>
      </c>
    </row>
    <row r="52924" spans="8:18" x14ac:dyDescent="0.25">
      <c r="H52924">
        <v>3889</v>
      </c>
      <c r="R52924">
        <v>3816</v>
      </c>
    </row>
    <row r="52925" spans="8:18" x14ac:dyDescent="0.25">
      <c r="H52925">
        <v>3897</v>
      </c>
      <c r="R52925">
        <v>3828</v>
      </c>
    </row>
    <row r="52926" spans="8:18" x14ac:dyDescent="0.25">
      <c r="H52926">
        <v>3969</v>
      </c>
      <c r="R52926">
        <v>3889</v>
      </c>
    </row>
    <row r="52927" spans="8:18" x14ac:dyDescent="0.25">
      <c r="H52927">
        <v>3985</v>
      </c>
      <c r="R52927">
        <v>3897</v>
      </c>
    </row>
    <row r="52928" spans="8:18" x14ac:dyDescent="0.25">
      <c r="H52928">
        <v>4035</v>
      </c>
      <c r="R52928">
        <v>3969</v>
      </c>
    </row>
    <row r="52929" spans="8:18" x14ac:dyDescent="0.25">
      <c r="H52929">
        <v>4051</v>
      </c>
      <c r="R52929">
        <v>3985</v>
      </c>
    </row>
    <row r="52930" spans="8:18" x14ac:dyDescent="0.25">
      <c r="H52930">
        <v>4069</v>
      </c>
      <c r="R52930">
        <v>4035</v>
      </c>
    </row>
    <row r="52931" spans="8:18" x14ac:dyDescent="0.25">
      <c r="H52931">
        <v>4073</v>
      </c>
      <c r="R52931">
        <v>4051</v>
      </c>
    </row>
    <row r="52932" spans="8:18" x14ac:dyDescent="0.25">
      <c r="H52932">
        <v>4084</v>
      </c>
      <c r="R52932">
        <v>4069</v>
      </c>
    </row>
    <row r="52933" spans="8:18" x14ac:dyDescent="0.25">
      <c r="H52933">
        <v>4094</v>
      </c>
      <c r="R52933">
        <v>4073</v>
      </c>
    </row>
    <row r="52934" spans="8:18" x14ac:dyDescent="0.25">
      <c r="H52934">
        <v>4106</v>
      </c>
      <c r="R52934">
        <v>4084</v>
      </c>
    </row>
    <row r="52935" spans="8:18" x14ac:dyDescent="0.25">
      <c r="H52935">
        <v>4113</v>
      </c>
      <c r="R52935">
        <v>4094</v>
      </c>
    </row>
    <row r="52936" spans="8:18" x14ac:dyDescent="0.25">
      <c r="H52936">
        <v>4114</v>
      </c>
      <c r="R52936">
        <v>4106</v>
      </c>
    </row>
    <row r="52937" spans="8:18" x14ac:dyDescent="0.25">
      <c r="H52937">
        <v>4122</v>
      </c>
      <c r="R52937">
        <v>4113</v>
      </c>
    </row>
    <row r="52938" spans="8:18" x14ac:dyDescent="0.25">
      <c r="H52938">
        <v>4123</v>
      </c>
      <c r="R52938">
        <v>4114</v>
      </c>
    </row>
    <row r="52939" spans="8:18" x14ac:dyDescent="0.25">
      <c r="H52939">
        <v>4125</v>
      </c>
      <c r="R52939">
        <v>4122</v>
      </c>
    </row>
    <row r="52940" spans="8:18" x14ac:dyDescent="0.25">
      <c r="H52940">
        <v>4126</v>
      </c>
      <c r="R52940">
        <v>4123</v>
      </c>
    </row>
    <row r="52941" spans="8:18" x14ac:dyDescent="0.25">
      <c r="H52941">
        <v>4158</v>
      </c>
      <c r="R52941">
        <v>4125</v>
      </c>
    </row>
    <row r="52942" spans="8:18" x14ac:dyDescent="0.25">
      <c r="H52942">
        <v>4159</v>
      </c>
      <c r="R52942">
        <v>4126</v>
      </c>
    </row>
    <row r="52943" spans="8:18" x14ac:dyDescent="0.25">
      <c r="H52943">
        <v>4166</v>
      </c>
      <c r="R52943">
        <v>4158</v>
      </c>
    </row>
    <row r="52944" spans="8:18" x14ac:dyDescent="0.25">
      <c r="H52944">
        <v>4167</v>
      </c>
      <c r="R52944">
        <v>4159</v>
      </c>
    </row>
    <row r="52945" spans="8:18" x14ac:dyDescent="0.25">
      <c r="H52945">
        <v>4191</v>
      </c>
      <c r="R52945">
        <v>4166</v>
      </c>
    </row>
    <row r="52946" spans="8:18" x14ac:dyDescent="0.25">
      <c r="H52946">
        <v>4196</v>
      </c>
      <c r="R52946">
        <v>4167</v>
      </c>
    </row>
    <row r="52947" spans="8:18" x14ac:dyDescent="0.25">
      <c r="H52947">
        <v>4205</v>
      </c>
      <c r="R52947">
        <v>4191</v>
      </c>
    </row>
    <row r="52948" spans="8:18" x14ac:dyDescent="0.25">
      <c r="H52948">
        <v>4210</v>
      </c>
      <c r="R52948">
        <v>4196</v>
      </c>
    </row>
    <row r="52949" spans="8:18" x14ac:dyDescent="0.25">
      <c r="H52949">
        <v>4229</v>
      </c>
      <c r="R52949">
        <v>4205</v>
      </c>
    </row>
    <row r="52950" spans="8:18" x14ac:dyDescent="0.25">
      <c r="H52950">
        <v>4230</v>
      </c>
      <c r="R52950">
        <v>4210</v>
      </c>
    </row>
    <row r="52951" spans="8:18" x14ac:dyDescent="0.25">
      <c r="H52951">
        <v>4245</v>
      </c>
      <c r="R52951">
        <v>4229</v>
      </c>
    </row>
    <row r="52952" spans="8:18" x14ac:dyDescent="0.25">
      <c r="H52952">
        <v>4274</v>
      </c>
      <c r="R52952">
        <v>4230</v>
      </c>
    </row>
    <row r="52953" spans="8:18" x14ac:dyDescent="0.25">
      <c r="H52953">
        <v>4283</v>
      </c>
      <c r="R52953">
        <v>4245</v>
      </c>
    </row>
    <row r="52954" spans="8:18" x14ac:dyDescent="0.25">
      <c r="H52954">
        <v>4308</v>
      </c>
      <c r="R52954">
        <v>4274</v>
      </c>
    </row>
    <row r="52955" spans="8:18" x14ac:dyDescent="0.25">
      <c r="H52955">
        <v>4313</v>
      </c>
      <c r="R52955">
        <v>4283</v>
      </c>
    </row>
    <row r="52956" spans="8:18" x14ac:dyDescent="0.25">
      <c r="H52956">
        <v>4328</v>
      </c>
      <c r="R52956">
        <v>4308</v>
      </c>
    </row>
    <row r="52957" spans="8:18" x14ac:dyDescent="0.25">
      <c r="H52957">
        <v>4342</v>
      </c>
      <c r="R52957">
        <v>4313</v>
      </c>
    </row>
    <row r="52958" spans="8:18" x14ac:dyDescent="0.25">
      <c r="H52958">
        <v>4362</v>
      </c>
      <c r="R52958">
        <v>4328</v>
      </c>
    </row>
    <row r="52959" spans="8:18" x14ac:dyDescent="0.25">
      <c r="H52959">
        <v>4378</v>
      </c>
      <c r="R52959">
        <v>4342</v>
      </c>
    </row>
    <row r="52960" spans="8:18" x14ac:dyDescent="0.25">
      <c r="H52960">
        <v>4381</v>
      </c>
      <c r="R52960">
        <v>4362</v>
      </c>
    </row>
    <row r="52961" spans="8:18" x14ac:dyDescent="0.25">
      <c r="H52961">
        <v>4385</v>
      </c>
      <c r="R52961">
        <v>4378</v>
      </c>
    </row>
    <row r="52962" spans="8:18" x14ac:dyDescent="0.25">
      <c r="H52962">
        <v>4386</v>
      </c>
      <c r="R52962">
        <v>4381</v>
      </c>
    </row>
    <row r="52963" spans="8:18" x14ac:dyDescent="0.25">
      <c r="H52963">
        <v>4402</v>
      </c>
      <c r="R52963">
        <v>4385</v>
      </c>
    </row>
    <row r="52964" spans="8:18" x14ac:dyDescent="0.25">
      <c r="H52964">
        <v>4424</v>
      </c>
      <c r="R52964">
        <v>4386</v>
      </c>
    </row>
    <row r="52965" spans="8:18" x14ac:dyDescent="0.25">
      <c r="H52965">
        <v>4433</v>
      </c>
      <c r="R52965">
        <v>4402</v>
      </c>
    </row>
    <row r="52966" spans="8:18" x14ac:dyDescent="0.25">
      <c r="H52966">
        <v>4460</v>
      </c>
      <c r="R52966">
        <v>4424</v>
      </c>
    </row>
    <row r="52967" spans="8:18" x14ac:dyDescent="0.25">
      <c r="H52967">
        <v>4465</v>
      </c>
      <c r="R52967">
        <v>4433</v>
      </c>
    </row>
    <row r="52968" spans="8:18" x14ac:dyDescent="0.25">
      <c r="H52968">
        <v>4471</v>
      </c>
      <c r="R52968">
        <v>4460</v>
      </c>
    </row>
    <row r="52969" spans="8:18" x14ac:dyDescent="0.25">
      <c r="H52969">
        <v>4473</v>
      </c>
      <c r="R52969">
        <v>4465</v>
      </c>
    </row>
    <row r="52970" spans="8:18" x14ac:dyDescent="0.25">
      <c r="H52970">
        <v>4491</v>
      </c>
      <c r="R52970">
        <v>4471</v>
      </c>
    </row>
    <row r="52971" spans="8:18" x14ac:dyDescent="0.25">
      <c r="H52971">
        <v>4492</v>
      </c>
      <c r="R52971">
        <v>4473</v>
      </c>
    </row>
    <row r="52972" spans="8:18" x14ac:dyDescent="0.25">
      <c r="H52972">
        <v>4493</v>
      </c>
      <c r="R52972">
        <v>4491</v>
      </c>
    </row>
    <row r="52973" spans="8:18" x14ac:dyDescent="0.25">
      <c r="H52973">
        <v>4495</v>
      </c>
      <c r="R52973">
        <v>4492</v>
      </c>
    </row>
    <row r="52974" spans="8:18" x14ac:dyDescent="0.25">
      <c r="H52974">
        <v>4506</v>
      </c>
      <c r="R52974">
        <v>4493</v>
      </c>
    </row>
    <row r="52975" spans="8:18" x14ac:dyDescent="0.25">
      <c r="H52975">
        <v>4520</v>
      </c>
      <c r="R52975">
        <v>4495</v>
      </c>
    </row>
    <row r="52976" spans="8:18" x14ac:dyDescent="0.25">
      <c r="H52976">
        <v>4523</v>
      </c>
      <c r="R52976">
        <v>4506</v>
      </c>
    </row>
    <row r="52977" spans="8:18" x14ac:dyDescent="0.25">
      <c r="H52977">
        <v>4553</v>
      </c>
      <c r="R52977">
        <v>4520</v>
      </c>
    </row>
    <row r="52978" spans="8:18" x14ac:dyDescent="0.25">
      <c r="H52978">
        <v>4562</v>
      </c>
      <c r="R52978">
        <v>4523</v>
      </c>
    </row>
    <row r="52979" spans="8:18" x14ac:dyDescent="0.25">
      <c r="H52979">
        <v>4563</v>
      </c>
      <c r="R52979">
        <v>4553</v>
      </c>
    </row>
    <row r="52980" spans="8:18" x14ac:dyDescent="0.25">
      <c r="H52980">
        <v>4576</v>
      </c>
      <c r="R52980">
        <v>4562</v>
      </c>
    </row>
    <row r="52981" spans="8:18" x14ac:dyDescent="0.25">
      <c r="H52981">
        <v>4594</v>
      </c>
      <c r="R52981">
        <v>4563</v>
      </c>
    </row>
    <row r="52982" spans="8:18" x14ac:dyDescent="0.25">
      <c r="H52982">
        <v>4598</v>
      </c>
      <c r="R52982">
        <v>4576</v>
      </c>
    </row>
    <row r="52983" spans="8:18" x14ac:dyDescent="0.25">
      <c r="H52983">
        <v>4602</v>
      </c>
      <c r="R52983">
        <v>4594</v>
      </c>
    </row>
    <row r="52984" spans="8:18" x14ac:dyDescent="0.25">
      <c r="H52984">
        <v>4615</v>
      </c>
      <c r="R52984">
        <v>4598</v>
      </c>
    </row>
    <row r="52985" spans="8:18" x14ac:dyDescent="0.25">
      <c r="H52985">
        <v>4633</v>
      </c>
      <c r="R52985">
        <v>4602</v>
      </c>
    </row>
    <row r="52986" spans="8:18" x14ac:dyDescent="0.25">
      <c r="H52986">
        <v>4651</v>
      </c>
      <c r="R52986">
        <v>4615</v>
      </c>
    </row>
    <row r="52987" spans="8:18" x14ac:dyDescent="0.25">
      <c r="H52987">
        <v>4654</v>
      </c>
      <c r="R52987">
        <v>4633</v>
      </c>
    </row>
    <row r="52988" spans="8:18" x14ac:dyDescent="0.25">
      <c r="H52988">
        <v>4666</v>
      </c>
      <c r="R52988">
        <v>4651</v>
      </c>
    </row>
    <row r="52989" spans="8:18" x14ac:dyDescent="0.25">
      <c r="H52989">
        <v>4677</v>
      </c>
      <c r="R52989">
        <v>4654</v>
      </c>
    </row>
    <row r="52990" spans="8:18" x14ac:dyDescent="0.25">
      <c r="H52990">
        <v>4678</v>
      </c>
      <c r="R52990">
        <v>4666</v>
      </c>
    </row>
    <row r="52991" spans="8:18" x14ac:dyDescent="0.25">
      <c r="H52991">
        <v>4690</v>
      </c>
      <c r="R52991">
        <v>4677</v>
      </c>
    </row>
    <row r="52992" spans="8:18" x14ac:dyDescent="0.25">
      <c r="H52992">
        <v>4697</v>
      </c>
      <c r="R52992">
        <v>4678</v>
      </c>
    </row>
    <row r="52993" spans="8:18" x14ac:dyDescent="0.25">
      <c r="H52993">
        <v>4698</v>
      </c>
      <c r="R52993">
        <v>4690</v>
      </c>
    </row>
    <row r="52994" spans="8:18" x14ac:dyDescent="0.25">
      <c r="H52994">
        <v>4711</v>
      </c>
      <c r="R52994">
        <v>4697</v>
      </c>
    </row>
    <row r="52995" spans="8:18" x14ac:dyDescent="0.25">
      <c r="H52995">
        <v>4725</v>
      </c>
      <c r="R52995">
        <v>4698</v>
      </c>
    </row>
    <row r="52996" spans="8:18" x14ac:dyDescent="0.25">
      <c r="H52996">
        <v>4727</v>
      </c>
      <c r="R52996">
        <v>4711</v>
      </c>
    </row>
    <row r="52997" spans="8:18" x14ac:dyDescent="0.25">
      <c r="H52997">
        <v>4729</v>
      </c>
      <c r="R52997">
        <v>4725</v>
      </c>
    </row>
    <row r="52998" spans="8:18" x14ac:dyDescent="0.25">
      <c r="H52998">
        <v>4730</v>
      </c>
      <c r="R52998">
        <v>4727</v>
      </c>
    </row>
    <row r="52999" spans="8:18" x14ac:dyDescent="0.25">
      <c r="H52999">
        <v>4734</v>
      </c>
      <c r="R52999">
        <v>4729</v>
      </c>
    </row>
    <row r="53000" spans="8:18" x14ac:dyDescent="0.25">
      <c r="H53000">
        <v>4735</v>
      </c>
      <c r="R53000">
        <v>4730</v>
      </c>
    </row>
    <row r="53001" spans="8:18" x14ac:dyDescent="0.25">
      <c r="H53001">
        <v>4737</v>
      </c>
      <c r="R53001">
        <v>4734</v>
      </c>
    </row>
    <row r="53002" spans="8:18" x14ac:dyDescent="0.25">
      <c r="H53002">
        <v>4783</v>
      </c>
      <c r="R53002">
        <v>4735</v>
      </c>
    </row>
    <row r="53003" spans="8:18" x14ac:dyDescent="0.25">
      <c r="H53003">
        <v>4809</v>
      </c>
      <c r="R53003">
        <v>4737</v>
      </c>
    </row>
    <row r="53004" spans="8:18" x14ac:dyDescent="0.25">
      <c r="H53004">
        <v>4810</v>
      </c>
      <c r="R53004">
        <v>4783</v>
      </c>
    </row>
    <row r="53005" spans="8:18" x14ac:dyDescent="0.25">
      <c r="H53005">
        <v>4813</v>
      </c>
      <c r="R53005">
        <v>4809</v>
      </c>
    </row>
    <row r="53006" spans="8:18" x14ac:dyDescent="0.25">
      <c r="H53006">
        <v>4818</v>
      </c>
      <c r="R53006">
        <v>4810</v>
      </c>
    </row>
    <row r="53007" spans="8:18" x14ac:dyDescent="0.25">
      <c r="H53007">
        <v>4830</v>
      </c>
      <c r="R53007">
        <v>4813</v>
      </c>
    </row>
    <row r="53008" spans="8:18" x14ac:dyDescent="0.25">
      <c r="H53008">
        <v>4831</v>
      </c>
      <c r="R53008">
        <v>4818</v>
      </c>
    </row>
    <row r="53009" spans="8:18" x14ac:dyDescent="0.25">
      <c r="H53009">
        <v>4838</v>
      </c>
      <c r="R53009">
        <v>4830</v>
      </c>
    </row>
    <row r="53010" spans="8:18" x14ac:dyDescent="0.25">
      <c r="H53010">
        <v>4839</v>
      </c>
      <c r="R53010">
        <v>4831</v>
      </c>
    </row>
    <row r="53011" spans="8:18" x14ac:dyDescent="0.25">
      <c r="H53011">
        <v>4849</v>
      </c>
      <c r="R53011">
        <v>4838</v>
      </c>
    </row>
    <row r="53012" spans="8:18" x14ac:dyDescent="0.25">
      <c r="H53012">
        <v>4858</v>
      </c>
      <c r="R53012">
        <v>4839</v>
      </c>
    </row>
    <row r="53013" spans="8:18" x14ac:dyDescent="0.25">
      <c r="H53013">
        <v>4865</v>
      </c>
      <c r="R53013">
        <v>4849</v>
      </c>
    </row>
    <row r="53014" spans="8:18" x14ac:dyDescent="0.25">
      <c r="H53014">
        <v>4878</v>
      </c>
      <c r="R53014">
        <v>4858</v>
      </c>
    </row>
    <row r="53015" spans="8:18" x14ac:dyDescent="0.25">
      <c r="H53015">
        <v>4906</v>
      </c>
      <c r="R53015">
        <v>4865</v>
      </c>
    </row>
    <row r="53016" spans="8:18" x14ac:dyDescent="0.25">
      <c r="H53016">
        <v>4910</v>
      </c>
      <c r="R53016">
        <v>4878</v>
      </c>
    </row>
    <row r="53017" spans="8:18" x14ac:dyDescent="0.25">
      <c r="H53017">
        <v>4923</v>
      </c>
      <c r="R53017">
        <v>4906</v>
      </c>
    </row>
    <row r="53018" spans="8:18" x14ac:dyDescent="0.25">
      <c r="H53018">
        <v>4926</v>
      </c>
      <c r="R53018">
        <v>4910</v>
      </c>
    </row>
    <row r="53019" spans="8:18" x14ac:dyDescent="0.25">
      <c r="H53019">
        <v>4942</v>
      </c>
      <c r="R53019">
        <v>4923</v>
      </c>
    </row>
    <row r="53020" spans="8:18" x14ac:dyDescent="0.25">
      <c r="H53020">
        <v>4983</v>
      </c>
      <c r="R53020">
        <v>4926</v>
      </c>
    </row>
    <row r="53021" spans="8:18" x14ac:dyDescent="0.25">
      <c r="H53021">
        <v>4985</v>
      </c>
      <c r="R53021">
        <v>4942</v>
      </c>
    </row>
    <row r="53022" spans="8:18" x14ac:dyDescent="0.25">
      <c r="H53022">
        <v>4993</v>
      </c>
      <c r="R53022">
        <v>4983</v>
      </c>
    </row>
    <row r="53023" spans="8:18" x14ac:dyDescent="0.25">
      <c r="H53023">
        <v>4995</v>
      </c>
      <c r="R53023">
        <v>4985</v>
      </c>
    </row>
    <row r="53024" spans="8:18" x14ac:dyDescent="0.25">
      <c r="H53024">
        <v>4997</v>
      </c>
      <c r="R53024">
        <v>4993</v>
      </c>
    </row>
    <row r="53025" spans="8:18" x14ac:dyDescent="0.25">
      <c r="H53025">
        <v>5006</v>
      </c>
      <c r="R53025">
        <v>4995</v>
      </c>
    </row>
    <row r="53026" spans="8:18" x14ac:dyDescent="0.25">
      <c r="H53026">
        <v>5007</v>
      </c>
      <c r="R53026">
        <v>4997</v>
      </c>
    </row>
    <row r="53027" spans="8:18" x14ac:dyDescent="0.25">
      <c r="H53027">
        <v>5010</v>
      </c>
      <c r="R53027">
        <v>5006</v>
      </c>
    </row>
    <row r="53028" spans="8:18" x14ac:dyDescent="0.25">
      <c r="H53028">
        <v>5013</v>
      </c>
      <c r="R53028">
        <v>5007</v>
      </c>
    </row>
    <row r="53029" spans="8:18" x14ac:dyDescent="0.25">
      <c r="H53029">
        <v>5030</v>
      </c>
      <c r="R53029">
        <v>5010</v>
      </c>
    </row>
    <row r="53030" spans="8:18" x14ac:dyDescent="0.25">
      <c r="H53030">
        <v>5042</v>
      </c>
      <c r="R53030">
        <v>5013</v>
      </c>
    </row>
    <row r="53031" spans="8:18" x14ac:dyDescent="0.25">
      <c r="H53031">
        <v>5065</v>
      </c>
      <c r="R53031">
        <v>5030</v>
      </c>
    </row>
    <row r="53032" spans="8:18" x14ac:dyDescent="0.25">
      <c r="H53032">
        <v>5066</v>
      </c>
      <c r="R53032">
        <v>5042</v>
      </c>
    </row>
    <row r="53033" spans="8:18" x14ac:dyDescent="0.25">
      <c r="H53033">
        <v>5081</v>
      </c>
      <c r="R53033">
        <v>5065</v>
      </c>
    </row>
    <row r="53034" spans="8:18" x14ac:dyDescent="0.25">
      <c r="H53034">
        <v>5083</v>
      </c>
      <c r="R53034">
        <v>5066</v>
      </c>
    </row>
    <row r="53035" spans="8:18" x14ac:dyDescent="0.25">
      <c r="H53035">
        <v>5085</v>
      </c>
      <c r="R53035">
        <v>5081</v>
      </c>
    </row>
    <row r="53036" spans="8:18" x14ac:dyDescent="0.25">
      <c r="H53036">
        <v>5086</v>
      </c>
      <c r="R53036">
        <v>5083</v>
      </c>
    </row>
    <row r="53037" spans="8:18" x14ac:dyDescent="0.25">
      <c r="H53037">
        <v>5088</v>
      </c>
      <c r="R53037">
        <v>5085</v>
      </c>
    </row>
    <row r="53038" spans="8:18" x14ac:dyDescent="0.25">
      <c r="H53038">
        <v>5090</v>
      </c>
      <c r="R53038">
        <v>5086</v>
      </c>
    </row>
    <row r="53039" spans="8:18" x14ac:dyDescent="0.25">
      <c r="H53039">
        <v>5106</v>
      </c>
      <c r="R53039">
        <v>5088</v>
      </c>
    </row>
    <row r="53040" spans="8:18" x14ac:dyDescent="0.25">
      <c r="H53040">
        <v>5127</v>
      </c>
      <c r="R53040">
        <v>5090</v>
      </c>
    </row>
    <row r="53041" spans="8:18" x14ac:dyDescent="0.25">
      <c r="H53041">
        <v>5132</v>
      </c>
      <c r="R53041">
        <v>5106</v>
      </c>
    </row>
    <row r="53042" spans="8:18" x14ac:dyDescent="0.25">
      <c r="H53042">
        <v>5134</v>
      </c>
      <c r="R53042">
        <v>5127</v>
      </c>
    </row>
    <row r="53043" spans="8:18" x14ac:dyDescent="0.25">
      <c r="H53043">
        <v>5139</v>
      </c>
      <c r="R53043">
        <v>5132</v>
      </c>
    </row>
    <row r="53044" spans="8:18" x14ac:dyDescent="0.25">
      <c r="H53044">
        <v>5141</v>
      </c>
      <c r="R53044">
        <v>5134</v>
      </c>
    </row>
    <row r="53045" spans="8:18" x14ac:dyDescent="0.25">
      <c r="H53045">
        <v>5142</v>
      </c>
      <c r="R53045">
        <v>5139</v>
      </c>
    </row>
    <row r="53046" spans="8:18" x14ac:dyDescent="0.25">
      <c r="H53046">
        <v>5163</v>
      </c>
      <c r="R53046">
        <v>5141</v>
      </c>
    </row>
    <row r="53047" spans="8:18" x14ac:dyDescent="0.25">
      <c r="H53047">
        <v>5166</v>
      </c>
      <c r="R53047">
        <v>5142</v>
      </c>
    </row>
    <row r="53048" spans="8:18" x14ac:dyDescent="0.25">
      <c r="H53048">
        <v>5175</v>
      </c>
      <c r="R53048">
        <v>5163</v>
      </c>
    </row>
    <row r="53049" spans="8:18" x14ac:dyDescent="0.25">
      <c r="H53049">
        <v>5179</v>
      </c>
      <c r="R53049">
        <v>5166</v>
      </c>
    </row>
    <row r="53050" spans="8:18" x14ac:dyDescent="0.25">
      <c r="H53050">
        <v>5217</v>
      </c>
      <c r="R53050">
        <v>5175</v>
      </c>
    </row>
    <row r="53051" spans="8:18" x14ac:dyDescent="0.25">
      <c r="H53051">
        <v>5239</v>
      </c>
      <c r="R53051">
        <v>5179</v>
      </c>
    </row>
    <row r="53052" spans="8:18" x14ac:dyDescent="0.25">
      <c r="H53052">
        <v>5248</v>
      </c>
      <c r="R53052">
        <v>5217</v>
      </c>
    </row>
    <row r="53053" spans="8:18" x14ac:dyDescent="0.25">
      <c r="H53053">
        <v>5251</v>
      </c>
      <c r="R53053">
        <v>5239</v>
      </c>
    </row>
    <row r="53054" spans="8:18" x14ac:dyDescent="0.25">
      <c r="H53054">
        <v>5288</v>
      </c>
      <c r="R53054">
        <v>5248</v>
      </c>
    </row>
    <row r="53055" spans="8:18" x14ac:dyDescent="0.25">
      <c r="H53055">
        <v>5309</v>
      </c>
      <c r="R53055">
        <v>5251</v>
      </c>
    </row>
    <row r="53056" spans="8:18" x14ac:dyDescent="0.25">
      <c r="H53056">
        <v>5320</v>
      </c>
      <c r="R53056">
        <v>5288</v>
      </c>
    </row>
    <row r="53057" spans="8:18" x14ac:dyDescent="0.25">
      <c r="H53057">
        <v>5327</v>
      </c>
      <c r="R53057">
        <v>5309</v>
      </c>
    </row>
    <row r="53058" spans="8:18" x14ac:dyDescent="0.25">
      <c r="H53058">
        <v>5351</v>
      </c>
      <c r="R53058">
        <v>5320</v>
      </c>
    </row>
    <row r="53059" spans="8:18" x14ac:dyDescent="0.25">
      <c r="H53059">
        <v>5353</v>
      </c>
      <c r="R53059">
        <v>5327</v>
      </c>
    </row>
    <row r="53060" spans="8:18" x14ac:dyDescent="0.25">
      <c r="H53060">
        <v>5365</v>
      </c>
      <c r="R53060">
        <v>5351</v>
      </c>
    </row>
    <row r="53061" spans="8:18" x14ac:dyDescent="0.25">
      <c r="H53061">
        <v>5380</v>
      </c>
      <c r="R53061">
        <v>5353</v>
      </c>
    </row>
    <row r="53062" spans="8:18" x14ac:dyDescent="0.25">
      <c r="H53062">
        <v>5381</v>
      </c>
      <c r="R53062">
        <v>5365</v>
      </c>
    </row>
    <row r="53063" spans="8:18" x14ac:dyDescent="0.25">
      <c r="H53063">
        <v>5389</v>
      </c>
      <c r="R53063">
        <v>5380</v>
      </c>
    </row>
    <row r="53064" spans="8:18" x14ac:dyDescent="0.25">
      <c r="H53064">
        <v>5392</v>
      </c>
      <c r="R53064">
        <v>5381</v>
      </c>
    </row>
    <row r="53065" spans="8:18" x14ac:dyDescent="0.25">
      <c r="H53065">
        <v>5403</v>
      </c>
      <c r="R53065">
        <v>5389</v>
      </c>
    </row>
    <row r="53066" spans="8:18" x14ac:dyDescent="0.25">
      <c r="H53066">
        <v>5419</v>
      </c>
      <c r="R53066">
        <v>5392</v>
      </c>
    </row>
    <row r="53067" spans="8:18" x14ac:dyDescent="0.25">
      <c r="H53067">
        <v>5451</v>
      </c>
      <c r="R53067">
        <v>5403</v>
      </c>
    </row>
    <row r="53068" spans="8:18" x14ac:dyDescent="0.25">
      <c r="H53068">
        <v>5462</v>
      </c>
      <c r="R53068">
        <v>5419</v>
      </c>
    </row>
    <row r="53069" spans="8:18" x14ac:dyDescent="0.25">
      <c r="H53069">
        <v>5467</v>
      </c>
      <c r="R53069">
        <v>5451</v>
      </c>
    </row>
    <row r="53070" spans="8:18" x14ac:dyDescent="0.25">
      <c r="H53070">
        <v>5478</v>
      </c>
      <c r="R53070">
        <v>5462</v>
      </c>
    </row>
    <row r="53071" spans="8:18" x14ac:dyDescent="0.25">
      <c r="H53071">
        <v>5487</v>
      </c>
      <c r="R53071">
        <v>5467</v>
      </c>
    </row>
    <row r="53072" spans="8:18" x14ac:dyDescent="0.25">
      <c r="H53072">
        <v>5490</v>
      </c>
      <c r="R53072">
        <v>5478</v>
      </c>
    </row>
    <row r="53073" spans="8:18" x14ac:dyDescent="0.25">
      <c r="H53073">
        <v>5504</v>
      </c>
      <c r="R53073">
        <v>5487</v>
      </c>
    </row>
    <row r="53074" spans="8:18" x14ac:dyDescent="0.25">
      <c r="H53074">
        <v>5512</v>
      </c>
      <c r="R53074">
        <v>5490</v>
      </c>
    </row>
    <row r="53075" spans="8:18" x14ac:dyDescent="0.25">
      <c r="H53075">
        <v>5516</v>
      </c>
      <c r="R53075">
        <v>5504</v>
      </c>
    </row>
    <row r="53076" spans="8:18" x14ac:dyDescent="0.25">
      <c r="H53076">
        <v>5532</v>
      </c>
      <c r="R53076">
        <v>5512</v>
      </c>
    </row>
    <row r="53077" spans="8:18" x14ac:dyDescent="0.25">
      <c r="H53077">
        <v>5535</v>
      </c>
      <c r="R53077">
        <v>5516</v>
      </c>
    </row>
    <row r="53078" spans="8:18" x14ac:dyDescent="0.25">
      <c r="H53078">
        <v>5536</v>
      </c>
      <c r="R53078">
        <v>5532</v>
      </c>
    </row>
    <row r="53079" spans="8:18" x14ac:dyDescent="0.25">
      <c r="H53079">
        <v>5539</v>
      </c>
      <c r="R53079">
        <v>5535</v>
      </c>
    </row>
    <row r="53080" spans="8:18" x14ac:dyDescent="0.25">
      <c r="H53080">
        <v>5564</v>
      </c>
      <c r="R53080">
        <v>5536</v>
      </c>
    </row>
    <row r="53081" spans="8:18" x14ac:dyDescent="0.25">
      <c r="H53081">
        <v>5567</v>
      </c>
      <c r="R53081">
        <v>5539</v>
      </c>
    </row>
    <row r="53082" spans="8:18" x14ac:dyDescent="0.25">
      <c r="H53082">
        <v>5605</v>
      </c>
      <c r="R53082">
        <v>5564</v>
      </c>
    </row>
    <row r="53083" spans="8:18" x14ac:dyDescent="0.25">
      <c r="H53083">
        <v>5645</v>
      </c>
      <c r="R53083">
        <v>5567</v>
      </c>
    </row>
    <row r="53084" spans="8:18" x14ac:dyDescent="0.25">
      <c r="H53084">
        <v>5678</v>
      </c>
      <c r="R53084">
        <v>5605</v>
      </c>
    </row>
    <row r="53085" spans="8:18" x14ac:dyDescent="0.25">
      <c r="H53085">
        <v>5690</v>
      </c>
      <c r="R53085">
        <v>5645</v>
      </c>
    </row>
    <row r="53086" spans="8:18" x14ac:dyDescent="0.25">
      <c r="H53086">
        <v>5697</v>
      </c>
      <c r="R53086">
        <v>5678</v>
      </c>
    </row>
    <row r="53087" spans="8:18" x14ac:dyDescent="0.25">
      <c r="H53087">
        <v>5700</v>
      </c>
      <c r="R53087">
        <v>5690</v>
      </c>
    </row>
    <row r="53088" spans="8:18" x14ac:dyDescent="0.25">
      <c r="H53088">
        <v>5704</v>
      </c>
      <c r="R53088">
        <v>5697</v>
      </c>
    </row>
    <row r="53089" spans="8:18" x14ac:dyDescent="0.25">
      <c r="H53089">
        <v>5712</v>
      </c>
      <c r="R53089">
        <v>5700</v>
      </c>
    </row>
    <row r="53090" spans="8:18" x14ac:dyDescent="0.25">
      <c r="H53090">
        <v>5751</v>
      </c>
      <c r="R53090">
        <v>5704</v>
      </c>
    </row>
    <row r="53091" spans="8:18" x14ac:dyDescent="0.25">
      <c r="H53091">
        <v>5765</v>
      </c>
      <c r="R53091">
        <v>5712</v>
      </c>
    </row>
    <row r="53092" spans="8:18" x14ac:dyDescent="0.25">
      <c r="H53092">
        <v>5768</v>
      </c>
      <c r="R53092">
        <v>5751</v>
      </c>
    </row>
    <row r="53093" spans="8:18" x14ac:dyDescent="0.25">
      <c r="H53093">
        <v>5775</v>
      </c>
      <c r="R53093">
        <v>5765</v>
      </c>
    </row>
    <row r="53094" spans="8:18" x14ac:dyDescent="0.25">
      <c r="H53094">
        <v>5783</v>
      </c>
      <c r="R53094">
        <v>5768</v>
      </c>
    </row>
    <row r="53095" spans="8:18" x14ac:dyDescent="0.25">
      <c r="H53095">
        <v>5792</v>
      </c>
      <c r="R53095">
        <v>5775</v>
      </c>
    </row>
    <row r="53096" spans="8:18" x14ac:dyDescent="0.25">
      <c r="H53096">
        <v>5800</v>
      </c>
      <c r="R53096">
        <v>5783</v>
      </c>
    </row>
    <row r="53097" spans="8:18" x14ac:dyDescent="0.25">
      <c r="H53097">
        <v>5813</v>
      </c>
      <c r="R53097">
        <v>5792</v>
      </c>
    </row>
    <row r="53098" spans="8:18" x14ac:dyDescent="0.25">
      <c r="H53098">
        <v>5815</v>
      </c>
      <c r="R53098">
        <v>5800</v>
      </c>
    </row>
    <row r="53099" spans="8:18" x14ac:dyDescent="0.25">
      <c r="H53099">
        <v>5836</v>
      </c>
      <c r="R53099">
        <v>5813</v>
      </c>
    </row>
    <row r="53100" spans="8:18" x14ac:dyDescent="0.25">
      <c r="H53100">
        <v>5853</v>
      </c>
      <c r="R53100">
        <v>5815</v>
      </c>
    </row>
    <row r="53101" spans="8:18" x14ac:dyDescent="0.25">
      <c r="H53101">
        <v>5856</v>
      </c>
      <c r="R53101">
        <v>5836</v>
      </c>
    </row>
    <row r="53102" spans="8:18" x14ac:dyDescent="0.25">
      <c r="H53102">
        <v>5857</v>
      </c>
      <c r="R53102">
        <v>5853</v>
      </c>
    </row>
    <row r="53103" spans="8:18" x14ac:dyDescent="0.25">
      <c r="H53103">
        <v>5881</v>
      </c>
      <c r="R53103">
        <v>5856</v>
      </c>
    </row>
    <row r="53104" spans="8:18" x14ac:dyDescent="0.25">
      <c r="H53104">
        <v>5887</v>
      </c>
      <c r="R53104">
        <v>5857</v>
      </c>
    </row>
    <row r="53105" spans="8:18" x14ac:dyDescent="0.25">
      <c r="H53105">
        <v>5916</v>
      </c>
      <c r="R53105">
        <v>5881</v>
      </c>
    </row>
    <row r="53106" spans="8:18" x14ac:dyDescent="0.25">
      <c r="H53106">
        <v>5918</v>
      </c>
      <c r="R53106">
        <v>5887</v>
      </c>
    </row>
    <row r="53107" spans="8:18" x14ac:dyDescent="0.25">
      <c r="H53107">
        <v>5923</v>
      </c>
      <c r="R53107">
        <v>5916</v>
      </c>
    </row>
    <row r="53108" spans="8:18" x14ac:dyDescent="0.25">
      <c r="H53108">
        <v>5970</v>
      </c>
      <c r="R53108">
        <v>5918</v>
      </c>
    </row>
    <row r="53109" spans="8:18" x14ac:dyDescent="0.25">
      <c r="H53109">
        <v>5971</v>
      </c>
      <c r="R53109">
        <v>5923</v>
      </c>
    </row>
    <row r="53110" spans="8:18" x14ac:dyDescent="0.25">
      <c r="H53110">
        <v>5974</v>
      </c>
      <c r="R53110">
        <v>5970</v>
      </c>
    </row>
    <row r="53111" spans="8:18" x14ac:dyDescent="0.25">
      <c r="H53111">
        <v>5976</v>
      </c>
      <c r="R53111">
        <v>5971</v>
      </c>
    </row>
    <row r="53112" spans="8:18" x14ac:dyDescent="0.25">
      <c r="H53112">
        <v>6020</v>
      </c>
      <c r="R53112">
        <v>5974</v>
      </c>
    </row>
    <row r="53113" spans="8:18" x14ac:dyDescent="0.25">
      <c r="H53113">
        <v>6032</v>
      </c>
      <c r="R53113">
        <v>5976</v>
      </c>
    </row>
    <row r="53114" spans="8:18" x14ac:dyDescent="0.25">
      <c r="H53114">
        <v>6034</v>
      </c>
      <c r="R53114">
        <v>6020</v>
      </c>
    </row>
    <row r="53115" spans="8:18" x14ac:dyDescent="0.25">
      <c r="H53115">
        <v>6045</v>
      </c>
      <c r="R53115">
        <v>6032</v>
      </c>
    </row>
    <row r="53116" spans="8:18" x14ac:dyDescent="0.25">
      <c r="H53116">
        <v>6072</v>
      </c>
      <c r="R53116">
        <v>6034</v>
      </c>
    </row>
    <row r="53117" spans="8:18" x14ac:dyDescent="0.25">
      <c r="H53117">
        <v>6073</v>
      </c>
      <c r="R53117">
        <v>6045</v>
      </c>
    </row>
    <row r="53118" spans="8:18" x14ac:dyDescent="0.25">
      <c r="H53118">
        <v>6074</v>
      </c>
      <c r="R53118">
        <v>6072</v>
      </c>
    </row>
    <row r="53119" spans="8:18" x14ac:dyDescent="0.25">
      <c r="H53119">
        <v>6089</v>
      </c>
      <c r="R53119">
        <v>6073</v>
      </c>
    </row>
    <row r="53120" spans="8:18" x14ac:dyDescent="0.25">
      <c r="H53120">
        <v>6103</v>
      </c>
      <c r="R53120">
        <v>6074</v>
      </c>
    </row>
    <row r="53121" spans="8:18" x14ac:dyDescent="0.25">
      <c r="H53121">
        <v>6116</v>
      </c>
      <c r="R53121">
        <v>6089</v>
      </c>
    </row>
    <row r="53122" spans="8:18" x14ac:dyDescent="0.25">
      <c r="H53122">
        <v>6132</v>
      </c>
      <c r="R53122">
        <v>6103</v>
      </c>
    </row>
    <row r="53123" spans="8:18" x14ac:dyDescent="0.25">
      <c r="H53123">
        <v>6134</v>
      </c>
      <c r="R53123">
        <v>6116</v>
      </c>
    </row>
    <row r="53124" spans="8:18" x14ac:dyDescent="0.25">
      <c r="H53124">
        <v>6138</v>
      </c>
      <c r="R53124">
        <v>6132</v>
      </c>
    </row>
    <row r="53125" spans="8:18" x14ac:dyDescent="0.25">
      <c r="H53125">
        <v>6154</v>
      </c>
      <c r="R53125">
        <v>6134</v>
      </c>
    </row>
    <row r="53126" spans="8:18" x14ac:dyDescent="0.25">
      <c r="H53126">
        <v>6161</v>
      </c>
      <c r="R53126">
        <v>6138</v>
      </c>
    </row>
    <row r="53127" spans="8:18" x14ac:dyDescent="0.25">
      <c r="H53127">
        <v>6191</v>
      </c>
      <c r="R53127">
        <v>6154</v>
      </c>
    </row>
    <row r="53128" spans="8:18" x14ac:dyDescent="0.25">
      <c r="H53128">
        <v>6209</v>
      </c>
      <c r="R53128">
        <v>6161</v>
      </c>
    </row>
    <row r="53129" spans="8:18" x14ac:dyDescent="0.25">
      <c r="H53129">
        <v>6210</v>
      </c>
      <c r="R53129">
        <v>6191</v>
      </c>
    </row>
    <row r="53130" spans="8:18" x14ac:dyDescent="0.25">
      <c r="H53130">
        <v>6211</v>
      </c>
      <c r="R53130">
        <v>6209</v>
      </c>
    </row>
    <row r="53131" spans="8:18" x14ac:dyDescent="0.25">
      <c r="H53131">
        <v>6238</v>
      </c>
      <c r="R53131">
        <v>6210</v>
      </c>
    </row>
    <row r="53132" spans="8:18" x14ac:dyDescent="0.25">
      <c r="H53132">
        <v>6241</v>
      </c>
      <c r="R53132">
        <v>6211</v>
      </c>
    </row>
    <row r="53133" spans="8:18" x14ac:dyDescent="0.25">
      <c r="H53133">
        <v>6263</v>
      </c>
      <c r="R53133">
        <v>6238</v>
      </c>
    </row>
    <row r="53134" spans="8:18" x14ac:dyDescent="0.25">
      <c r="H53134">
        <v>6264</v>
      </c>
      <c r="R53134">
        <v>6241</v>
      </c>
    </row>
    <row r="53135" spans="8:18" x14ac:dyDescent="0.25">
      <c r="H53135">
        <v>6267</v>
      </c>
      <c r="R53135">
        <v>6263</v>
      </c>
    </row>
    <row r="53136" spans="8:18" x14ac:dyDescent="0.25">
      <c r="H53136">
        <v>6280</v>
      </c>
      <c r="R53136">
        <v>6264</v>
      </c>
    </row>
    <row r="53137" spans="8:18" x14ac:dyDescent="0.25">
      <c r="H53137">
        <v>6284</v>
      </c>
      <c r="R53137">
        <v>6267</v>
      </c>
    </row>
    <row r="53138" spans="8:18" x14ac:dyDescent="0.25">
      <c r="H53138">
        <v>6327</v>
      </c>
      <c r="R53138">
        <v>6280</v>
      </c>
    </row>
    <row r="53139" spans="8:18" x14ac:dyDescent="0.25">
      <c r="H53139">
        <v>6337</v>
      </c>
      <c r="R53139">
        <v>6284</v>
      </c>
    </row>
    <row r="53140" spans="8:18" x14ac:dyDescent="0.25">
      <c r="H53140">
        <v>6338</v>
      </c>
      <c r="R53140">
        <v>6327</v>
      </c>
    </row>
    <row r="53141" spans="8:18" x14ac:dyDescent="0.25">
      <c r="H53141">
        <v>6358</v>
      </c>
      <c r="R53141">
        <v>6337</v>
      </c>
    </row>
    <row r="53142" spans="8:18" x14ac:dyDescent="0.25">
      <c r="H53142">
        <v>6366</v>
      </c>
      <c r="R53142">
        <v>6338</v>
      </c>
    </row>
    <row r="53143" spans="8:18" x14ac:dyDescent="0.25">
      <c r="H53143">
        <v>6369</v>
      </c>
      <c r="R53143">
        <v>6358</v>
      </c>
    </row>
    <row r="53144" spans="8:18" x14ac:dyDescent="0.25">
      <c r="H53144">
        <v>6409</v>
      </c>
      <c r="R53144">
        <v>6366</v>
      </c>
    </row>
    <row r="53145" spans="8:18" x14ac:dyDescent="0.25">
      <c r="H53145">
        <v>6428</v>
      </c>
      <c r="R53145">
        <v>6369</v>
      </c>
    </row>
    <row r="53146" spans="8:18" x14ac:dyDescent="0.25">
      <c r="H53146">
        <v>6434</v>
      </c>
      <c r="R53146">
        <v>6409</v>
      </c>
    </row>
    <row r="53147" spans="8:18" x14ac:dyDescent="0.25">
      <c r="H53147">
        <v>6514</v>
      </c>
      <c r="R53147">
        <v>6428</v>
      </c>
    </row>
    <row r="53148" spans="8:18" x14ac:dyDescent="0.25">
      <c r="H53148">
        <v>6516</v>
      </c>
      <c r="R53148">
        <v>6434</v>
      </c>
    </row>
    <row r="53149" spans="8:18" x14ac:dyDescent="0.25">
      <c r="H53149">
        <v>6541</v>
      </c>
      <c r="R53149">
        <v>6514</v>
      </c>
    </row>
    <row r="53150" spans="8:18" x14ac:dyDescent="0.25">
      <c r="H53150">
        <v>6548</v>
      </c>
      <c r="R53150">
        <v>6516</v>
      </c>
    </row>
    <row r="53151" spans="8:18" x14ac:dyDescent="0.25">
      <c r="H53151">
        <v>6551</v>
      </c>
      <c r="R53151">
        <v>6541</v>
      </c>
    </row>
    <row r="53152" spans="8:18" x14ac:dyDescent="0.25">
      <c r="H53152">
        <v>6572</v>
      </c>
      <c r="R53152">
        <v>6548</v>
      </c>
    </row>
    <row r="53153" spans="8:18" x14ac:dyDescent="0.25">
      <c r="H53153">
        <v>6587</v>
      </c>
      <c r="R53153">
        <v>6551</v>
      </c>
    </row>
    <row r="53154" spans="8:18" x14ac:dyDescent="0.25">
      <c r="H53154">
        <v>6595</v>
      </c>
      <c r="R53154">
        <v>6572</v>
      </c>
    </row>
    <row r="53155" spans="8:18" x14ac:dyDescent="0.25">
      <c r="H53155">
        <v>6606</v>
      </c>
      <c r="R53155">
        <v>6587</v>
      </c>
    </row>
    <row r="53156" spans="8:18" x14ac:dyDescent="0.25">
      <c r="H53156">
        <v>6616</v>
      </c>
      <c r="R53156">
        <v>6595</v>
      </c>
    </row>
    <row r="53157" spans="8:18" x14ac:dyDescent="0.25">
      <c r="H53157">
        <v>6633</v>
      </c>
      <c r="R53157">
        <v>6606</v>
      </c>
    </row>
    <row r="53158" spans="8:18" x14ac:dyDescent="0.25">
      <c r="H53158">
        <v>6637</v>
      </c>
      <c r="R53158">
        <v>6616</v>
      </c>
    </row>
    <row r="53159" spans="8:18" x14ac:dyDescent="0.25">
      <c r="H53159">
        <v>6655</v>
      </c>
      <c r="R53159">
        <v>6633</v>
      </c>
    </row>
    <row r="53160" spans="8:18" x14ac:dyDescent="0.25">
      <c r="H53160">
        <v>6659</v>
      </c>
      <c r="R53160">
        <v>6637</v>
      </c>
    </row>
    <row r="53161" spans="8:18" x14ac:dyDescent="0.25">
      <c r="H53161">
        <v>6667</v>
      </c>
      <c r="R53161">
        <v>6655</v>
      </c>
    </row>
    <row r="53162" spans="8:18" x14ac:dyDescent="0.25">
      <c r="H53162">
        <v>6673</v>
      </c>
      <c r="R53162">
        <v>6659</v>
      </c>
    </row>
    <row r="53163" spans="8:18" x14ac:dyDescent="0.25">
      <c r="H53163">
        <v>6674</v>
      </c>
      <c r="R53163">
        <v>6667</v>
      </c>
    </row>
    <row r="53164" spans="8:18" x14ac:dyDescent="0.25">
      <c r="H53164">
        <v>6747</v>
      </c>
      <c r="R53164">
        <v>6673</v>
      </c>
    </row>
    <row r="53165" spans="8:18" x14ac:dyDescent="0.25">
      <c r="H53165">
        <v>6817</v>
      </c>
      <c r="R53165">
        <v>6674</v>
      </c>
    </row>
    <row r="53166" spans="8:18" x14ac:dyDescent="0.25">
      <c r="H53166">
        <v>6828</v>
      </c>
      <c r="R53166">
        <v>6747</v>
      </c>
    </row>
    <row r="53167" spans="8:18" x14ac:dyDescent="0.25">
      <c r="H53167">
        <v>6838</v>
      </c>
      <c r="R53167">
        <v>6817</v>
      </c>
    </row>
    <row r="53168" spans="8:18" x14ac:dyDescent="0.25">
      <c r="H53168">
        <v>6896</v>
      </c>
      <c r="R53168">
        <v>6828</v>
      </c>
    </row>
    <row r="53169" spans="8:18" x14ac:dyDescent="0.25">
      <c r="H53169">
        <v>6937</v>
      </c>
      <c r="R53169">
        <v>6838</v>
      </c>
    </row>
    <row r="53170" spans="8:18" x14ac:dyDescent="0.25">
      <c r="H53170">
        <v>6960</v>
      </c>
      <c r="R53170">
        <v>6896</v>
      </c>
    </row>
    <row r="53171" spans="8:18" x14ac:dyDescent="0.25">
      <c r="H53171">
        <v>7035</v>
      </c>
      <c r="R53171">
        <v>6937</v>
      </c>
    </row>
    <row r="53172" spans="8:18" x14ac:dyDescent="0.25">
      <c r="H53172">
        <v>7108</v>
      </c>
      <c r="R53172">
        <v>6960</v>
      </c>
    </row>
    <row r="53173" spans="8:18" x14ac:dyDescent="0.25">
      <c r="H53173">
        <v>7156</v>
      </c>
      <c r="R53173">
        <v>7035</v>
      </c>
    </row>
    <row r="53174" spans="8:18" x14ac:dyDescent="0.25">
      <c r="H53174">
        <v>7207</v>
      </c>
      <c r="R53174">
        <v>7108</v>
      </c>
    </row>
    <row r="53175" spans="8:18" x14ac:dyDescent="0.25">
      <c r="H53175">
        <v>7229</v>
      </c>
      <c r="R53175">
        <v>7156</v>
      </c>
    </row>
    <row r="53176" spans="8:18" x14ac:dyDescent="0.25">
      <c r="H53176">
        <v>7245</v>
      </c>
      <c r="R53176">
        <v>7207</v>
      </c>
    </row>
    <row r="53177" spans="8:18" x14ac:dyDescent="0.25">
      <c r="H53177">
        <v>7246</v>
      </c>
      <c r="R53177">
        <v>7229</v>
      </c>
    </row>
    <row r="53178" spans="8:18" x14ac:dyDescent="0.25">
      <c r="H53178">
        <v>7327</v>
      </c>
      <c r="R53178">
        <v>7245</v>
      </c>
    </row>
    <row r="53179" spans="8:18" x14ac:dyDescent="0.25">
      <c r="H53179">
        <v>7429</v>
      </c>
      <c r="R53179">
        <v>7246</v>
      </c>
    </row>
    <row r="53180" spans="8:18" x14ac:dyDescent="0.25">
      <c r="H53180">
        <v>7461</v>
      </c>
      <c r="R53180">
        <v>7327</v>
      </c>
    </row>
    <row r="53181" spans="8:18" x14ac:dyDescent="0.25">
      <c r="H53181">
        <v>7526</v>
      </c>
      <c r="R53181">
        <v>7429</v>
      </c>
    </row>
    <row r="53182" spans="8:18" x14ac:dyDescent="0.25">
      <c r="H53182">
        <v>7602</v>
      </c>
      <c r="R53182">
        <v>7461</v>
      </c>
    </row>
    <row r="53183" spans="8:18" x14ac:dyDescent="0.25">
      <c r="H53183">
        <v>7614</v>
      </c>
      <c r="R53183">
        <v>7526</v>
      </c>
    </row>
    <row r="53184" spans="8:18" x14ac:dyDescent="0.25">
      <c r="H53184">
        <v>7711</v>
      </c>
      <c r="R53184">
        <v>7602</v>
      </c>
    </row>
    <row r="53185" spans="8:18" x14ac:dyDescent="0.25">
      <c r="H53185">
        <v>7712</v>
      </c>
      <c r="R53185">
        <v>7614</v>
      </c>
    </row>
    <row r="53186" spans="8:18" x14ac:dyDescent="0.25">
      <c r="H53186">
        <v>7740</v>
      </c>
      <c r="R53186">
        <v>7711</v>
      </c>
    </row>
    <row r="53187" spans="8:18" x14ac:dyDescent="0.25">
      <c r="H53187">
        <v>7759</v>
      </c>
      <c r="R53187">
        <v>7712</v>
      </c>
    </row>
    <row r="53188" spans="8:18" x14ac:dyDescent="0.25">
      <c r="H53188">
        <v>7791</v>
      </c>
      <c r="R53188">
        <v>7740</v>
      </c>
    </row>
    <row r="53189" spans="8:18" x14ac:dyDescent="0.25">
      <c r="H53189">
        <v>7793</v>
      </c>
      <c r="R53189">
        <v>7759</v>
      </c>
    </row>
    <row r="53190" spans="8:18" x14ac:dyDescent="0.25">
      <c r="H53190">
        <v>7800</v>
      </c>
      <c r="R53190">
        <v>7791</v>
      </c>
    </row>
    <row r="53191" spans="8:18" x14ac:dyDescent="0.25">
      <c r="H53191">
        <v>7877</v>
      </c>
      <c r="R53191">
        <v>7793</v>
      </c>
    </row>
    <row r="53192" spans="8:18" x14ac:dyDescent="0.25">
      <c r="H53192">
        <v>7900</v>
      </c>
      <c r="R53192">
        <v>7800</v>
      </c>
    </row>
    <row r="53193" spans="8:18" x14ac:dyDescent="0.25">
      <c r="H53193">
        <v>7924</v>
      </c>
      <c r="R53193">
        <v>7877</v>
      </c>
    </row>
    <row r="53194" spans="8:18" x14ac:dyDescent="0.25">
      <c r="H53194">
        <v>7940</v>
      </c>
      <c r="R53194">
        <v>7900</v>
      </c>
    </row>
    <row r="53195" spans="8:18" x14ac:dyDescent="0.25">
      <c r="H53195">
        <v>8001</v>
      </c>
      <c r="R53195">
        <v>7924</v>
      </c>
    </row>
    <row r="53196" spans="8:18" x14ac:dyDescent="0.25">
      <c r="H53196">
        <v>8046</v>
      </c>
      <c r="R53196">
        <v>7940</v>
      </c>
    </row>
    <row r="53197" spans="8:18" x14ac:dyDescent="0.25">
      <c r="H53197">
        <v>8128</v>
      </c>
      <c r="R53197">
        <v>8001</v>
      </c>
    </row>
    <row r="53198" spans="8:18" x14ac:dyDescent="0.25">
      <c r="H53198">
        <v>8165</v>
      </c>
      <c r="R53198">
        <v>8046</v>
      </c>
    </row>
    <row r="53199" spans="8:18" x14ac:dyDescent="0.25">
      <c r="H53199">
        <v>8169</v>
      </c>
      <c r="R53199">
        <v>8128</v>
      </c>
    </row>
    <row r="53200" spans="8:18" x14ac:dyDescent="0.25">
      <c r="H53200">
        <v>8197</v>
      </c>
      <c r="R53200">
        <v>8165</v>
      </c>
    </row>
    <row r="53201" spans="8:18" x14ac:dyDescent="0.25">
      <c r="H53201">
        <v>8288</v>
      </c>
      <c r="R53201">
        <v>8169</v>
      </c>
    </row>
    <row r="53202" spans="8:18" x14ac:dyDescent="0.25">
      <c r="H53202">
        <v>8305</v>
      </c>
      <c r="R53202">
        <v>8197</v>
      </c>
    </row>
    <row r="53203" spans="8:18" x14ac:dyDescent="0.25">
      <c r="H53203">
        <v>8340</v>
      </c>
      <c r="R53203">
        <v>8288</v>
      </c>
    </row>
    <row r="53204" spans="8:18" x14ac:dyDescent="0.25">
      <c r="H53204">
        <v>8356</v>
      </c>
      <c r="R53204">
        <v>8305</v>
      </c>
    </row>
    <row r="53205" spans="8:18" x14ac:dyDescent="0.25">
      <c r="H53205">
        <v>8372</v>
      </c>
      <c r="R53205">
        <v>8340</v>
      </c>
    </row>
    <row r="53206" spans="8:18" x14ac:dyDescent="0.25">
      <c r="H53206">
        <v>8387</v>
      </c>
      <c r="R53206">
        <v>8356</v>
      </c>
    </row>
    <row r="53207" spans="8:18" x14ac:dyDescent="0.25">
      <c r="H53207">
        <v>8388</v>
      </c>
      <c r="R53207">
        <v>8372</v>
      </c>
    </row>
    <row r="53208" spans="8:18" x14ac:dyDescent="0.25">
      <c r="H53208">
        <v>8453</v>
      </c>
      <c r="R53208">
        <v>8387</v>
      </c>
    </row>
    <row r="53209" spans="8:18" x14ac:dyDescent="0.25">
      <c r="H53209">
        <v>8454</v>
      </c>
      <c r="R53209">
        <v>8388</v>
      </c>
    </row>
    <row r="53210" spans="8:18" x14ac:dyDescent="0.25">
      <c r="H53210">
        <v>8472</v>
      </c>
      <c r="R53210">
        <v>8453</v>
      </c>
    </row>
    <row r="53211" spans="8:18" x14ac:dyDescent="0.25">
      <c r="H53211">
        <v>8586</v>
      </c>
      <c r="R53211">
        <v>8454</v>
      </c>
    </row>
    <row r="53212" spans="8:18" x14ac:dyDescent="0.25">
      <c r="H53212">
        <v>8590</v>
      </c>
      <c r="R53212">
        <v>8472</v>
      </c>
    </row>
    <row r="53213" spans="8:18" x14ac:dyDescent="0.25">
      <c r="H53213">
        <v>8600</v>
      </c>
      <c r="R53213">
        <v>8586</v>
      </c>
    </row>
    <row r="53214" spans="8:18" x14ac:dyDescent="0.25">
      <c r="H53214">
        <v>8602</v>
      </c>
      <c r="R53214">
        <v>8590</v>
      </c>
    </row>
    <row r="53215" spans="8:18" x14ac:dyDescent="0.25">
      <c r="H53215">
        <v>8614</v>
      </c>
      <c r="R53215">
        <v>8600</v>
      </c>
    </row>
    <row r="53216" spans="8:18" x14ac:dyDescent="0.25">
      <c r="H53216">
        <v>8711</v>
      </c>
      <c r="R53216">
        <v>8602</v>
      </c>
    </row>
    <row r="53217" spans="8:18" x14ac:dyDescent="0.25">
      <c r="H53217">
        <v>8725</v>
      </c>
      <c r="R53217">
        <v>8614</v>
      </c>
    </row>
    <row r="53218" spans="8:18" x14ac:dyDescent="0.25">
      <c r="H53218">
        <v>8727</v>
      </c>
      <c r="R53218">
        <v>8711</v>
      </c>
    </row>
    <row r="53219" spans="8:18" x14ac:dyDescent="0.25">
      <c r="H53219">
        <v>8728</v>
      </c>
      <c r="R53219">
        <v>8725</v>
      </c>
    </row>
    <row r="53220" spans="8:18" x14ac:dyDescent="0.25">
      <c r="H53220">
        <v>8732</v>
      </c>
      <c r="R53220">
        <v>8727</v>
      </c>
    </row>
    <row r="53221" spans="8:18" x14ac:dyDescent="0.25">
      <c r="H53221">
        <v>8765</v>
      </c>
      <c r="R53221">
        <v>8728</v>
      </c>
    </row>
    <row r="53222" spans="8:18" x14ac:dyDescent="0.25">
      <c r="H53222">
        <v>8891</v>
      </c>
      <c r="R53222">
        <v>8732</v>
      </c>
    </row>
    <row r="53223" spans="8:18" x14ac:dyDescent="0.25">
      <c r="H53223">
        <v>8920</v>
      </c>
      <c r="R53223">
        <v>8765</v>
      </c>
    </row>
    <row r="53224" spans="8:18" x14ac:dyDescent="0.25">
      <c r="H53224">
        <v>8933</v>
      </c>
      <c r="R53224">
        <v>8891</v>
      </c>
    </row>
    <row r="53225" spans="8:18" x14ac:dyDescent="0.25">
      <c r="H53225">
        <v>8966</v>
      </c>
      <c r="R53225">
        <v>8920</v>
      </c>
    </row>
    <row r="53226" spans="8:18" x14ac:dyDescent="0.25">
      <c r="H53226">
        <v>9076</v>
      </c>
      <c r="R53226">
        <v>8933</v>
      </c>
    </row>
    <row r="53227" spans="8:18" x14ac:dyDescent="0.25">
      <c r="H53227">
        <v>9077</v>
      </c>
      <c r="R53227">
        <v>8966</v>
      </c>
    </row>
    <row r="53228" spans="8:18" x14ac:dyDescent="0.25">
      <c r="H53228">
        <v>9085</v>
      </c>
      <c r="R53228">
        <v>9076</v>
      </c>
    </row>
    <row r="53229" spans="8:18" x14ac:dyDescent="0.25">
      <c r="H53229">
        <v>9088</v>
      </c>
      <c r="R53229">
        <v>9077</v>
      </c>
    </row>
    <row r="53230" spans="8:18" x14ac:dyDescent="0.25">
      <c r="H53230">
        <v>9091</v>
      </c>
      <c r="R53230">
        <v>9085</v>
      </c>
    </row>
    <row r="53231" spans="8:18" x14ac:dyDescent="0.25">
      <c r="H53231">
        <v>9092</v>
      </c>
      <c r="R53231">
        <v>9088</v>
      </c>
    </row>
    <row r="53232" spans="8:18" x14ac:dyDescent="0.25">
      <c r="H53232">
        <v>9093</v>
      </c>
      <c r="R53232">
        <v>9091</v>
      </c>
    </row>
    <row r="53233" spans="8:18" x14ac:dyDescent="0.25">
      <c r="H53233">
        <v>9108</v>
      </c>
      <c r="R53233">
        <v>9092</v>
      </c>
    </row>
    <row r="53234" spans="8:18" x14ac:dyDescent="0.25">
      <c r="H53234">
        <v>9122</v>
      </c>
      <c r="R53234">
        <v>9093</v>
      </c>
    </row>
    <row r="53235" spans="8:18" x14ac:dyDescent="0.25">
      <c r="H53235">
        <v>9169</v>
      </c>
      <c r="R53235">
        <v>9108</v>
      </c>
    </row>
    <row r="53236" spans="8:18" x14ac:dyDescent="0.25">
      <c r="H53236">
        <v>9227</v>
      </c>
      <c r="R53236">
        <v>9122</v>
      </c>
    </row>
    <row r="53237" spans="8:18" x14ac:dyDescent="0.25">
      <c r="H53237">
        <v>9244</v>
      </c>
      <c r="R53237">
        <v>9169</v>
      </c>
    </row>
    <row r="53238" spans="8:18" x14ac:dyDescent="0.25">
      <c r="H53238">
        <v>9256</v>
      </c>
      <c r="R53238">
        <v>9227</v>
      </c>
    </row>
    <row r="53239" spans="8:18" x14ac:dyDescent="0.25">
      <c r="H53239">
        <v>9258</v>
      </c>
      <c r="R53239">
        <v>9244</v>
      </c>
    </row>
    <row r="53240" spans="8:18" x14ac:dyDescent="0.25">
      <c r="H53240">
        <v>9298</v>
      </c>
      <c r="R53240">
        <v>9256</v>
      </c>
    </row>
    <row r="53241" spans="8:18" x14ac:dyDescent="0.25">
      <c r="H53241">
        <v>9318</v>
      </c>
      <c r="R53241">
        <v>9258</v>
      </c>
    </row>
    <row r="53242" spans="8:18" x14ac:dyDescent="0.25">
      <c r="H53242">
        <v>9355</v>
      </c>
      <c r="R53242">
        <v>9298</v>
      </c>
    </row>
    <row r="53243" spans="8:18" x14ac:dyDescent="0.25">
      <c r="H53243">
        <v>9365</v>
      </c>
      <c r="R53243">
        <v>9318</v>
      </c>
    </row>
    <row r="53244" spans="8:18" x14ac:dyDescent="0.25">
      <c r="H53244">
        <v>9385</v>
      </c>
      <c r="R53244">
        <v>9355</v>
      </c>
    </row>
    <row r="53245" spans="8:18" x14ac:dyDescent="0.25">
      <c r="H53245">
        <v>9394</v>
      </c>
      <c r="R53245">
        <v>9365</v>
      </c>
    </row>
    <row r="53246" spans="8:18" x14ac:dyDescent="0.25">
      <c r="H53246">
        <v>9396</v>
      </c>
      <c r="R53246">
        <v>9385</v>
      </c>
    </row>
    <row r="53247" spans="8:18" x14ac:dyDescent="0.25">
      <c r="H53247">
        <v>9410</v>
      </c>
      <c r="R53247">
        <v>9394</v>
      </c>
    </row>
    <row r="53248" spans="8:18" x14ac:dyDescent="0.25">
      <c r="H53248">
        <v>9491</v>
      </c>
      <c r="R53248">
        <v>9396</v>
      </c>
    </row>
    <row r="53249" spans="8:18" x14ac:dyDescent="0.25">
      <c r="H53249">
        <v>9539</v>
      </c>
      <c r="R53249">
        <v>9410</v>
      </c>
    </row>
    <row r="53250" spans="8:18" x14ac:dyDescent="0.25">
      <c r="H53250">
        <v>9547</v>
      </c>
      <c r="R53250">
        <v>9491</v>
      </c>
    </row>
    <row r="53251" spans="8:18" x14ac:dyDescent="0.25">
      <c r="H53251">
        <v>9551</v>
      </c>
      <c r="R53251">
        <v>9539</v>
      </c>
    </row>
    <row r="53252" spans="8:18" x14ac:dyDescent="0.25">
      <c r="H53252">
        <v>9552</v>
      </c>
      <c r="R53252">
        <v>9547</v>
      </c>
    </row>
    <row r="53253" spans="8:18" x14ac:dyDescent="0.25">
      <c r="H53253">
        <v>9553</v>
      </c>
      <c r="R53253">
        <v>9551</v>
      </c>
    </row>
    <row r="53254" spans="8:18" x14ac:dyDescent="0.25">
      <c r="H53254">
        <v>9560</v>
      </c>
      <c r="R53254">
        <v>9552</v>
      </c>
    </row>
    <row r="53255" spans="8:18" x14ac:dyDescent="0.25">
      <c r="H53255">
        <v>9583</v>
      </c>
      <c r="R53255">
        <v>9553</v>
      </c>
    </row>
    <row r="53256" spans="8:18" x14ac:dyDescent="0.25">
      <c r="H53256">
        <v>9584</v>
      </c>
      <c r="R53256">
        <v>9560</v>
      </c>
    </row>
    <row r="53257" spans="8:18" x14ac:dyDescent="0.25">
      <c r="H53257">
        <v>9586</v>
      </c>
      <c r="R53257">
        <v>9583</v>
      </c>
    </row>
    <row r="53258" spans="8:18" x14ac:dyDescent="0.25">
      <c r="H53258">
        <v>9601</v>
      </c>
      <c r="R53258">
        <v>9584</v>
      </c>
    </row>
    <row r="53259" spans="8:18" x14ac:dyDescent="0.25">
      <c r="H53259">
        <v>9616</v>
      </c>
      <c r="R53259">
        <v>9586</v>
      </c>
    </row>
    <row r="53260" spans="8:18" x14ac:dyDescent="0.25">
      <c r="H53260">
        <v>9636</v>
      </c>
      <c r="R53260">
        <v>9601</v>
      </c>
    </row>
    <row r="53261" spans="8:18" x14ac:dyDescent="0.25">
      <c r="H53261">
        <v>9669</v>
      </c>
      <c r="R53261">
        <v>9616</v>
      </c>
    </row>
    <row r="53262" spans="8:18" x14ac:dyDescent="0.25">
      <c r="H53262">
        <v>9689</v>
      </c>
      <c r="R53262">
        <v>9636</v>
      </c>
    </row>
    <row r="53263" spans="8:18" x14ac:dyDescent="0.25">
      <c r="H53263">
        <v>9722</v>
      </c>
      <c r="R53263">
        <v>9669</v>
      </c>
    </row>
    <row r="53264" spans="8:18" x14ac:dyDescent="0.25">
      <c r="H53264">
        <v>9728</v>
      </c>
      <c r="R53264">
        <v>9689</v>
      </c>
    </row>
    <row r="53265" spans="8:18" x14ac:dyDescent="0.25">
      <c r="H53265">
        <v>9739</v>
      </c>
      <c r="R53265">
        <v>9722</v>
      </c>
    </row>
    <row r="53266" spans="8:18" x14ac:dyDescent="0.25">
      <c r="H53266">
        <v>9743</v>
      </c>
      <c r="R53266">
        <v>9728</v>
      </c>
    </row>
    <row r="53267" spans="8:18" x14ac:dyDescent="0.25">
      <c r="H53267">
        <v>9748</v>
      </c>
      <c r="R53267">
        <v>9739</v>
      </c>
    </row>
    <row r="53268" spans="8:18" x14ac:dyDescent="0.25">
      <c r="H53268">
        <v>9770</v>
      </c>
      <c r="R53268">
        <v>9743</v>
      </c>
    </row>
    <row r="53269" spans="8:18" x14ac:dyDescent="0.25">
      <c r="H53269">
        <v>9772</v>
      </c>
      <c r="R53269">
        <v>9748</v>
      </c>
    </row>
    <row r="53270" spans="8:18" x14ac:dyDescent="0.25">
      <c r="H53270">
        <v>9776</v>
      </c>
      <c r="R53270">
        <v>9770</v>
      </c>
    </row>
    <row r="53271" spans="8:18" x14ac:dyDescent="0.25">
      <c r="H53271">
        <v>9778</v>
      </c>
      <c r="R53271">
        <v>9772</v>
      </c>
    </row>
    <row r="53272" spans="8:18" x14ac:dyDescent="0.25">
      <c r="H53272">
        <v>9780</v>
      </c>
      <c r="R53272">
        <v>9776</v>
      </c>
    </row>
    <row r="53273" spans="8:18" x14ac:dyDescent="0.25">
      <c r="H53273">
        <v>9783</v>
      </c>
      <c r="R53273">
        <v>9778</v>
      </c>
    </row>
    <row r="53274" spans="8:18" x14ac:dyDescent="0.25">
      <c r="H53274">
        <v>9784</v>
      </c>
      <c r="R53274">
        <v>9780</v>
      </c>
    </row>
    <row r="53275" spans="8:18" x14ac:dyDescent="0.25">
      <c r="H53275">
        <v>9786</v>
      </c>
      <c r="R53275">
        <v>9783</v>
      </c>
    </row>
    <row r="53276" spans="8:18" x14ac:dyDescent="0.25">
      <c r="H53276">
        <v>9802</v>
      </c>
      <c r="R53276">
        <v>9784</v>
      </c>
    </row>
    <row r="53277" spans="8:18" x14ac:dyDescent="0.25">
      <c r="H53277">
        <v>9803</v>
      </c>
      <c r="R53277">
        <v>9786</v>
      </c>
    </row>
    <row r="53278" spans="8:18" x14ac:dyDescent="0.25">
      <c r="H53278">
        <v>9809</v>
      </c>
      <c r="R53278">
        <v>9802</v>
      </c>
    </row>
    <row r="53279" spans="8:18" x14ac:dyDescent="0.25">
      <c r="H53279">
        <v>9811</v>
      </c>
      <c r="R53279">
        <v>9803</v>
      </c>
    </row>
    <row r="53280" spans="8:18" x14ac:dyDescent="0.25">
      <c r="H53280">
        <v>9832</v>
      </c>
      <c r="R53280">
        <v>9809</v>
      </c>
    </row>
    <row r="53281" spans="8:18" x14ac:dyDescent="0.25">
      <c r="H53281">
        <v>9839</v>
      </c>
      <c r="R53281">
        <v>9811</v>
      </c>
    </row>
    <row r="53282" spans="8:18" x14ac:dyDescent="0.25">
      <c r="H53282">
        <v>9853</v>
      </c>
      <c r="R53282">
        <v>9832</v>
      </c>
    </row>
    <row r="53283" spans="8:18" x14ac:dyDescent="0.25">
      <c r="H53283">
        <v>9856</v>
      </c>
      <c r="R53283">
        <v>9839</v>
      </c>
    </row>
    <row r="53284" spans="8:18" x14ac:dyDescent="0.25">
      <c r="H53284">
        <v>9861</v>
      </c>
      <c r="R53284">
        <v>9853</v>
      </c>
    </row>
    <row r="53285" spans="8:18" x14ac:dyDescent="0.25">
      <c r="H53285">
        <v>9871</v>
      </c>
      <c r="R53285">
        <v>9856</v>
      </c>
    </row>
    <row r="53286" spans="8:18" x14ac:dyDescent="0.25">
      <c r="H53286">
        <v>9872</v>
      </c>
      <c r="R53286">
        <v>9861</v>
      </c>
    </row>
    <row r="53287" spans="8:18" x14ac:dyDescent="0.25">
      <c r="H53287">
        <v>9899</v>
      </c>
      <c r="R53287">
        <v>9871</v>
      </c>
    </row>
    <row r="53288" spans="8:18" x14ac:dyDescent="0.25">
      <c r="H53288">
        <v>9915</v>
      </c>
      <c r="R53288">
        <v>9872</v>
      </c>
    </row>
    <row r="53289" spans="8:18" x14ac:dyDescent="0.25">
      <c r="H53289">
        <v>9920</v>
      </c>
      <c r="R53289">
        <v>9899</v>
      </c>
    </row>
    <row r="53290" spans="8:18" x14ac:dyDescent="0.25">
      <c r="H53290">
        <v>9930</v>
      </c>
      <c r="R53290">
        <v>9915</v>
      </c>
    </row>
    <row r="53291" spans="8:18" x14ac:dyDescent="0.25">
      <c r="H53291">
        <v>9942</v>
      </c>
      <c r="R53291">
        <v>9920</v>
      </c>
    </row>
    <row r="53292" spans="8:18" x14ac:dyDescent="0.25">
      <c r="H53292">
        <v>9965</v>
      </c>
      <c r="R53292">
        <v>9930</v>
      </c>
    </row>
    <row r="53293" spans="8:18" x14ac:dyDescent="0.25">
      <c r="H53293">
        <v>9980</v>
      </c>
      <c r="R53293">
        <v>9942</v>
      </c>
    </row>
    <row r="53294" spans="8:18" x14ac:dyDescent="0.25">
      <c r="H53294">
        <v>9983</v>
      </c>
      <c r="R53294">
        <v>9965</v>
      </c>
    </row>
    <row r="53295" spans="8:18" x14ac:dyDescent="0.25">
      <c r="H53295">
        <v>9987</v>
      </c>
      <c r="R53295">
        <v>9980</v>
      </c>
    </row>
    <row r="53296" spans="8:18" x14ac:dyDescent="0.25">
      <c r="H53296">
        <v>10000</v>
      </c>
      <c r="R53296">
        <v>9983</v>
      </c>
    </row>
    <row r="53297" spans="8:18" x14ac:dyDescent="0.25">
      <c r="H53297">
        <v>10009</v>
      </c>
      <c r="R53297">
        <v>9987</v>
      </c>
    </row>
    <row r="53298" spans="8:18" x14ac:dyDescent="0.25">
      <c r="H53298">
        <v>10033</v>
      </c>
      <c r="R53298">
        <v>10000</v>
      </c>
    </row>
    <row r="53299" spans="8:18" x14ac:dyDescent="0.25">
      <c r="H53299">
        <v>10062</v>
      </c>
      <c r="R53299">
        <v>10009</v>
      </c>
    </row>
    <row r="53300" spans="8:18" x14ac:dyDescent="0.25">
      <c r="H53300">
        <v>10086</v>
      </c>
      <c r="R53300">
        <v>10033</v>
      </c>
    </row>
    <row r="53301" spans="8:18" x14ac:dyDescent="0.25">
      <c r="H53301">
        <v>10088</v>
      </c>
      <c r="R53301">
        <v>10062</v>
      </c>
    </row>
    <row r="53302" spans="8:18" x14ac:dyDescent="0.25">
      <c r="H53302">
        <v>10140</v>
      </c>
      <c r="R53302">
        <v>10086</v>
      </c>
    </row>
    <row r="53303" spans="8:18" x14ac:dyDescent="0.25">
      <c r="H53303">
        <v>10163</v>
      </c>
      <c r="R53303">
        <v>10088</v>
      </c>
    </row>
    <row r="53304" spans="8:18" x14ac:dyDescent="0.25">
      <c r="H53304">
        <v>10166</v>
      </c>
      <c r="R53304">
        <v>10140</v>
      </c>
    </row>
    <row r="53305" spans="8:18" x14ac:dyDescent="0.25">
      <c r="H53305">
        <v>10177</v>
      </c>
      <c r="R53305">
        <v>10163</v>
      </c>
    </row>
    <row r="53306" spans="8:18" x14ac:dyDescent="0.25">
      <c r="H53306">
        <v>10178</v>
      </c>
      <c r="R53306">
        <v>10166</v>
      </c>
    </row>
    <row r="53307" spans="8:18" x14ac:dyDescent="0.25">
      <c r="H53307">
        <v>10212</v>
      </c>
      <c r="R53307">
        <v>10177</v>
      </c>
    </row>
    <row r="53308" spans="8:18" x14ac:dyDescent="0.25">
      <c r="H53308">
        <v>10214</v>
      </c>
      <c r="R53308">
        <v>10178</v>
      </c>
    </row>
    <row r="53309" spans="8:18" x14ac:dyDescent="0.25">
      <c r="H53309">
        <v>10223</v>
      </c>
      <c r="R53309">
        <v>10212</v>
      </c>
    </row>
    <row r="53310" spans="8:18" x14ac:dyDescent="0.25">
      <c r="H53310">
        <v>10239</v>
      </c>
      <c r="R53310">
        <v>10214</v>
      </c>
    </row>
    <row r="53311" spans="8:18" x14ac:dyDescent="0.25">
      <c r="H53311">
        <v>10245</v>
      </c>
      <c r="R53311">
        <v>10223</v>
      </c>
    </row>
    <row r="53312" spans="8:18" x14ac:dyDescent="0.25">
      <c r="H53312">
        <v>10251</v>
      </c>
      <c r="R53312">
        <v>10239</v>
      </c>
    </row>
    <row r="53313" spans="8:18" x14ac:dyDescent="0.25">
      <c r="H53313">
        <v>10269</v>
      </c>
      <c r="R53313">
        <v>10245</v>
      </c>
    </row>
    <row r="53314" spans="8:18" x14ac:dyDescent="0.25">
      <c r="H53314">
        <v>10291</v>
      </c>
      <c r="R53314">
        <v>10251</v>
      </c>
    </row>
    <row r="53315" spans="8:18" x14ac:dyDescent="0.25">
      <c r="H53315">
        <v>10292</v>
      </c>
      <c r="R53315">
        <v>10269</v>
      </c>
    </row>
    <row r="53316" spans="8:18" x14ac:dyDescent="0.25">
      <c r="H53316">
        <v>10304</v>
      </c>
      <c r="R53316">
        <v>10291</v>
      </c>
    </row>
    <row r="53317" spans="8:18" x14ac:dyDescent="0.25">
      <c r="H53317">
        <v>10306</v>
      </c>
      <c r="R53317">
        <v>10292</v>
      </c>
    </row>
    <row r="53318" spans="8:18" x14ac:dyDescent="0.25">
      <c r="H53318">
        <v>10314</v>
      </c>
      <c r="R53318">
        <v>10304</v>
      </c>
    </row>
    <row r="53319" spans="8:18" x14ac:dyDescent="0.25">
      <c r="H53319">
        <v>10328</v>
      </c>
      <c r="R53319">
        <v>10306</v>
      </c>
    </row>
    <row r="53320" spans="8:18" x14ac:dyDescent="0.25">
      <c r="H53320">
        <v>10378</v>
      </c>
      <c r="R53320">
        <v>10314</v>
      </c>
    </row>
    <row r="53321" spans="8:18" x14ac:dyDescent="0.25">
      <c r="H53321">
        <v>10402</v>
      </c>
      <c r="R53321">
        <v>10328</v>
      </c>
    </row>
    <row r="53322" spans="8:18" x14ac:dyDescent="0.25">
      <c r="H53322">
        <v>10427</v>
      </c>
      <c r="R53322">
        <v>10378</v>
      </c>
    </row>
    <row r="53323" spans="8:18" x14ac:dyDescent="0.25">
      <c r="H53323">
        <v>10444</v>
      </c>
      <c r="R53323">
        <v>10402</v>
      </c>
    </row>
    <row r="53324" spans="8:18" x14ac:dyDescent="0.25">
      <c r="H53324">
        <v>10446</v>
      </c>
      <c r="R53324">
        <v>10427</v>
      </c>
    </row>
    <row r="53325" spans="8:18" x14ac:dyDescent="0.25">
      <c r="H53325">
        <v>10447</v>
      </c>
      <c r="R53325">
        <v>10444</v>
      </c>
    </row>
    <row r="53326" spans="8:18" x14ac:dyDescent="0.25">
      <c r="H53326">
        <v>10459</v>
      </c>
      <c r="R53326">
        <v>10446</v>
      </c>
    </row>
    <row r="53327" spans="8:18" x14ac:dyDescent="0.25">
      <c r="H53327">
        <v>10462</v>
      </c>
      <c r="R53327">
        <v>10447</v>
      </c>
    </row>
    <row r="53328" spans="8:18" x14ac:dyDescent="0.25">
      <c r="H53328">
        <v>10464</v>
      </c>
      <c r="R53328">
        <v>10459</v>
      </c>
    </row>
    <row r="53329" spans="8:18" x14ac:dyDescent="0.25">
      <c r="H53329">
        <v>10485</v>
      </c>
      <c r="R53329">
        <v>10462</v>
      </c>
    </row>
    <row r="53330" spans="8:18" x14ac:dyDescent="0.25">
      <c r="H53330">
        <v>10487</v>
      </c>
      <c r="R53330">
        <v>10464</v>
      </c>
    </row>
    <row r="53331" spans="8:18" x14ac:dyDescent="0.25">
      <c r="H53331">
        <v>10492</v>
      </c>
      <c r="R53331">
        <v>10485</v>
      </c>
    </row>
    <row r="53332" spans="8:18" x14ac:dyDescent="0.25">
      <c r="H53332">
        <v>10493</v>
      </c>
      <c r="R53332">
        <v>10487</v>
      </c>
    </row>
    <row r="53333" spans="8:18" x14ac:dyDescent="0.25">
      <c r="H53333">
        <v>10508</v>
      </c>
      <c r="R53333">
        <v>10492</v>
      </c>
    </row>
    <row r="53334" spans="8:18" x14ac:dyDescent="0.25">
      <c r="H53334">
        <v>10513</v>
      </c>
      <c r="R53334">
        <v>10493</v>
      </c>
    </row>
    <row r="53335" spans="8:18" x14ac:dyDescent="0.25">
      <c r="H53335">
        <v>10528</v>
      </c>
      <c r="R53335">
        <v>10508</v>
      </c>
    </row>
    <row r="53336" spans="8:18" x14ac:dyDescent="0.25">
      <c r="H53336">
        <v>10560</v>
      </c>
      <c r="R53336">
        <v>10513</v>
      </c>
    </row>
    <row r="53337" spans="8:18" x14ac:dyDescent="0.25">
      <c r="H53337">
        <v>10573</v>
      </c>
      <c r="R53337">
        <v>10528</v>
      </c>
    </row>
    <row r="53338" spans="8:18" x14ac:dyDescent="0.25">
      <c r="H53338">
        <v>10577</v>
      </c>
      <c r="R53338">
        <v>10560</v>
      </c>
    </row>
    <row r="53339" spans="8:18" x14ac:dyDescent="0.25">
      <c r="H53339">
        <v>10589</v>
      </c>
      <c r="R53339">
        <v>10573</v>
      </c>
    </row>
    <row r="53340" spans="8:18" x14ac:dyDescent="0.25">
      <c r="H53340">
        <v>10606</v>
      </c>
      <c r="R53340">
        <v>10577</v>
      </c>
    </row>
    <row r="53341" spans="8:18" x14ac:dyDescent="0.25">
      <c r="H53341">
        <v>10609</v>
      </c>
      <c r="R53341">
        <v>10589</v>
      </c>
    </row>
    <row r="53342" spans="8:18" x14ac:dyDescent="0.25">
      <c r="H53342">
        <v>10623</v>
      </c>
      <c r="R53342">
        <v>10606</v>
      </c>
    </row>
    <row r="53343" spans="8:18" x14ac:dyDescent="0.25">
      <c r="H53343">
        <v>10644</v>
      </c>
      <c r="R53343">
        <v>10609</v>
      </c>
    </row>
    <row r="53344" spans="8:18" x14ac:dyDescent="0.25">
      <c r="H53344">
        <v>10651</v>
      </c>
      <c r="R53344">
        <v>10623</v>
      </c>
    </row>
    <row r="53345" spans="8:18" x14ac:dyDescent="0.25">
      <c r="H53345">
        <v>10652</v>
      </c>
      <c r="R53345">
        <v>10644</v>
      </c>
    </row>
    <row r="53346" spans="8:18" x14ac:dyDescent="0.25">
      <c r="H53346">
        <v>10675</v>
      </c>
      <c r="R53346">
        <v>10651</v>
      </c>
    </row>
    <row r="53347" spans="8:18" x14ac:dyDescent="0.25">
      <c r="H53347">
        <v>10681</v>
      </c>
      <c r="R53347">
        <v>10652</v>
      </c>
    </row>
    <row r="53348" spans="8:18" x14ac:dyDescent="0.25">
      <c r="H53348">
        <v>10683</v>
      </c>
      <c r="R53348">
        <v>10675</v>
      </c>
    </row>
    <row r="53349" spans="8:18" x14ac:dyDescent="0.25">
      <c r="H53349">
        <v>10686</v>
      </c>
      <c r="R53349">
        <v>10681</v>
      </c>
    </row>
    <row r="53350" spans="8:18" x14ac:dyDescent="0.25">
      <c r="H53350">
        <v>10708</v>
      </c>
      <c r="R53350">
        <v>10683</v>
      </c>
    </row>
    <row r="53351" spans="8:18" x14ac:dyDescent="0.25">
      <c r="H53351">
        <v>10719</v>
      </c>
      <c r="R53351">
        <v>10686</v>
      </c>
    </row>
    <row r="53352" spans="8:18" x14ac:dyDescent="0.25">
      <c r="H53352">
        <v>10723</v>
      </c>
      <c r="R53352">
        <v>10708</v>
      </c>
    </row>
    <row r="53353" spans="8:18" x14ac:dyDescent="0.25">
      <c r="H53353">
        <v>10764</v>
      </c>
      <c r="R53353">
        <v>10719</v>
      </c>
    </row>
    <row r="53354" spans="8:18" x14ac:dyDescent="0.25">
      <c r="H53354">
        <v>10783</v>
      </c>
      <c r="R53354">
        <v>10723</v>
      </c>
    </row>
    <row r="53355" spans="8:18" x14ac:dyDescent="0.25">
      <c r="H53355">
        <v>10789</v>
      </c>
      <c r="R53355">
        <v>10764</v>
      </c>
    </row>
    <row r="53356" spans="8:18" x14ac:dyDescent="0.25">
      <c r="H53356">
        <v>10823</v>
      </c>
      <c r="R53356">
        <v>10783</v>
      </c>
    </row>
    <row r="53357" spans="8:18" x14ac:dyDescent="0.25">
      <c r="H53357">
        <v>10834</v>
      </c>
      <c r="R53357">
        <v>10789</v>
      </c>
    </row>
    <row r="53358" spans="8:18" x14ac:dyDescent="0.25">
      <c r="H53358">
        <v>10865</v>
      </c>
      <c r="R53358">
        <v>10823</v>
      </c>
    </row>
    <row r="53359" spans="8:18" x14ac:dyDescent="0.25">
      <c r="H53359">
        <v>10877</v>
      </c>
      <c r="R53359">
        <v>10834</v>
      </c>
    </row>
    <row r="53360" spans="8:18" x14ac:dyDescent="0.25">
      <c r="H53360">
        <v>10898</v>
      </c>
      <c r="R53360">
        <v>10865</v>
      </c>
    </row>
    <row r="53361" spans="8:18" x14ac:dyDescent="0.25">
      <c r="H53361">
        <v>10900</v>
      </c>
      <c r="R53361">
        <v>10877</v>
      </c>
    </row>
    <row r="53362" spans="8:18" x14ac:dyDescent="0.25">
      <c r="H53362">
        <v>10916</v>
      </c>
      <c r="R53362">
        <v>10898</v>
      </c>
    </row>
    <row r="53363" spans="8:18" x14ac:dyDescent="0.25">
      <c r="H53363">
        <v>10919</v>
      </c>
      <c r="R53363">
        <v>10900</v>
      </c>
    </row>
    <row r="53364" spans="8:18" x14ac:dyDescent="0.25">
      <c r="H53364">
        <v>10944</v>
      </c>
      <c r="R53364">
        <v>10916</v>
      </c>
    </row>
    <row r="53365" spans="8:18" x14ac:dyDescent="0.25">
      <c r="H53365">
        <v>10957</v>
      </c>
      <c r="R53365">
        <v>10919</v>
      </c>
    </row>
    <row r="53366" spans="8:18" x14ac:dyDescent="0.25">
      <c r="H53366">
        <v>10972</v>
      </c>
      <c r="R53366">
        <v>10944</v>
      </c>
    </row>
    <row r="53367" spans="8:18" x14ac:dyDescent="0.25">
      <c r="H53367">
        <v>10978</v>
      </c>
      <c r="R53367">
        <v>10957</v>
      </c>
    </row>
    <row r="53368" spans="8:18" x14ac:dyDescent="0.25">
      <c r="H53368">
        <v>10981</v>
      </c>
      <c r="R53368">
        <v>10972</v>
      </c>
    </row>
    <row r="53369" spans="8:18" x14ac:dyDescent="0.25">
      <c r="H53369">
        <v>10985</v>
      </c>
      <c r="R53369">
        <v>10978</v>
      </c>
    </row>
    <row r="53370" spans="8:18" x14ac:dyDescent="0.25">
      <c r="H53370">
        <v>11010</v>
      </c>
      <c r="R53370">
        <v>10981</v>
      </c>
    </row>
    <row r="53371" spans="8:18" x14ac:dyDescent="0.25">
      <c r="H53371">
        <v>11015</v>
      </c>
      <c r="R53371">
        <v>10985</v>
      </c>
    </row>
    <row r="53372" spans="8:18" x14ac:dyDescent="0.25">
      <c r="H53372">
        <v>11052</v>
      </c>
      <c r="R53372">
        <v>11010</v>
      </c>
    </row>
    <row r="53373" spans="8:18" x14ac:dyDescent="0.25">
      <c r="H53373">
        <v>11080</v>
      </c>
      <c r="R53373">
        <v>11015</v>
      </c>
    </row>
    <row r="53374" spans="8:18" x14ac:dyDescent="0.25">
      <c r="H53374">
        <v>11161</v>
      </c>
      <c r="R53374">
        <v>11052</v>
      </c>
    </row>
    <row r="53375" spans="8:18" x14ac:dyDescent="0.25">
      <c r="H53375">
        <v>11171</v>
      </c>
      <c r="R53375">
        <v>11080</v>
      </c>
    </row>
    <row r="53376" spans="8:18" x14ac:dyDescent="0.25">
      <c r="H53376">
        <v>11366</v>
      </c>
      <c r="R53376">
        <v>11161</v>
      </c>
    </row>
    <row r="53377" spans="8:18" x14ac:dyDescent="0.25">
      <c r="H53377">
        <v>11382</v>
      </c>
      <c r="R53377">
        <v>11171</v>
      </c>
    </row>
    <row r="53378" spans="8:18" x14ac:dyDescent="0.25">
      <c r="H53378">
        <v>11464</v>
      </c>
      <c r="R53378">
        <v>11366</v>
      </c>
    </row>
    <row r="53379" spans="8:18" x14ac:dyDescent="0.25">
      <c r="H53379">
        <v>11481</v>
      </c>
      <c r="R53379">
        <v>11382</v>
      </c>
    </row>
    <row r="53380" spans="8:18" x14ac:dyDescent="0.25">
      <c r="H53380">
        <v>11484</v>
      </c>
      <c r="R53380">
        <v>11464</v>
      </c>
    </row>
    <row r="53381" spans="8:18" x14ac:dyDescent="0.25">
      <c r="H53381">
        <v>11485</v>
      </c>
      <c r="R53381">
        <v>11481</v>
      </c>
    </row>
    <row r="53382" spans="8:18" x14ac:dyDescent="0.25">
      <c r="H53382">
        <v>11486</v>
      </c>
      <c r="R53382">
        <v>11484</v>
      </c>
    </row>
    <row r="53383" spans="8:18" x14ac:dyDescent="0.25">
      <c r="H53383">
        <v>11500</v>
      </c>
      <c r="R53383">
        <v>11485</v>
      </c>
    </row>
    <row r="53384" spans="8:18" x14ac:dyDescent="0.25">
      <c r="H53384">
        <v>11531</v>
      </c>
      <c r="R53384">
        <v>11486</v>
      </c>
    </row>
    <row r="53385" spans="8:18" x14ac:dyDescent="0.25">
      <c r="H53385">
        <v>11607</v>
      </c>
      <c r="R53385">
        <v>11500</v>
      </c>
    </row>
    <row r="53386" spans="8:18" x14ac:dyDescent="0.25">
      <c r="H53386">
        <v>11723</v>
      </c>
      <c r="R53386">
        <v>11531</v>
      </c>
    </row>
    <row r="53387" spans="8:18" x14ac:dyDescent="0.25">
      <c r="H53387">
        <v>11724</v>
      </c>
      <c r="R53387">
        <v>11607</v>
      </c>
    </row>
    <row r="53388" spans="8:18" x14ac:dyDescent="0.25">
      <c r="H53388">
        <v>11837</v>
      </c>
      <c r="R53388">
        <v>11723</v>
      </c>
    </row>
    <row r="53389" spans="8:18" x14ac:dyDescent="0.25">
      <c r="H53389">
        <v>11945</v>
      </c>
      <c r="R53389">
        <v>11724</v>
      </c>
    </row>
    <row r="53390" spans="8:18" x14ac:dyDescent="0.25">
      <c r="H53390">
        <v>12024</v>
      </c>
      <c r="R53390">
        <v>11837</v>
      </c>
    </row>
    <row r="53391" spans="8:18" x14ac:dyDescent="0.25">
      <c r="H53391">
        <v>12082</v>
      </c>
      <c r="R53391">
        <v>11945</v>
      </c>
    </row>
    <row r="53392" spans="8:18" x14ac:dyDescent="0.25">
      <c r="H53392">
        <v>12102</v>
      </c>
      <c r="R53392">
        <v>12024</v>
      </c>
    </row>
    <row r="53393" spans="8:18" x14ac:dyDescent="0.25">
      <c r="H53393">
        <v>12129</v>
      </c>
      <c r="R53393">
        <v>12082</v>
      </c>
    </row>
    <row r="53394" spans="8:18" x14ac:dyDescent="0.25">
      <c r="H53394">
        <v>12132</v>
      </c>
      <c r="R53394">
        <v>12102</v>
      </c>
    </row>
    <row r="53395" spans="8:18" x14ac:dyDescent="0.25">
      <c r="H53395">
        <v>12141</v>
      </c>
      <c r="R53395">
        <v>12129</v>
      </c>
    </row>
    <row r="53396" spans="8:18" x14ac:dyDescent="0.25">
      <c r="H53396">
        <v>12155</v>
      </c>
      <c r="R53396">
        <v>12132</v>
      </c>
    </row>
    <row r="53397" spans="8:18" x14ac:dyDescent="0.25">
      <c r="H53397">
        <v>12191</v>
      </c>
      <c r="R53397">
        <v>12141</v>
      </c>
    </row>
    <row r="53398" spans="8:18" x14ac:dyDescent="0.25">
      <c r="H53398">
        <v>12195</v>
      </c>
      <c r="R53398">
        <v>12155</v>
      </c>
    </row>
    <row r="53399" spans="8:18" x14ac:dyDescent="0.25">
      <c r="H53399">
        <v>12196</v>
      </c>
      <c r="R53399">
        <v>12191</v>
      </c>
    </row>
    <row r="53400" spans="8:18" x14ac:dyDescent="0.25">
      <c r="H53400">
        <v>12198</v>
      </c>
      <c r="R53400">
        <v>12195</v>
      </c>
    </row>
    <row r="53401" spans="8:18" x14ac:dyDescent="0.25">
      <c r="H53401">
        <v>12203</v>
      </c>
      <c r="R53401">
        <v>12196</v>
      </c>
    </row>
    <row r="53402" spans="8:18" x14ac:dyDescent="0.25">
      <c r="H53402">
        <v>12317</v>
      </c>
      <c r="R53402">
        <v>12198</v>
      </c>
    </row>
    <row r="53403" spans="8:18" x14ac:dyDescent="0.25">
      <c r="H53403">
        <v>12353</v>
      </c>
      <c r="R53403">
        <v>12203</v>
      </c>
    </row>
    <row r="53404" spans="8:18" x14ac:dyDescent="0.25">
      <c r="H53404">
        <v>12484</v>
      </c>
      <c r="R53404">
        <v>12317</v>
      </c>
    </row>
    <row r="53405" spans="8:18" x14ac:dyDescent="0.25">
      <c r="H53405">
        <v>12497</v>
      </c>
      <c r="R53405">
        <v>12353</v>
      </c>
    </row>
    <row r="53406" spans="8:18" x14ac:dyDescent="0.25">
      <c r="H53406">
        <v>12508</v>
      </c>
      <c r="R53406">
        <v>12484</v>
      </c>
    </row>
    <row r="53407" spans="8:18" x14ac:dyDescent="0.25">
      <c r="H53407">
        <v>12548</v>
      </c>
      <c r="R53407">
        <v>12497</v>
      </c>
    </row>
    <row r="53408" spans="8:18" x14ac:dyDescent="0.25">
      <c r="H53408">
        <v>12557</v>
      </c>
      <c r="R53408">
        <v>12508</v>
      </c>
    </row>
    <row r="53409" spans="8:18" x14ac:dyDescent="0.25">
      <c r="H53409">
        <v>12666</v>
      </c>
      <c r="R53409">
        <v>12548</v>
      </c>
    </row>
    <row r="53410" spans="8:18" x14ac:dyDescent="0.25">
      <c r="H53410">
        <v>12670</v>
      </c>
      <c r="R53410">
        <v>12557</v>
      </c>
    </row>
    <row r="53411" spans="8:18" x14ac:dyDescent="0.25">
      <c r="H53411">
        <v>12730</v>
      </c>
      <c r="R53411">
        <v>12666</v>
      </c>
    </row>
    <row r="53412" spans="8:18" x14ac:dyDescent="0.25">
      <c r="H53412">
        <v>12769</v>
      </c>
      <c r="R53412">
        <v>12670</v>
      </c>
    </row>
    <row r="53413" spans="8:18" x14ac:dyDescent="0.25">
      <c r="H53413">
        <v>12773</v>
      </c>
      <c r="R53413">
        <v>12730</v>
      </c>
    </row>
    <row r="53414" spans="8:18" x14ac:dyDescent="0.25">
      <c r="H53414">
        <v>12848</v>
      </c>
      <c r="R53414">
        <v>12769</v>
      </c>
    </row>
    <row r="53415" spans="8:18" x14ac:dyDescent="0.25">
      <c r="H53415">
        <v>12870</v>
      </c>
      <c r="R53415">
        <v>12773</v>
      </c>
    </row>
    <row r="53416" spans="8:18" x14ac:dyDescent="0.25">
      <c r="H53416">
        <v>12887</v>
      </c>
      <c r="R53416">
        <v>12848</v>
      </c>
    </row>
    <row r="53417" spans="8:18" x14ac:dyDescent="0.25">
      <c r="H53417">
        <v>12943</v>
      </c>
      <c r="R53417">
        <v>12870</v>
      </c>
    </row>
    <row r="53418" spans="8:18" x14ac:dyDescent="0.25">
      <c r="H53418">
        <v>12957</v>
      </c>
      <c r="R53418">
        <v>12887</v>
      </c>
    </row>
    <row r="53419" spans="8:18" x14ac:dyDescent="0.25">
      <c r="H53419">
        <v>12990</v>
      </c>
      <c r="R53419">
        <v>12943</v>
      </c>
    </row>
    <row r="53420" spans="8:18" x14ac:dyDescent="0.25">
      <c r="H53420">
        <v>13031</v>
      </c>
      <c r="R53420">
        <v>12957</v>
      </c>
    </row>
    <row r="53421" spans="8:18" x14ac:dyDescent="0.25">
      <c r="H53421">
        <v>13063</v>
      </c>
      <c r="R53421">
        <v>12990</v>
      </c>
    </row>
    <row r="53422" spans="8:18" x14ac:dyDescent="0.25">
      <c r="H53422">
        <v>13078</v>
      </c>
      <c r="R53422">
        <v>13031</v>
      </c>
    </row>
    <row r="53423" spans="8:18" x14ac:dyDescent="0.25">
      <c r="H53423">
        <v>13102</v>
      </c>
      <c r="R53423">
        <v>13063</v>
      </c>
    </row>
    <row r="53424" spans="8:18" x14ac:dyDescent="0.25">
      <c r="H53424">
        <v>13126</v>
      </c>
      <c r="R53424">
        <v>13078</v>
      </c>
    </row>
    <row r="53425" spans="8:18" x14ac:dyDescent="0.25">
      <c r="H53425">
        <v>13131</v>
      </c>
      <c r="R53425">
        <v>13102</v>
      </c>
    </row>
    <row r="53426" spans="8:18" x14ac:dyDescent="0.25">
      <c r="H53426">
        <v>13137</v>
      </c>
      <c r="R53426">
        <v>13126</v>
      </c>
    </row>
    <row r="53427" spans="8:18" x14ac:dyDescent="0.25">
      <c r="H53427">
        <v>13176</v>
      </c>
      <c r="R53427">
        <v>13131</v>
      </c>
    </row>
    <row r="53428" spans="8:18" x14ac:dyDescent="0.25">
      <c r="H53428">
        <v>13187</v>
      </c>
      <c r="R53428">
        <v>13137</v>
      </c>
    </row>
    <row r="53429" spans="8:18" x14ac:dyDescent="0.25">
      <c r="H53429">
        <v>13188</v>
      </c>
      <c r="R53429">
        <v>13176</v>
      </c>
    </row>
    <row r="53430" spans="8:18" x14ac:dyDescent="0.25">
      <c r="H53430">
        <v>13189</v>
      </c>
      <c r="R53430">
        <v>13187</v>
      </c>
    </row>
    <row r="53431" spans="8:18" x14ac:dyDescent="0.25">
      <c r="H53431">
        <v>13221</v>
      </c>
      <c r="R53431">
        <v>13188</v>
      </c>
    </row>
    <row r="53432" spans="8:18" x14ac:dyDescent="0.25">
      <c r="H53432">
        <v>13243</v>
      </c>
      <c r="R53432">
        <v>13189</v>
      </c>
    </row>
    <row r="53433" spans="8:18" x14ac:dyDescent="0.25">
      <c r="H53433">
        <v>13256</v>
      </c>
      <c r="R53433">
        <v>13221</v>
      </c>
    </row>
    <row r="53434" spans="8:18" x14ac:dyDescent="0.25">
      <c r="H53434">
        <v>13273</v>
      </c>
      <c r="R53434">
        <v>13243</v>
      </c>
    </row>
    <row r="53435" spans="8:18" x14ac:dyDescent="0.25">
      <c r="H53435">
        <v>13276</v>
      </c>
      <c r="R53435">
        <v>13256</v>
      </c>
    </row>
    <row r="53436" spans="8:18" x14ac:dyDescent="0.25">
      <c r="H53436">
        <v>13291</v>
      </c>
      <c r="R53436">
        <v>13273</v>
      </c>
    </row>
    <row r="53437" spans="8:18" x14ac:dyDescent="0.25">
      <c r="H53437">
        <v>13294</v>
      </c>
      <c r="R53437">
        <v>13276</v>
      </c>
    </row>
    <row r="53438" spans="8:18" x14ac:dyDescent="0.25">
      <c r="H53438">
        <v>13301</v>
      </c>
      <c r="R53438">
        <v>13291</v>
      </c>
    </row>
    <row r="53439" spans="8:18" x14ac:dyDescent="0.25">
      <c r="H53439">
        <v>13307</v>
      </c>
      <c r="R53439">
        <v>13294</v>
      </c>
    </row>
    <row r="53440" spans="8:18" x14ac:dyDescent="0.25">
      <c r="H53440">
        <v>13308</v>
      </c>
      <c r="R53440">
        <v>13301</v>
      </c>
    </row>
    <row r="53441" spans="8:18" x14ac:dyDescent="0.25">
      <c r="H53441">
        <v>13313</v>
      </c>
      <c r="R53441">
        <v>13307</v>
      </c>
    </row>
    <row r="53442" spans="8:18" x14ac:dyDescent="0.25">
      <c r="H53442">
        <v>13317</v>
      </c>
      <c r="R53442">
        <v>13308</v>
      </c>
    </row>
    <row r="53443" spans="8:18" x14ac:dyDescent="0.25">
      <c r="H53443">
        <v>13320</v>
      </c>
      <c r="R53443">
        <v>13313</v>
      </c>
    </row>
    <row r="53444" spans="8:18" x14ac:dyDescent="0.25">
      <c r="H53444">
        <v>13327</v>
      </c>
      <c r="R53444">
        <v>13317</v>
      </c>
    </row>
    <row r="53445" spans="8:18" x14ac:dyDescent="0.25">
      <c r="H53445">
        <v>13343</v>
      </c>
      <c r="R53445">
        <v>13320</v>
      </c>
    </row>
    <row r="53446" spans="8:18" x14ac:dyDescent="0.25">
      <c r="H53446">
        <v>13345</v>
      </c>
      <c r="R53446">
        <v>13327</v>
      </c>
    </row>
    <row r="53447" spans="8:18" x14ac:dyDescent="0.25">
      <c r="H53447">
        <v>13360</v>
      </c>
      <c r="R53447">
        <v>13343</v>
      </c>
    </row>
    <row r="53448" spans="8:18" x14ac:dyDescent="0.25">
      <c r="H53448">
        <v>13366</v>
      </c>
      <c r="R53448">
        <v>13345</v>
      </c>
    </row>
    <row r="53449" spans="8:18" x14ac:dyDescent="0.25">
      <c r="H53449">
        <v>13429</v>
      </c>
      <c r="R53449">
        <v>13360</v>
      </c>
    </row>
    <row r="53450" spans="8:18" x14ac:dyDescent="0.25">
      <c r="H53450">
        <v>13431</v>
      </c>
      <c r="R53450">
        <v>13366</v>
      </c>
    </row>
    <row r="53451" spans="8:18" x14ac:dyDescent="0.25">
      <c r="H53451">
        <v>13432</v>
      </c>
      <c r="R53451">
        <v>13429</v>
      </c>
    </row>
    <row r="53452" spans="8:18" x14ac:dyDescent="0.25">
      <c r="H53452">
        <v>13443</v>
      </c>
      <c r="R53452">
        <v>13431</v>
      </c>
    </row>
    <row r="53453" spans="8:18" x14ac:dyDescent="0.25">
      <c r="H53453">
        <v>13452</v>
      </c>
      <c r="R53453">
        <v>13432</v>
      </c>
    </row>
    <row r="53454" spans="8:18" x14ac:dyDescent="0.25">
      <c r="H53454">
        <v>13453</v>
      </c>
      <c r="R53454">
        <v>13443</v>
      </c>
    </row>
    <row r="53455" spans="8:18" x14ac:dyDescent="0.25">
      <c r="H53455">
        <v>13467</v>
      </c>
      <c r="R53455">
        <v>13452</v>
      </c>
    </row>
    <row r="53456" spans="8:18" x14ac:dyDescent="0.25">
      <c r="H53456">
        <v>13530</v>
      </c>
      <c r="R53456">
        <v>13453</v>
      </c>
    </row>
    <row r="53457" spans="8:18" x14ac:dyDescent="0.25">
      <c r="H53457">
        <v>13533</v>
      </c>
      <c r="R53457">
        <v>13467</v>
      </c>
    </row>
    <row r="53458" spans="8:18" x14ac:dyDescent="0.25">
      <c r="H53458">
        <v>13545</v>
      </c>
      <c r="R53458">
        <v>13530</v>
      </c>
    </row>
    <row r="53459" spans="8:18" x14ac:dyDescent="0.25">
      <c r="H53459">
        <v>13554</v>
      </c>
      <c r="R53459">
        <v>13533</v>
      </c>
    </row>
    <row r="53460" spans="8:18" x14ac:dyDescent="0.25">
      <c r="H53460">
        <v>13564</v>
      </c>
      <c r="R53460">
        <v>13545</v>
      </c>
    </row>
    <row r="53461" spans="8:18" x14ac:dyDescent="0.25">
      <c r="H53461">
        <v>13569</v>
      </c>
      <c r="R53461">
        <v>13554</v>
      </c>
    </row>
    <row r="53462" spans="8:18" x14ac:dyDescent="0.25">
      <c r="H53462">
        <v>13577</v>
      </c>
      <c r="R53462">
        <v>13564</v>
      </c>
    </row>
    <row r="53463" spans="8:18" x14ac:dyDescent="0.25">
      <c r="H53463">
        <v>13587</v>
      </c>
      <c r="R53463">
        <v>13569</v>
      </c>
    </row>
    <row r="53464" spans="8:18" x14ac:dyDescent="0.25">
      <c r="H53464">
        <v>13595</v>
      </c>
      <c r="R53464">
        <v>13577</v>
      </c>
    </row>
    <row r="53465" spans="8:18" x14ac:dyDescent="0.25">
      <c r="H53465">
        <v>13597</v>
      </c>
      <c r="R53465">
        <v>13587</v>
      </c>
    </row>
    <row r="53466" spans="8:18" x14ac:dyDescent="0.25">
      <c r="H53466">
        <v>13599</v>
      </c>
      <c r="R53466">
        <v>13595</v>
      </c>
    </row>
    <row r="53467" spans="8:18" x14ac:dyDescent="0.25">
      <c r="H53467">
        <v>13619</v>
      </c>
      <c r="R53467">
        <v>13597</v>
      </c>
    </row>
    <row r="53468" spans="8:18" x14ac:dyDescent="0.25">
      <c r="H53468">
        <v>13621</v>
      </c>
      <c r="R53468">
        <v>13599</v>
      </c>
    </row>
    <row r="53469" spans="8:18" x14ac:dyDescent="0.25">
      <c r="H53469">
        <v>13634</v>
      </c>
      <c r="R53469">
        <v>13619</v>
      </c>
    </row>
    <row r="53470" spans="8:18" x14ac:dyDescent="0.25">
      <c r="H53470">
        <v>13645</v>
      </c>
      <c r="R53470">
        <v>13621</v>
      </c>
    </row>
    <row r="53471" spans="8:18" x14ac:dyDescent="0.25">
      <c r="H53471">
        <v>13646</v>
      </c>
      <c r="R53471">
        <v>13634</v>
      </c>
    </row>
    <row r="53472" spans="8:18" x14ac:dyDescent="0.25">
      <c r="H53472">
        <v>13649</v>
      </c>
      <c r="R53472">
        <v>13645</v>
      </c>
    </row>
    <row r="53473" spans="8:18" x14ac:dyDescent="0.25">
      <c r="H53473">
        <v>13651</v>
      </c>
      <c r="R53473">
        <v>13646</v>
      </c>
    </row>
    <row r="53474" spans="8:18" x14ac:dyDescent="0.25">
      <c r="H53474">
        <v>13655</v>
      </c>
      <c r="R53474">
        <v>13649</v>
      </c>
    </row>
    <row r="53475" spans="8:18" x14ac:dyDescent="0.25">
      <c r="H53475">
        <v>13696</v>
      </c>
      <c r="R53475">
        <v>13651</v>
      </c>
    </row>
    <row r="53476" spans="8:18" x14ac:dyDescent="0.25">
      <c r="H53476">
        <v>13705</v>
      </c>
      <c r="R53476">
        <v>13655</v>
      </c>
    </row>
    <row r="53477" spans="8:18" x14ac:dyDescent="0.25">
      <c r="H53477">
        <v>13713</v>
      </c>
      <c r="R53477">
        <v>13696</v>
      </c>
    </row>
    <row r="53478" spans="8:18" x14ac:dyDescent="0.25">
      <c r="H53478">
        <v>13715</v>
      </c>
      <c r="R53478">
        <v>13705</v>
      </c>
    </row>
    <row r="53479" spans="8:18" x14ac:dyDescent="0.25">
      <c r="H53479">
        <v>13721</v>
      </c>
      <c r="R53479">
        <v>13713</v>
      </c>
    </row>
    <row r="53480" spans="8:18" x14ac:dyDescent="0.25">
      <c r="H53480">
        <v>13722</v>
      </c>
      <c r="R53480">
        <v>13715</v>
      </c>
    </row>
    <row r="53481" spans="8:18" x14ac:dyDescent="0.25">
      <c r="H53481">
        <v>13771</v>
      </c>
      <c r="R53481">
        <v>13721</v>
      </c>
    </row>
    <row r="53482" spans="8:18" x14ac:dyDescent="0.25">
      <c r="H53482">
        <v>13777</v>
      </c>
      <c r="R53482">
        <v>13722</v>
      </c>
    </row>
    <row r="53483" spans="8:18" x14ac:dyDescent="0.25">
      <c r="H53483">
        <v>13780</v>
      </c>
      <c r="R53483">
        <v>13771</v>
      </c>
    </row>
    <row r="53484" spans="8:18" x14ac:dyDescent="0.25">
      <c r="H53484">
        <v>13782</v>
      </c>
      <c r="R53484">
        <v>13777</v>
      </c>
    </row>
    <row r="53485" spans="8:18" x14ac:dyDescent="0.25">
      <c r="H53485">
        <v>13784</v>
      </c>
      <c r="R53485">
        <v>13780</v>
      </c>
    </row>
    <row r="53486" spans="8:18" x14ac:dyDescent="0.25">
      <c r="H53486">
        <v>13798</v>
      </c>
      <c r="R53486">
        <v>13782</v>
      </c>
    </row>
    <row r="53487" spans="8:18" x14ac:dyDescent="0.25">
      <c r="H53487">
        <v>13842</v>
      </c>
      <c r="R53487">
        <v>13784</v>
      </c>
    </row>
    <row r="53488" spans="8:18" x14ac:dyDescent="0.25">
      <c r="H53488">
        <v>13865</v>
      </c>
      <c r="R53488">
        <v>13798</v>
      </c>
    </row>
    <row r="53489" spans="8:18" x14ac:dyDescent="0.25">
      <c r="H53489">
        <v>13878</v>
      </c>
      <c r="R53489">
        <v>13842</v>
      </c>
    </row>
    <row r="53490" spans="8:18" x14ac:dyDescent="0.25">
      <c r="H53490">
        <v>13879</v>
      </c>
      <c r="R53490">
        <v>13865</v>
      </c>
    </row>
    <row r="53491" spans="8:18" x14ac:dyDescent="0.25">
      <c r="H53491">
        <v>13893</v>
      </c>
      <c r="R53491">
        <v>13878</v>
      </c>
    </row>
    <row r="53492" spans="8:18" x14ac:dyDescent="0.25">
      <c r="H53492">
        <v>13906</v>
      </c>
      <c r="R53492">
        <v>13879</v>
      </c>
    </row>
    <row r="53493" spans="8:18" x14ac:dyDescent="0.25">
      <c r="H53493">
        <v>13986</v>
      </c>
      <c r="R53493">
        <v>13893</v>
      </c>
    </row>
    <row r="53494" spans="8:18" x14ac:dyDescent="0.25">
      <c r="H53494">
        <v>14056</v>
      </c>
      <c r="R53494">
        <v>13906</v>
      </c>
    </row>
    <row r="53495" spans="8:18" x14ac:dyDescent="0.25">
      <c r="H53495">
        <v>14063</v>
      </c>
      <c r="R53495">
        <v>13986</v>
      </c>
    </row>
    <row r="53496" spans="8:18" x14ac:dyDescent="0.25">
      <c r="H53496">
        <v>14133</v>
      </c>
      <c r="R53496">
        <v>14056</v>
      </c>
    </row>
    <row r="53497" spans="8:18" x14ac:dyDescent="0.25">
      <c r="H53497">
        <v>14156</v>
      </c>
      <c r="R53497">
        <v>14063</v>
      </c>
    </row>
    <row r="53498" spans="8:18" x14ac:dyDescent="0.25">
      <c r="H53498">
        <v>14162</v>
      </c>
      <c r="R53498">
        <v>14133</v>
      </c>
    </row>
    <row r="53499" spans="8:18" x14ac:dyDescent="0.25">
      <c r="H53499">
        <v>14345</v>
      </c>
      <c r="R53499">
        <v>14156</v>
      </c>
    </row>
    <row r="53500" spans="8:18" x14ac:dyDescent="0.25">
      <c r="H53500">
        <v>14420</v>
      </c>
      <c r="R53500">
        <v>14162</v>
      </c>
    </row>
    <row r="53501" spans="8:18" x14ac:dyDescent="0.25">
      <c r="H53501">
        <v>14447</v>
      </c>
      <c r="R53501">
        <v>14345</v>
      </c>
    </row>
    <row r="53502" spans="8:18" x14ac:dyDescent="0.25">
      <c r="H53502">
        <v>14467</v>
      </c>
      <c r="R53502">
        <v>14420</v>
      </c>
    </row>
    <row r="53503" spans="8:18" x14ac:dyDescent="0.25">
      <c r="H53503">
        <v>14474</v>
      </c>
      <c r="R53503">
        <v>14447</v>
      </c>
    </row>
    <row r="53504" spans="8:18" x14ac:dyDescent="0.25">
      <c r="H53504">
        <v>14601</v>
      </c>
      <c r="R53504">
        <v>14467</v>
      </c>
    </row>
    <row r="53505" spans="8:18" x14ac:dyDescent="0.25">
      <c r="H53505">
        <v>14623</v>
      </c>
      <c r="R53505">
        <v>14474</v>
      </c>
    </row>
    <row r="53506" spans="8:18" x14ac:dyDescent="0.25">
      <c r="H53506">
        <v>14649</v>
      </c>
      <c r="R53506">
        <v>14601</v>
      </c>
    </row>
    <row r="53507" spans="8:18" x14ac:dyDescent="0.25">
      <c r="H53507">
        <v>14683</v>
      </c>
      <c r="R53507">
        <v>14623</v>
      </c>
    </row>
    <row r="53508" spans="8:18" x14ac:dyDescent="0.25">
      <c r="H53508">
        <v>14859</v>
      </c>
      <c r="R53508">
        <v>14649</v>
      </c>
    </row>
    <row r="53509" spans="8:18" x14ac:dyDescent="0.25">
      <c r="H53509">
        <v>14860</v>
      </c>
      <c r="R53509">
        <v>14683</v>
      </c>
    </row>
    <row r="53510" spans="8:18" x14ac:dyDescent="0.25">
      <c r="H53510">
        <v>14882</v>
      </c>
      <c r="R53510">
        <v>14859</v>
      </c>
    </row>
    <row r="53511" spans="8:18" x14ac:dyDescent="0.25">
      <c r="H53511">
        <v>14889</v>
      </c>
      <c r="R53511">
        <v>14860</v>
      </c>
    </row>
    <row r="53512" spans="8:18" x14ac:dyDescent="0.25">
      <c r="H53512">
        <v>14944</v>
      </c>
      <c r="R53512">
        <v>14882</v>
      </c>
    </row>
    <row r="53513" spans="8:18" x14ac:dyDescent="0.25">
      <c r="H53513">
        <v>14945</v>
      </c>
      <c r="R53513">
        <v>14889</v>
      </c>
    </row>
    <row r="53514" spans="8:18" x14ac:dyDescent="0.25">
      <c r="H53514">
        <v>14952</v>
      </c>
      <c r="R53514">
        <v>14944</v>
      </c>
    </row>
    <row r="53515" spans="8:18" x14ac:dyDescent="0.25">
      <c r="H53515">
        <v>14958</v>
      </c>
      <c r="R53515">
        <v>14945</v>
      </c>
    </row>
    <row r="53516" spans="8:18" x14ac:dyDescent="0.25">
      <c r="H53516">
        <v>15007</v>
      </c>
      <c r="R53516">
        <v>14952</v>
      </c>
    </row>
    <row r="53517" spans="8:18" x14ac:dyDescent="0.25">
      <c r="H53517">
        <v>15008</v>
      </c>
      <c r="R53517">
        <v>14958</v>
      </c>
    </row>
    <row r="53518" spans="8:18" x14ac:dyDescent="0.25">
      <c r="H53518">
        <v>15009</v>
      </c>
      <c r="R53518">
        <v>15007</v>
      </c>
    </row>
    <row r="53519" spans="8:18" x14ac:dyDescent="0.25">
      <c r="H53519">
        <v>15010</v>
      </c>
      <c r="R53519">
        <v>15008</v>
      </c>
    </row>
    <row r="53520" spans="8:18" x14ac:dyDescent="0.25">
      <c r="H53520">
        <v>15014</v>
      </c>
      <c r="R53520">
        <v>15009</v>
      </c>
    </row>
    <row r="53521" spans="8:18" x14ac:dyDescent="0.25">
      <c r="H53521">
        <v>15019</v>
      </c>
      <c r="R53521">
        <v>15010</v>
      </c>
    </row>
    <row r="53522" spans="8:18" x14ac:dyDescent="0.25">
      <c r="H53522">
        <v>15026</v>
      </c>
      <c r="R53522">
        <v>15014</v>
      </c>
    </row>
    <row r="53523" spans="8:18" x14ac:dyDescent="0.25">
      <c r="H53523">
        <v>15040</v>
      </c>
      <c r="R53523">
        <v>15019</v>
      </c>
    </row>
    <row r="53524" spans="8:18" x14ac:dyDescent="0.25">
      <c r="H53524">
        <v>15074</v>
      </c>
      <c r="R53524">
        <v>15026</v>
      </c>
    </row>
    <row r="53525" spans="8:18" x14ac:dyDescent="0.25">
      <c r="H53525">
        <v>15110</v>
      </c>
      <c r="R53525">
        <v>15040</v>
      </c>
    </row>
    <row r="53526" spans="8:18" x14ac:dyDescent="0.25">
      <c r="H53526">
        <v>15114</v>
      </c>
      <c r="R53526">
        <v>15074</v>
      </c>
    </row>
    <row r="53527" spans="8:18" x14ac:dyDescent="0.25">
      <c r="H53527">
        <v>15132</v>
      </c>
      <c r="R53527">
        <v>15110</v>
      </c>
    </row>
    <row r="53528" spans="8:18" x14ac:dyDescent="0.25">
      <c r="H53528">
        <v>15145</v>
      </c>
      <c r="R53528">
        <v>15114</v>
      </c>
    </row>
    <row r="53529" spans="8:18" x14ac:dyDescent="0.25">
      <c r="H53529">
        <v>15173</v>
      </c>
      <c r="R53529">
        <v>15132</v>
      </c>
    </row>
    <row r="53530" spans="8:18" x14ac:dyDescent="0.25">
      <c r="H53530">
        <v>15182</v>
      </c>
      <c r="R53530">
        <v>15145</v>
      </c>
    </row>
    <row r="53531" spans="8:18" x14ac:dyDescent="0.25">
      <c r="H53531">
        <v>15188</v>
      </c>
      <c r="R53531">
        <v>15173</v>
      </c>
    </row>
    <row r="53532" spans="8:18" x14ac:dyDescent="0.25">
      <c r="H53532">
        <v>15196</v>
      </c>
      <c r="R53532">
        <v>15182</v>
      </c>
    </row>
    <row r="53533" spans="8:18" x14ac:dyDescent="0.25">
      <c r="H53533">
        <v>15198</v>
      </c>
      <c r="R53533">
        <v>15188</v>
      </c>
    </row>
    <row r="53534" spans="8:18" x14ac:dyDescent="0.25">
      <c r="H53534">
        <v>15207</v>
      </c>
      <c r="R53534">
        <v>15196</v>
      </c>
    </row>
    <row r="53535" spans="8:18" x14ac:dyDescent="0.25">
      <c r="H53535">
        <v>15249</v>
      </c>
      <c r="R53535">
        <v>15198</v>
      </c>
    </row>
    <row r="53536" spans="8:18" x14ac:dyDescent="0.25">
      <c r="H53536">
        <v>15264</v>
      </c>
      <c r="R53536">
        <v>15207</v>
      </c>
    </row>
    <row r="53537" spans="8:18" x14ac:dyDescent="0.25">
      <c r="H53537">
        <v>15267</v>
      </c>
      <c r="R53537">
        <v>15249</v>
      </c>
    </row>
    <row r="53538" spans="8:18" x14ac:dyDescent="0.25">
      <c r="H53538">
        <v>15272</v>
      </c>
      <c r="R53538">
        <v>15264</v>
      </c>
    </row>
    <row r="53539" spans="8:18" x14ac:dyDescent="0.25">
      <c r="H53539">
        <v>15275</v>
      </c>
      <c r="R53539">
        <v>15267</v>
      </c>
    </row>
    <row r="53540" spans="8:18" x14ac:dyDescent="0.25">
      <c r="H53540">
        <v>15276</v>
      </c>
      <c r="R53540">
        <v>15272</v>
      </c>
    </row>
    <row r="53541" spans="8:18" x14ac:dyDescent="0.25">
      <c r="H53541">
        <v>15318</v>
      </c>
      <c r="R53541">
        <v>15275</v>
      </c>
    </row>
    <row r="53542" spans="8:18" x14ac:dyDescent="0.25">
      <c r="H53542">
        <v>15376</v>
      </c>
      <c r="R53542">
        <v>15276</v>
      </c>
    </row>
    <row r="53543" spans="8:18" x14ac:dyDescent="0.25">
      <c r="H53543">
        <v>15439</v>
      </c>
      <c r="R53543">
        <v>15318</v>
      </c>
    </row>
    <row r="53544" spans="8:18" x14ac:dyDescent="0.25">
      <c r="H53544">
        <v>15455</v>
      </c>
      <c r="R53544">
        <v>15376</v>
      </c>
    </row>
    <row r="53545" spans="8:18" x14ac:dyDescent="0.25">
      <c r="H53545">
        <v>15458</v>
      </c>
      <c r="R53545">
        <v>15439</v>
      </c>
    </row>
    <row r="53546" spans="8:18" x14ac:dyDescent="0.25">
      <c r="H53546">
        <v>15539</v>
      </c>
      <c r="R53546">
        <v>15455</v>
      </c>
    </row>
    <row r="53547" spans="8:18" x14ac:dyDescent="0.25">
      <c r="H53547">
        <v>15570</v>
      </c>
      <c r="R53547">
        <v>15458</v>
      </c>
    </row>
    <row r="53548" spans="8:18" x14ac:dyDescent="0.25">
      <c r="H53548">
        <v>15572</v>
      </c>
      <c r="R53548">
        <v>15539</v>
      </c>
    </row>
    <row r="53549" spans="8:18" x14ac:dyDescent="0.25">
      <c r="H53549">
        <v>15656</v>
      </c>
      <c r="R53549">
        <v>15570</v>
      </c>
    </row>
    <row r="53550" spans="8:18" x14ac:dyDescent="0.25">
      <c r="H53550">
        <v>15658</v>
      </c>
      <c r="R53550">
        <v>15572</v>
      </c>
    </row>
    <row r="53551" spans="8:18" x14ac:dyDescent="0.25">
      <c r="H53551">
        <v>15702</v>
      </c>
      <c r="R53551">
        <v>15656</v>
      </c>
    </row>
    <row r="53552" spans="8:18" x14ac:dyDescent="0.25">
      <c r="H53552">
        <v>15791</v>
      </c>
      <c r="R53552">
        <v>15658</v>
      </c>
    </row>
    <row r="53553" spans="8:18" x14ac:dyDescent="0.25">
      <c r="H53553">
        <v>15939</v>
      </c>
      <c r="R53553">
        <v>15702</v>
      </c>
    </row>
    <row r="53554" spans="8:18" x14ac:dyDescent="0.25">
      <c r="H53554">
        <v>15941</v>
      </c>
      <c r="R53554">
        <v>15791</v>
      </c>
    </row>
    <row r="53555" spans="8:18" x14ac:dyDescent="0.25">
      <c r="H53555">
        <v>15944</v>
      </c>
      <c r="R53555">
        <v>15939</v>
      </c>
    </row>
    <row r="53556" spans="8:18" x14ac:dyDescent="0.25">
      <c r="H53556">
        <v>15986</v>
      </c>
      <c r="R53556">
        <v>15941</v>
      </c>
    </row>
    <row r="53557" spans="8:18" x14ac:dyDescent="0.25">
      <c r="H53557">
        <v>15987</v>
      </c>
      <c r="R53557">
        <v>15944</v>
      </c>
    </row>
    <row r="53558" spans="8:18" x14ac:dyDescent="0.25">
      <c r="H53558">
        <v>15988</v>
      </c>
      <c r="R53558">
        <v>15986</v>
      </c>
    </row>
    <row r="53559" spans="8:18" x14ac:dyDescent="0.25">
      <c r="H53559">
        <v>16036</v>
      </c>
      <c r="R53559">
        <v>15987</v>
      </c>
    </row>
    <row r="53560" spans="8:18" x14ac:dyDescent="0.25">
      <c r="H53560">
        <v>16149</v>
      </c>
      <c r="R53560">
        <v>15988</v>
      </c>
    </row>
    <row r="53561" spans="8:18" x14ac:dyDescent="0.25">
      <c r="H53561">
        <v>16180</v>
      </c>
      <c r="R53561">
        <v>16036</v>
      </c>
    </row>
    <row r="53562" spans="8:18" x14ac:dyDescent="0.25">
      <c r="H53562">
        <v>16185</v>
      </c>
      <c r="R53562">
        <v>16149</v>
      </c>
    </row>
    <row r="53563" spans="8:18" x14ac:dyDescent="0.25">
      <c r="H53563">
        <v>16194</v>
      </c>
      <c r="R53563">
        <v>16180</v>
      </c>
    </row>
    <row r="53564" spans="8:18" x14ac:dyDescent="0.25">
      <c r="H53564">
        <v>16224</v>
      </c>
      <c r="R53564">
        <v>16185</v>
      </c>
    </row>
    <row r="53565" spans="8:18" x14ac:dyDescent="0.25">
      <c r="H53565">
        <v>16227</v>
      </c>
      <c r="R53565">
        <v>16194</v>
      </c>
    </row>
    <row r="53566" spans="8:18" x14ac:dyDescent="0.25">
      <c r="H53566">
        <v>16262</v>
      </c>
      <c r="R53566">
        <v>16224</v>
      </c>
    </row>
    <row r="53567" spans="8:18" x14ac:dyDescent="0.25">
      <c r="H53567">
        <v>16300</v>
      </c>
      <c r="R53567">
        <v>16227</v>
      </c>
    </row>
    <row r="53568" spans="8:18" x14ac:dyDescent="0.25">
      <c r="H53568">
        <v>16321</v>
      </c>
      <c r="R53568">
        <v>16262</v>
      </c>
    </row>
    <row r="53569" spans="8:18" x14ac:dyDescent="0.25">
      <c r="H53569">
        <v>16322</v>
      </c>
      <c r="R53569">
        <v>16300</v>
      </c>
    </row>
    <row r="53570" spans="8:18" x14ac:dyDescent="0.25">
      <c r="H53570">
        <v>16380</v>
      </c>
      <c r="R53570">
        <v>16321</v>
      </c>
    </row>
    <row r="53571" spans="8:18" x14ac:dyDescent="0.25">
      <c r="H53571">
        <v>16417</v>
      </c>
      <c r="R53571">
        <v>16322</v>
      </c>
    </row>
    <row r="53572" spans="8:18" x14ac:dyDescent="0.25">
      <c r="H53572">
        <v>16434</v>
      </c>
      <c r="R53572">
        <v>16380</v>
      </c>
    </row>
    <row r="53573" spans="8:18" x14ac:dyDescent="0.25">
      <c r="H53573">
        <v>16440</v>
      </c>
      <c r="R53573">
        <v>16417</v>
      </c>
    </row>
    <row r="53574" spans="8:18" x14ac:dyDescent="0.25">
      <c r="H53574">
        <v>16442</v>
      </c>
      <c r="R53574">
        <v>16434</v>
      </c>
    </row>
    <row r="53575" spans="8:18" x14ac:dyDescent="0.25">
      <c r="H53575">
        <v>16446</v>
      </c>
      <c r="R53575">
        <v>16440</v>
      </c>
    </row>
    <row r="53576" spans="8:18" x14ac:dyDescent="0.25">
      <c r="H53576">
        <v>16474</v>
      </c>
      <c r="R53576">
        <v>16442</v>
      </c>
    </row>
    <row r="53577" spans="8:18" x14ac:dyDescent="0.25">
      <c r="H53577">
        <v>16475</v>
      </c>
      <c r="R53577">
        <v>16446</v>
      </c>
    </row>
    <row r="53578" spans="8:18" x14ac:dyDescent="0.25">
      <c r="H53578">
        <v>16477</v>
      </c>
      <c r="R53578">
        <v>16474</v>
      </c>
    </row>
    <row r="53579" spans="8:18" x14ac:dyDescent="0.25">
      <c r="H53579">
        <v>16498</v>
      </c>
      <c r="R53579">
        <v>16475</v>
      </c>
    </row>
    <row r="53580" spans="8:18" x14ac:dyDescent="0.25">
      <c r="H53580">
        <v>16499</v>
      </c>
      <c r="R53580">
        <v>16477</v>
      </c>
    </row>
    <row r="53581" spans="8:18" x14ac:dyDescent="0.25">
      <c r="H53581">
        <v>16500</v>
      </c>
      <c r="R53581">
        <v>16498</v>
      </c>
    </row>
    <row r="53582" spans="8:18" x14ac:dyDescent="0.25">
      <c r="H53582">
        <v>16501</v>
      </c>
      <c r="R53582">
        <v>16499</v>
      </c>
    </row>
    <row r="53583" spans="8:18" x14ac:dyDescent="0.25">
      <c r="H53583">
        <v>16502</v>
      </c>
      <c r="R53583">
        <v>16500</v>
      </c>
    </row>
    <row r="53584" spans="8:18" x14ac:dyDescent="0.25">
      <c r="H53584">
        <v>16503</v>
      </c>
      <c r="R53584">
        <v>16501</v>
      </c>
    </row>
    <row r="53585" spans="8:18" x14ac:dyDescent="0.25">
      <c r="H53585">
        <v>16504</v>
      </c>
      <c r="R53585">
        <v>16502</v>
      </c>
    </row>
    <row r="53586" spans="8:18" x14ac:dyDescent="0.25">
      <c r="H53586">
        <v>16505</v>
      </c>
      <c r="R53586">
        <v>16503</v>
      </c>
    </row>
    <row r="53587" spans="8:18" x14ac:dyDescent="0.25">
      <c r="H53587">
        <v>16506</v>
      </c>
      <c r="R53587">
        <v>16504</v>
      </c>
    </row>
    <row r="53588" spans="8:18" x14ac:dyDescent="0.25">
      <c r="H53588">
        <v>16507</v>
      </c>
      <c r="R53588">
        <v>16505</v>
      </c>
    </row>
    <row r="53589" spans="8:18" x14ac:dyDescent="0.25">
      <c r="H53589">
        <v>16508</v>
      </c>
      <c r="R53589">
        <v>16506</v>
      </c>
    </row>
    <row r="53590" spans="8:18" x14ac:dyDescent="0.25">
      <c r="H53590">
        <v>16509</v>
      </c>
      <c r="R53590">
        <v>16507</v>
      </c>
    </row>
    <row r="53591" spans="8:18" x14ac:dyDescent="0.25">
      <c r="H53591">
        <v>16510</v>
      </c>
      <c r="R53591">
        <v>16508</v>
      </c>
    </row>
    <row r="53592" spans="8:18" x14ac:dyDescent="0.25">
      <c r="H53592">
        <v>16511</v>
      </c>
      <c r="R53592">
        <v>16509</v>
      </c>
    </row>
    <row r="53593" spans="8:18" x14ac:dyDescent="0.25">
      <c r="H53593">
        <v>16512</v>
      </c>
      <c r="R53593">
        <v>16510</v>
      </c>
    </row>
    <row r="53594" spans="8:18" x14ac:dyDescent="0.25">
      <c r="H53594">
        <v>16513</v>
      </c>
      <c r="R53594">
        <v>16511</v>
      </c>
    </row>
    <row r="53595" spans="8:18" x14ac:dyDescent="0.25">
      <c r="H53595">
        <v>16514</v>
      </c>
      <c r="R53595">
        <v>16512</v>
      </c>
    </row>
    <row r="53596" spans="8:18" x14ac:dyDescent="0.25">
      <c r="H53596">
        <v>16515</v>
      </c>
      <c r="R53596">
        <v>16513</v>
      </c>
    </row>
    <row r="53597" spans="8:18" x14ac:dyDescent="0.25">
      <c r="H53597">
        <v>16516</v>
      </c>
      <c r="R53597">
        <v>16514</v>
      </c>
    </row>
    <row r="53598" spans="8:18" x14ac:dyDescent="0.25">
      <c r="H53598">
        <v>16517</v>
      </c>
      <c r="R53598">
        <v>16515</v>
      </c>
    </row>
    <row r="53599" spans="8:18" x14ac:dyDescent="0.25">
      <c r="H53599">
        <v>16518</v>
      </c>
      <c r="R53599">
        <v>16516</v>
      </c>
    </row>
    <row r="53600" spans="8:18" x14ac:dyDescent="0.25">
      <c r="H53600">
        <v>16519</v>
      </c>
      <c r="R53600">
        <v>16517</v>
      </c>
    </row>
    <row r="53601" spans="8:18" x14ac:dyDescent="0.25">
      <c r="H53601">
        <v>16520</v>
      </c>
      <c r="R53601">
        <v>16518</v>
      </c>
    </row>
    <row r="53602" spans="8:18" x14ac:dyDescent="0.25">
      <c r="H53602">
        <v>16521</v>
      </c>
      <c r="R53602">
        <v>16519</v>
      </c>
    </row>
    <row r="53603" spans="8:18" x14ac:dyDescent="0.25">
      <c r="H53603">
        <v>16522</v>
      </c>
      <c r="R53603">
        <v>16520</v>
      </c>
    </row>
    <row r="53604" spans="8:18" x14ac:dyDescent="0.25">
      <c r="H53604">
        <v>16523</v>
      </c>
      <c r="R53604">
        <v>16521</v>
      </c>
    </row>
    <row r="53605" spans="8:18" x14ac:dyDescent="0.25">
      <c r="H53605">
        <v>16524</v>
      </c>
      <c r="R53605">
        <v>16522</v>
      </c>
    </row>
    <row r="53606" spans="8:18" x14ac:dyDescent="0.25">
      <c r="H53606">
        <v>16525</v>
      </c>
      <c r="R53606">
        <v>16523</v>
      </c>
    </row>
    <row r="53607" spans="8:18" x14ac:dyDescent="0.25">
      <c r="H53607">
        <v>16526</v>
      </c>
      <c r="R53607">
        <v>16524</v>
      </c>
    </row>
    <row r="53608" spans="8:18" x14ac:dyDescent="0.25">
      <c r="H53608">
        <v>16527</v>
      </c>
      <c r="R53608">
        <v>16525</v>
      </c>
    </row>
    <row r="53609" spans="8:18" x14ac:dyDescent="0.25">
      <c r="H53609">
        <v>16528</v>
      </c>
      <c r="R53609">
        <v>16526</v>
      </c>
    </row>
    <row r="53610" spans="8:18" x14ac:dyDescent="0.25">
      <c r="H53610">
        <v>16529</v>
      </c>
      <c r="R53610">
        <v>16527</v>
      </c>
    </row>
    <row r="53611" spans="8:18" x14ac:dyDescent="0.25">
      <c r="H53611">
        <v>16530</v>
      </c>
      <c r="R53611">
        <v>16528</v>
      </c>
    </row>
    <row r="53612" spans="8:18" x14ac:dyDescent="0.25">
      <c r="H53612">
        <v>16531</v>
      </c>
      <c r="R53612">
        <v>16529</v>
      </c>
    </row>
    <row r="53613" spans="8:18" x14ac:dyDescent="0.25">
      <c r="H53613">
        <v>16532</v>
      </c>
      <c r="R53613">
        <v>16530</v>
      </c>
    </row>
    <row r="53614" spans="8:18" x14ac:dyDescent="0.25">
      <c r="H53614">
        <v>16533</v>
      </c>
      <c r="R53614">
        <v>16531</v>
      </c>
    </row>
    <row r="53615" spans="8:18" x14ac:dyDescent="0.25">
      <c r="H53615">
        <v>16534</v>
      </c>
      <c r="R53615">
        <v>16532</v>
      </c>
    </row>
    <row r="53616" spans="8:18" x14ac:dyDescent="0.25">
      <c r="H53616">
        <v>16535</v>
      </c>
      <c r="R53616">
        <v>16533</v>
      </c>
    </row>
    <row r="53617" spans="8:18" x14ac:dyDescent="0.25">
      <c r="H53617">
        <v>16536</v>
      </c>
      <c r="R53617">
        <v>16534</v>
      </c>
    </row>
    <row r="53618" spans="8:18" x14ac:dyDescent="0.25">
      <c r="H53618">
        <v>16537</v>
      </c>
      <c r="R53618">
        <v>16535</v>
      </c>
    </row>
    <row r="53619" spans="8:18" x14ac:dyDescent="0.25">
      <c r="H53619">
        <v>16538</v>
      </c>
      <c r="R53619">
        <v>16536</v>
      </c>
    </row>
    <row r="53620" spans="8:18" x14ac:dyDescent="0.25">
      <c r="H53620">
        <v>16539</v>
      </c>
      <c r="R53620">
        <v>16537</v>
      </c>
    </row>
    <row r="53621" spans="8:18" x14ac:dyDescent="0.25">
      <c r="H53621">
        <v>16540</v>
      </c>
      <c r="R53621">
        <v>16538</v>
      </c>
    </row>
    <row r="53622" spans="8:18" x14ac:dyDescent="0.25">
      <c r="H53622">
        <v>16541</v>
      </c>
      <c r="R53622">
        <v>16539</v>
      </c>
    </row>
    <row r="53623" spans="8:18" x14ac:dyDescent="0.25">
      <c r="H53623">
        <v>16542</v>
      </c>
      <c r="R53623">
        <v>16540</v>
      </c>
    </row>
    <row r="53624" spans="8:18" x14ac:dyDescent="0.25">
      <c r="H53624">
        <v>16543</v>
      </c>
      <c r="R53624">
        <v>16541</v>
      </c>
    </row>
    <row r="53625" spans="8:18" x14ac:dyDescent="0.25">
      <c r="H53625">
        <v>16544</v>
      </c>
      <c r="R53625">
        <v>16542</v>
      </c>
    </row>
    <row r="53626" spans="8:18" x14ac:dyDescent="0.25">
      <c r="H53626">
        <v>16545</v>
      </c>
      <c r="R53626">
        <v>16543</v>
      </c>
    </row>
    <row r="53627" spans="8:18" x14ac:dyDescent="0.25">
      <c r="H53627">
        <v>16547</v>
      </c>
      <c r="R53627">
        <v>16544</v>
      </c>
    </row>
    <row r="53628" spans="8:18" x14ac:dyDescent="0.25">
      <c r="H53628">
        <v>16548</v>
      </c>
      <c r="R53628">
        <v>16545</v>
      </c>
    </row>
    <row r="53629" spans="8:18" x14ac:dyDescent="0.25">
      <c r="H53629">
        <v>16549</v>
      </c>
      <c r="R53629">
        <v>16547</v>
      </c>
    </row>
    <row r="53630" spans="8:18" x14ac:dyDescent="0.25">
      <c r="H53630">
        <v>16550</v>
      </c>
      <c r="R53630">
        <v>16548</v>
      </c>
    </row>
    <row r="53631" spans="8:18" x14ac:dyDescent="0.25">
      <c r="H53631">
        <v>16551</v>
      </c>
      <c r="R53631">
        <v>16549</v>
      </c>
    </row>
    <row r="53632" spans="8:18" x14ac:dyDescent="0.25">
      <c r="H53632">
        <v>16552</v>
      </c>
      <c r="R53632">
        <v>16550</v>
      </c>
    </row>
    <row r="53633" spans="8:18" x14ac:dyDescent="0.25">
      <c r="H53633">
        <v>16553</v>
      </c>
      <c r="R53633">
        <v>16551</v>
      </c>
    </row>
    <row r="53634" spans="8:18" x14ac:dyDescent="0.25">
      <c r="H53634">
        <v>16554</v>
      </c>
      <c r="R53634">
        <v>16552</v>
      </c>
    </row>
    <row r="53635" spans="8:18" x14ac:dyDescent="0.25">
      <c r="H53635">
        <v>16555</v>
      </c>
      <c r="R53635">
        <v>16553</v>
      </c>
    </row>
    <row r="53636" spans="8:18" x14ac:dyDescent="0.25">
      <c r="H53636">
        <v>16556</v>
      </c>
      <c r="R53636">
        <v>16554</v>
      </c>
    </row>
    <row r="53637" spans="8:18" x14ac:dyDescent="0.25">
      <c r="H53637">
        <v>16557</v>
      </c>
      <c r="R53637">
        <v>16555</v>
      </c>
    </row>
    <row r="53638" spans="8:18" x14ac:dyDescent="0.25">
      <c r="H53638">
        <v>16558</v>
      </c>
      <c r="R53638">
        <v>16556</v>
      </c>
    </row>
    <row r="53639" spans="8:18" x14ac:dyDescent="0.25">
      <c r="H53639">
        <v>16559</v>
      </c>
      <c r="R53639">
        <v>16557</v>
      </c>
    </row>
    <row r="53640" spans="8:18" x14ac:dyDescent="0.25">
      <c r="H53640">
        <v>16560</v>
      </c>
      <c r="R53640">
        <v>16558</v>
      </c>
    </row>
    <row r="53641" spans="8:18" x14ac:dyDescent="0.25">
      <c r="H53641">
        <v>16561</v>
      </c>
      <c r="R53641">
        <v>16559</v>
      </c>
    </row>
    <row r="53642" spans="8:18" x14ac:dyDescent="0.25">
      <c r="H53642">
        <v>16562</v>
      </c>
      <c r="R53642">
        <v>16560</v>
      </c>
    </row>
    <row r="53643" spans="8:18" x14ac:dyDescent="0.25">
      <c r="H53643">
        <v>16563</v>
      </c>
      <c r="R53643">
        <v>16561</v>
      </c>
    </row>
    <row r="53644" spans="8:18" x14ac:dyDescent="0.25">
      <c r="H53644">
        <v>16564</v>
      </c>
      <c r="R53644">
        <v>16562</v>
      </c>
    </row>
    <row r="53645" spans="8:18" x14ac:dyDescent="0.25">
      <c r="H53645">
        <v>16565</v>
      </c>
      <c r="R53645">
        <v>16563</v>
      </c>
    </row>
    <row r="53646" spans="8:18" x14ac:dyDescent="0.25">
      <c r="H53646">
        <v>16566</v>
      </c>
      <c r="R53646">
        <v>16564</v>
      </c>
    </row>
    <row r="53647" spans="8:18" x14ac:dyDescent="0.25">
      <c r="H53647">
        <v>16567</v>
      </c>
      <c r="R53647">
        <v>16565</v>
      </c>
    </row>
    <row r="53648" spans="8:18" x14ac:dyDescent="0.25">
      <c r="H53648">
        <v>16568</v>
      </c>
      <c r="R53648">
        <v>16566</v>
      </c>
    </row>
    <row r="53649" spans="8:18" x14ac:dyDescent="0.25">
      <c r="H53649">
        <v>16570</v>
      </c>
      <c r="R53649">
        <v>16567</v>
      </c>
    </row>
    <row r="53650" spans="8:18" x14ac:dyDescent="0.25">
      <c r="H53650">
        <v>16571</v>
      </c>
      <c r="R53650">
        <v>16568</v>
      </c>
    </row>
    <row r="53651" spans="8:18" x14ac:dyDescent="0.25">
      <c r="H53651">
        <v>16572</v>
      </c>
      <c r="R53651">
        <v>16570</v>
      </c>
    </row>
    <row r="53652" spans="8:18" x14ac:dyDescent="0.25">
      <c r="H53652">
        <v>16573</v>
      </c>
      <c r="R53652">
        <v>16571</v>
      </c>
    </row>
    <row r="53653" spans="8:18" x14ac:dyDescent="0.25">
      <c r="H53653">
        <v>16574</v>
      </c>
      <c r="R53653">
        <v>16572</v>
      </c>
    </row>
    <row r="53654" spans="8:18" x14ac:dyDescent="0.25">
      <c r="H53654">
        <v>16575</v>
      </c>
      <c r="R53654">
        <v>16573</v>
      </c>
    </row>
    <row r="53655" spans="8:18" x14ac:dyDescent="0.25">
      <c r="H53655">
        <v>16576</v>
      </c>
      <c r="R53655">
        <v>16574</v>
      </c>
    </row>
    <row r="53656" spans="8:18" x14ac:dyDescent="0.25">
      <c r="H53656">
        <v>16577</v>
      </c>
      <c r="R53656">
        <v>16575</v>
      </c>
    </row>
    <row r="53657" spans="8:18" x14ac:dyDescent="0.25">
      <c r="H53657">
        <v>16578</v>
      </c>
      <c r="R53657">
        <v>16576</v>
      </c>
    </row>
    <row r="53658" spans="8:18" x14ac:dyDescent="0.25">
      <c r="H53658">
        <v>16579</v>
      </c>
      <c r="R53658">
        <v>16577</v>
      </c>
    </row>
    <row r="53659" spans="8:18" x14ac:dyDescent="0.25">
      <c r="H53659">
        <v>16580</v>
      </c>
      <c r="R53659">
        <v>16578</v>
      </c>
    </row>
    <row r="53660" spans="8:18" x14ac:dyDescent="0.25">
      <c r="H53660">
        <v>16581</v>
      </c>
      <c r="R53660">
        <v>16579</v>
      </c>
    </row>
    <row r="53661" spans="8:18" x14ac:dyDescent="0.25">
      <c r="H53661">
        <v>16582</v>
      </c>
      <c r="R53661">
        <v>16580</v>
      </c>
    </row>
    <row r="53662" spans="8:18" x14ac:dyDescent="0.25">
      <c r="H53662">
        <v>16583</v>
      </c>
      <c r="R53662">
        <v>16581</v>
      </c>
    </row>
    <row r="53663" spans="8:18" x14ac:dyDescent="0.25">
      <c r="H53663">
        <v>16584</v>
      </c>
      <c r="R53663">
        <v>16582</v>
      </c>
    </row>
    <row r="53664" spans="8:18" x14ac:dyDescent="0.25">
      <c r="H53664">
        <v>16585</v>
      </c>
      <c r="R53664">
        <v>16583</v>
      </c>
    </row>
    <row r="53665" spans="8:18" x14ac:dyDescent="0.25">
      <c r="H53665">
        <v>16586</v>
      </c>
      <c r="R53665">
        <v>16584</v>
      </c>
    </row>
    <row r="53666" spans="8:18" x14ac:dyDescent="0.25">
      <c r="H53666">
        <v>16587</v>
      </c>
      <c r="R53666">
        <v>16585</v>
      </c>
    </row>
    <row r="53667" spans="8:18" x14ac:dyDescent="0.25">
      <c r="H53667">
        <v>16588</v>
      </c>
      <c r="R53667">
        <v>16586</v>
      </c>
    </row>
    <row r="53668" spans="8:18" x14ac:dyDescent="0.25">
      <c r="H53668">
        <v>16589</v>
      </c>
      <c r="R53668">
        <v>16587</v>
      </c>
    </row>
    <row r="53669" spans="8:18" x14ac:dyDescent="0.25">
      <c r="H53669">
        <v>16590</v>
      </c>
      <c r="R53669">
        <v>16588</v>
      </c>
    </row>
    <row r="53670" spans="8:18" x14ac:dyDescent="0.25">
      <c r="H53670">
        <v>16591</v>
      </c>
      <c r="R53670">
        <v>16589</v>
      </c>
    </row>
    <row r="53671" spans="8:18" x14ac:dyDescent="0.25">
      <c r="H53671">
        <v>16592</v>
      </c>
      <c r="R53671">
        <v>16590</v>
      </c>
    </row>
    <row r="53672" spans="8:18" x14ac:dyDescent="0.25">
      <c r="H53672">
        <v>16593</v>
      </c>
      <c r="R53672">
        <v>16591</v>
      </c>
    </row>
    <row r="53673" spans="8:18" x14ac:dyDescent="0.25">
      <c r="H53673">
        <v>16594</v>
      </c>
      <c r="R53673">
        <v>16592</v>
      </c>
    </row>
    <row r="53674" spans="8:18" x14ac:dyDescent="0.25">
      <c r="H53674">
        <v>16595</v>
      </c>
      <c r="R53674">
        <v>16593</v>
      </c>
    </row>
    <row r="53675" spans="8:18" x14ac:dyDescent="0.25">
      <c r="H53675">
        <v>16596</v>
      </c>
      <c r="R53675">
        <v>16594</v>
      </c>
    </row>
    <row r="53676" spans="8:18" x14ac:dyDescent="0.25">
      <c r="H53676">
        <v>16597</v>
      </c>
      <c r="R53676">
        <v>16595</v>
      </c>
    </row>
    <row r="53677" spans="8:18" x14ac:dyDescent="0.25">
      <c r="H53677">
        <v>16598</v>
      </c>
      <c r="R53677">
        <v>16596</v>
      </c>
    </row>
    <row r="53678" spans="8:18" x14ac:dyDescent="0.25">
      <c r="H53678">
        <v>16599</v>
      </c>
      <c r="R53678">
        <v>16597</v>
      </c>
    </row>
    <row r="53679" spans="8:18" x14ac:dyDescent="0.25">
      <c r="H53679">
        <v>16600</v>
      </c>
      <c r="R53679">
        <v>16598</v>
      </c>
    </row>
    <row r="53680" spans="8:18" x14ac:dyDescent="0.25">
      <c r="H53680">
        <v>16601</v>
      </c>
      <c r="R53680">
        <v>16599</v>
      </c>
    </row>
    <row r="53681" spans="8:18" x14ac:dyDescent="0.25">
      <c r="H53681">
        <v>16602</v>
      </c>
      <c r="R53681">
        <v>16600</v>
      </c>
    </row>
    <row r="53682" spans="8:18" x14ac:dyDescent="0.25">
      <c r="H53682">
        <v>16603</v>
      </c>
      <c r="R53682">
        <v>16601</v>
      </c>
    </row>
    <row r="53683" spans="8:18" x14ac:dyDescent="0.25">
      <c r="H53683">
        <v>16604</v>
      </c>
      <c r="R53683">
        <v>16602</v>
      </c>
    </row>
    <row r="53684" spans="8:18" x14ac:dyDescent="0.25">
      <c r="H53684">
        <v>16605</v>
      </c>
      <c r="R53684">
        <v>16603</v>
      </c>
    </row>
    <row r="53685" spans="8:18" x14ac:dyDescent="0.25">
      <c r="H53685">
        <v>16606</v>
      </c>
      <c r="R53685">
        <v>16604</v>
      </c>
    </row>
    <row r="53686" spans="8:18" x14ac:dyDescent="0.25">
      <c r="H53686">
        <v>16607</v>
      </c>
      <c r="R53686">
        <v>16605</v>
      </c>
    </row>
    <row r="53687" spans="8:18" x14ac:dyDescent="0.25">
      <c r="H53687">
        <v>16608</v>
      </c>
      <c r="R53687">
        <v>16606</v>
      </c>
    </row>
    <row r="53688" spans="8:18" x14ac:dyDescent="0.25">
      <c r="H53688">
        <v>16609</v>
      </c>
      <c r="R53688">
        <v>16607</v>
      </c>
    </row>
    <row r="53689" spans="8:18" x14ac:dyDescent="0.25">
      <c r="H53689">
        <v>16610</v>
      </c>
      <c r="R53689">
        <v>16608</v>
      </c>
    </row>
    <row r="53690" spans="8:18" x14ac:dyDescent="0.25">
      <c r="H53690">
        <v>16612</v>
      </c>
      <c r="R53690">
        <v>16609</v>
      </c>
    </row>
    <row r="53691" spans="8:18" x14ac:dyDescent="0.25">
      <c r="H53691">
        <v>16613</v>
      </c>
      <c r="R53691">
        <v>16610</v>
      </c>
    </row>
    <row r="53692" spans="8:18" x14ac:dyDescent="0.25">
      <c r="H53692">
        <v>16614</v>
      </c>
      <c r="R53692">
        <v>16612</v>
      </c>
    </row>
    <row r="53693" spans="8:18" x14ac:dyDescent="0.25">
      <c r="H53693">
        <v>16615</v>
      </c>
      <c r="R53693">
        <v>16613</v>
      </c>
    </row>
    <row r="53694" spans="8:18" x14ac:dyDescent="0.25">
      <c r="H53694">
        <v>16616</v>
      </c>
      <c r="R53694">
        <v>16614</v>
      </c>
    </row>
    <row r="53695" spans="8:18" x14ac:dyDescent="0.25">
      <c r="H53695">
        <v>16620</v>
      </c>
      <c r="R53695">
        <v>16615</v>
      </c>
    </row>
    <row r="53696" spans="8:18" x14ac:dyDescent="0.25">
      <c r="H53696">
        <v>16621</v>
      </c>
      <c r="R53696">
        <v>16616</v>
      </c>
    </row>
    <row r="53697" spans="8:18" x14ac:dyDescent="0.25">
      <c r="H53697">
        <v>16622</v>
      </c>
      <c r="R53697">
        <v>16620</v>
      </c>
    </row>
    <row r="53698" spans="8:18" x14ac:dyDescent="0.25">
      <c r="H53698">
        <v>16623</v>
      </c>
      <c r="R53698">
        <v>16621</v>
      </c>
    </row>
    <row r="53699" spans="8:18" x14ac:dyDescent="0.25">
      <c r="H53699">
        <v>16625</v>
      </c>
      <c r="R53699">
        <v>16622</v>
      </c>
    </row>
    <row r="53700" spans="8:18" x14ac:dyDescent="0.25">
      <c r="H53700">
        <v>16626</v>
      </c>
      <c r="R53700">
        <v>16623</v>
      </c>
    </row>
    <row r="53701" spans="8:18" x14ac:dyDescent="0.25">
      <c r="H53701">
        <v>16627</v>
      </c>
      <c r="R53701">
        <v>16625</v>
      </c>
    </row>
    <row r="53702" spans="8:18" x14ac:dyDescent="0.25">
      <c r="H53702">
        <v>16628</v>
      </c>
      <c r="R53702">
        <v>16626</v>
      </c>
    </row>
    <row r="53703" spans="8:18" x14ac:dyDescent="0.25">
      <c r="H53703">
        <v>16629</v>
      </c>
      <c r="R53703">
        <v>16627</v>
      </c>
    </row>
    <row r="53704" spans="8:18" x14ac:dyDescent="0.25">
      <c r="H53704">
        <v>16630</v>
      </c>
      <c r="R53704">
        <v>16628</v>
      </c>
    </row>
    <row r="53705" spans="8:18" x14ac:dyDescent="0.25">
      <c r="H53705">
        <v>16631</v>
      </c>
      <c r="R53705">
        <v>16629</v>
      </c>
    </row>
    <row r="53706" spans="8:18" x14ac:dyDescent="0.25">
      <c r="H53706">
        <v>16632</v>
      </c>
      <c r="R53706">
        <v>16630</v>
      </c>
    </row>
    <row r="53707" spans="8:18" x14ac:dyDescent="0.25">
      <c r="H53707">
        <v>16633</v>
      </c>
      <c r="R53707">
        <v>16631</v>
      </c>
    </row>
    <row r="53708" spans="8:18" x14ac:dyDescent="0.25">
      <c r="H53708">
        <v>16635</v>
      </c>
      <c r="R53708">
        <v>16632</v>
      </c>
    </row>
    <row r="53709" spans="8:18" x14ac:dyDescent="0.25">
      <c r="H53709">
        <v>16636</v>
      </c>
      <c r="R53709">
        <v>16633</v>
      </c>
    </row>
    <row r="53710" spans="8:18" x14ac:dyDescent="0.25">
      <c r="H53710">
        <v>16637</v>
      </c>
      <c r="R53710">
        <v>16635</v>
      </c>
    </row>
    <row r="53711" spans="8:18" x14ac:dyDescent="0.25">
      <c r="H53711">
        <v>16638</v>
      </c>
      <c r="R53711">
        <v>16636</v>
      </c>
    </row>
    <row r="53712" spans="8:18" x14ac:dyDescent="0.25">
      <c r="H53712">
        <v>16639</v>
      </c>
      <c r="R53712">
        <v>16637</v>
      </c>
    </row>
    <row r="53713" spans="8:18" x14ac:dyDescent="0.25">
      <c r="H53713">
        <v>16640</v>
      </c>
      <c r="R53713">
        <v>16638</v>
      </c>
    </row>
    <row r="53714" spans="8:18" x14ac:dyDescent="0.25">
      <c r="H53714">
        <v>16641</v>
      </c>
      <c r="R53714">
        <v>16639</v>
      </c>
    </row>
    <row r="53715" spans="8:18" x14ac:dyDescent="0.25">
      <c r="H53715">
        <v>16642</v>
      </c>
      <c r="R53715">
        <v>16640</v>
      </c>
    </row>
    <row r="53716" spans="8:18" x14ac:dyDescent="0.25">
      <c r="H53716">
        <v>16643</v>
      </c>
      <c r="R53716">
        <v>16641</v>
      </c>
    </row>
    <row r="53717" spans="8:18" x14ac:dyDescent="0.25">
      <c r="H53717">
        <v>16644</v>
      </c>
      <c r="R53717">
        <v>16642</v>
      </c>
    </row>
    <row r="53718" spans="8:18" x14ac:dyDescent="0.25">
      <c r="H53718">
        <v>16645</v>
      </c>
      <c r="R53718">
        <v>16643</v>
      </c>
    </row>
    <row r="53719" spans="8:18" x14ac:dyDescent="0.25">
      <c r="H53719">
        <v>16646</v>
      </c>
      <c r="R53719">
        <v>16644</v>
      </c>
    </row>
    <row r="53720" spans="8:18" x14ac:dyDescent="0.25">
      <c r="H53720">
        <v>16647</v>
      </c>
      <c r="R53720">
        <v>16645</v>
      </c>
    </row>
    <row r="53721" spans="8:18" x14ac:dyDescent="0.25">
      <c r="H53721">
        <v>16648</v>
      </c>
      <c r="R53721">
        <v>16646</v>
      </c>
    </row>
    <row r="53722" spans="8:18" x14ac:dyDescent="0.25">
      <c r="H53722">
        <v>16649</v>
      </c>
      <c r="R53722">
        <v>16647</v>
      </c>
    </row>
    <row r="53723" spans="8:18" x14ac:dyDescent="0.25">
      <c r="H53723">
        <v>16650</v>
      </c>
      <c r="R53723">
        <v>16648</v>
      </c>
    </row>
    <row r="53724" spans="8:18" x14ac:dyDescent="0.25">
      <c r="H53724">
        <v>16651</v>
      </c>
      <c r="R53724">
        <v>16649</v>
      </c>
    </row>
    <row r="53725" spans="8:18" x14ac:dyDescent="0.25">
      <c r="H53725">
        <v>16652</v>
      </c>
      <c r="R53725">
        <v>16650</v>
      </c>
    </row>
    <row r="53726" spans="8:18" x14ac:dyDescent="0.25">
      <c r="H53726">
        <v>16653</v>
      </c>
      <c r="R53726">
        <v>16651</v>
      </c>
    </row>
    <row r="53727" spans="8:18" x14ac:dyDescent="0.25">
      <c r="H53727">
        <v>16654</v>
      </c>
      <c r="R53727">
        <v>16652</v>
      </c>
    </row>
    <row r="53728" spans="8:18" x14ac:dyDescent="0.25">
      <c r="H53728">
        <v>16655</v>
      </c>
      <c r="R53728">
        <v>16653</v>
      </c>
    </row>
    <row r="53729" spans="8:18" x14ac:dyDescent="0.25">
      <c r="H53729">
        <v>16656</v>
      </c>
      <c r="R53729">
        <v>16654</v>
      </c>
    </row>
    <row r="53730" spans="8:18" x14ac:dyDescent="0.25">
      <c r="H53730">
        <v>16657</v>
      </c>
      <c r="R53730">
        <v>16655</v>
      </c>
    </row>
    <row r="53731" spans="8:18" x14ac:dyDescent="0.25">
      <c r="H53731">
        <v>16658</v>
      </c>
      <c r="R53731">
        <v>16656</v>
      </c>
    </row>
    <row r="53732" spans="8:18" x14ac:dyDescent="0.25">
      <c r="H53732">
        <v>16659</v>
      </c>
      <c r="R53732">
        <v>16657</v>
      </c>
    </row>
    <row r="53733" spans="8:18" x14ac:dyDescent="0.25">
      <c r="H53733">
        <v>16660</v>
      </c>
      <c r="R53733">
        <v>16658</v>
      </c>
    </row>
    <row r="53734" spans="8:18" x14ac:dyDescent="0.25">
      <c r="H53734">
        <v>16661</v>
      </c>
      <c r="R53734">
        <v>16659</v>
      </c>
    </row>
    <row r="53735" spans="8:18" x14ac:dyDescent="0.25">
      <c r="H53735">
        <v>16662</v>
      </c>
      <c r="R53735">
        <v>16660</v>
      </c>
    </row>
    <row r="53736" spans="8:18" x14ac:dyDescent="0.25">
      <c r="H53736">
        <v>16663</v>
      </c>
      <c r="R53736">
        <v>16661</v>
      </c>
    </row>
    <row r="53737" spans="8:18" x14ac:dyDescent="0.25">
      <c r="H53737">
        <v>16664</v>
      </c>
      <c r="R53737">
        <v>16662</v>
      </c>
    </row>
    <row r="53738" spans="8:18" x14ac:dyDescent="0.25">
      <c r="H53738">
        <v>16665</v>
      </c>
      <c r="R53738">
        <v>16663</v>
      </c>
    </row>
    <row r="53739" spans="8:18" x14ac:dyDescent="0.25">
      <c r="H53739">
        <v>16666</v>
      </c>
      <c r="R53739">
        <v>16664</v>
      </c>
    </row>
    <row r="53740" spans="8:18" x14ac:dyDescent="0.25">
      <c r="H53740">
        <v>16667</v>
      </c>
      <c r="R53740">
        <v>16665</v>
      </c>
    </row>
    <row r="53741" spans="8:18" x14ac:dyDescent="0.25">
      <c r="H53741">
        <v>16668</v>
      </c>
      <c r="R53741">
        <v>16666</v>
      </c>
    </row>
    <row r="53742" spans="8:18" x14ac:dyDescent="0.25">
      <c r="H53742">
        <v>16669</v>
      </c>
      <c r="R53742">
        <v>16667</v>
      </c>
    </row>
    <row r="53743" spans="8:18" x14ac:dyDescent="0.25">
      <c r="H53743">
        <v>16670</v>
      </c>
      <c r="R53743">
        <v>16668</v>
      </c>
    </row>
    <row r="53744" spans="8:18" x14ac:dyDescent="0.25">
      <c r="H53744">
        <v>16671</v>
      </c>
      <c r="R53744">
        <v>16669</v>
      </c>
    </row>
    <row r="53745" spans="8:18" x14ac:dyDescent="0.25">
      <c r="H53745">
        <v>16672</v>
      </c>
      <c r="R53745">
        <v>16670</v>
      </c>
    </row>
    <row r="53746" spans="8:18" x14ac:dyDescent="0.25">
      <c r="H53746">
        <v>16673</v>
      </c>
      <c r="R53746">
        <v>16671</v>
      </c>
    </row>
    <row r="53747" spans="8:18" x14ac:dyDescent="0.25">
      <c r="H53747">
        <v>16674</v>
      </c>
      <c r="R53747">
        <v>16672</v>
      </c>
    </row>
    <row r="53748" spans="8:18" x14ac:dyDescent="0.25">
      <c r="H53748">
        <v>16675</v>
      </c>
      <c r="R53748">
        <v>16673</v>
      </c>
    </row>
    <row r="53749" spans="8:18" x14ac:dyDescent="0.25">
      <c r="H53749">
        <v>16676</v>
      </c>
      <c r="R53749">
        <v>16674</v>
      </c>
    </row>
    <row r="53750" spans="8:18" x14ac:dyDescent="0.25">
      <c r="H53750">
        <v>16677</v>
      </c>
      <c r="R53750">
        <v>16675</v>
      </c>
    </row>
    <row r="53751" spans="8:18" x14ac:dyDescent="0.25">
      <c r="H53751">
        <v>16678</v>
      </c>
      <c r="R53751">
        <v>16676</v>
      </c>
    </row>
    <row r="53752" spans="8:18" x14ac:dyDescent="0.25">
      <c r="H53752">
        <v>16679</v>
      </c>
      <c r="R53752">
        <v>16677</v>
      </c>
    </row>
    <row r="53753" spans="8:18" x14ac:dyDescent="0.25">
      <c r="H53753">
        <v>16680</v>
      </c>
      <c r="R53753">
        <v>16678</v>
      </c>
    </row>
    <row r="53754" spans="8:18" x14ac:dyDescent="0.25">
      <c r="H53754">
        <v>16681</v>
      </c>
      <c r="R53754">
        <v>16679</v>
      </c>
    </row>
    <row r="53755" spans="8:18" x14ac:dyDescent="0.25">
      <c r="H53755">
        <v>16682</v>
      </c>
      <c r="R53755">
        <v>16680</v>
      </c>
    </row>
    <row r="53756" spans="8:18" x14ac:dyDescent="0.25">
      <c r="H53756">
        <v>16683</v>
      </c>
      <c r="R53756">
        <v>16681</v>
      </c>
    </row>
    <row r="53757" spans="8:18" x14ac:dyDescent="0.25">
      <c r="H53757">
        <v>16684</v>
      </c>
      <c r="R53757">
        <v>16682</v>
      </c>
    </row>
    <row r="53758" spans="8:18" x14ac:dyDescent="0.25">
      <c r="H53758">
        <v>16685</v>
      </c>
      <c r="R53758">
        <v>16683</v>
      </c>
    </row>
    <row r="53759" spans="8:18" x14ac:dyDescent="0.25">
      <c r="H53759">
        <v>16687</v>
      </c>
      <c r="R53759">
        <v>16684</v>
      </c>
    </row>
    <row r="53760" spans="8:18" x14ac:dyDescent="0.25">
      <c r="H53760">
        <v>16688</v>
      </c>
      <c r="R53760">
        <v>16685</v>
      </c>
    </row>
    <row r="53761" spans="8:18" x14ac:dyDescent="0.25">
      <c r="H53761">
        <v>16689</v>
      </c>
      <c r="R53761">
        <v>16687</v>
      </c>
    </row>
    <row r="53762" spans="8:18" x14ac:dyDescent="0.25">
      <c r="H53762">
        <v>16690</v>
      </c>
      <c r="R53762">
        <v>16688</v>
      </c>
    </row>
    <row r="53763" spans="8:18" x14ac:dyDescent="0.25">
      <c r="H53763">
        <v>16691</v>
      </c>
      <c r="R53763">
        <v>16689</v>
      </c>
    </row>
    <row r="53764" spans="8:18" x14ac:dyDescent="0.25">
      <c r="H53764">
        <v>16692</v>
      </c>
      <c r="R53764">
        <v>16690</v>
      </c>
    </row>
    <row r="53765" spans="8:18" x14ac:dyDescent="0.25">
      <c r="H53765">
        <v>16693</v>
      </c>
      <c r="R53765">
        <v>16691</v>
      </c>
    </row>
    <row r="53766" spans="8:18" x14ac:dyDescent="0.25">
      <c r="H53766">
        <v>16694</v>
      </c>
      <c r="R53766">
        <v>16692</v>
      </c>
    </row>
    <row r="53767" spans="8:18" x14ac:dyDescent="0.25">
      <c r="H53767">
        <v>16695</v>
      </c>
      <c r="R53767">
        <v>16693</v>
      </c>
    </row>
    <row r="53768" spans="8:18" x14ac:dyDescent="0.25">
      <c r="H53768">
        <v>16696</v>
      </c>
      <c r="R53768">
        <v>16694</v>
      </c>
    </row>
    <row r="53769" spans="8:18" x14ac:dyDescent="0.25">
      <c r="H53769">
        <v>16697</v>
      </c>
      <c r="R53769">
        <v>16695</v>
      </c>
    </row>
    <row r="53770" spans="8:18" x14ac:dyDescent="0.25">
      <c r="H53770">
        <v>16698</v>
      </c>
      <c r="R53770">
        <v>16696</v>
      </c>
    </row>
    <row r="53771" spans="8:18" x14ac:dyDescent="0.25">
      <c r="H53771">
        <v>16699</v>
      </c>
      <c r="R53771">
        <v>16697</v>
      </c>
    </row>
    <row r="53772" spans="8:18" x14ac:dyDescent="0.25">
      <c r="H53772">
        <v>16700</v>
      </c>
      <c r="R53772">
        <v>16698</v>
      </c>
    </row>
    <row r="53773" spans="8:18" x14ac:dyDescent="0.25">
      <c r="H53773">
        <v>16701</v>
      </c>
      <c r="R53773">
        <v>16699</v>
      </c>
    </row>
    <row r="53774" spans="8:18" x14ac:dyDescent="0.25">
      <c r="H53774">
        <v>16702</v>
      </c>
      <c r="R53774">
        <v>16700</v>
      </c>
    </row>
    <row r="53775" spans="8:18" x14ac:dyDescent="0.25">
      <c r="H53775">
        <v>16703</v>
      </c>
      <c r="R53775">
        <v>16701</v>
      </c>
    </row>
    <row r="53776" spans="8:18" x14ac:dyDescent="0.25">
      <c r="H53776">
        <v>16704</v>
      </c>
      <c r="R53776">
        <v>16702</v>
      </c>
    </row>
    <row r="53777" spans="8:18" x14ac:dyDescent="0.25">
      <c r="H53777">
        <v>16705</v>
      </c>
      <c r="R53777">
        <v>16703</v>
      </c>
    </row>
    <row r="53778" spans="8:18" x14ac:dyDescent="0.25">
      <c r="H53778">
        <v>16706</v>
      </c>
      <c r="R53778">
        <v>16704</v>
      </c>
    </row>
    <row r="53779" spans="8:18" x14ac:dyDescent="0.25">
      <c r="H53779">
        <v>16707</v>
      </c>
      <c r="R53779">
        <v>16705</v>
      </c>
    </row>
    <row r="53780" spans="8:18" x14ac:dyDescent="0.25">
      <c r="H53780">
        <v>16708</v>
      </c>
      <c r="R53780">
        <v>16706</v>
      </c>
    </row>
    <row r="53781" spans="8:18" x14ac:dyDescent="0.25">
      <c r="H53781">
        <v>16709</v>
      </c>
      <c r="R53781">
        <v>16707</v>
      </c>
    </row>
    <row r="53782" spans="8:18" x14ac:dyDescent="0.25">
      <c r="H53782">
        <v>16710</v>
      </c>
      <c r="R53782">
        <v>16708</v>
      </c>
    </row>
    <row r="53783" spans="8:18" x14ac:dyDescent="0.25">
      <c r="H53783">
        <v>16711</v>
      </c>
      <c r="R53783">
        <v>16709</v>
      </c>
    </row>
    <row r="53784" spans="8:18" x14ac:dyDescent="0.25">
      <c r="H53784">
        <v>16712</v>
      </c>
      <c r="R53784">
        <v>16710</v>
      </c>
    </row>
    <row r="53785" spans="8:18" x14ac:dyDescent="0.25">
      <c r="H53785">
        <v>16713</v>
      </c>
      <c r="R53785">
        <v>16711</v>
      </c>
    </row>
    <row r="53786" spans="8:18" x14ac:dyDescent="0.25">
      <c r="H53786">
        <v>16714</v>
      </c>
      <c r="R53786">
        <v>16712</v>
      </c>
    </row>
    <row r="53787" spans="8:18" x14ac:dyDescent="0.25">
      <c r="H53787">
        <v>16715</v>
      </c>
      <c r="R53787">
        <v>16713</v>
      </c>
    </row>
    <row r="53788" spans="8:18" x14ac:dyDescent="0.25">
      <c r="H53788">
        <v>16716</v>
      </c>
      <c r="R53788">
        <v>16714</v>
      </c>
    </row>
    <row r="53789" spans="8:18" x14ac:dyDescent="0.25">
      <c r="H53789">
        <v>16717</v>
      </c>
      <c r="R53789">
        <v>16715</v>
      </c>
    </row>
    <row r="53790" spans="8:18" x14ac:dyDescent="0.25">
      <c r="H53790">
        <v>16718</v>
      </c>
      <c r="R53790">
        <v>16716</v>
      </c>
    </row>
    <row r="53791" spans="8:18" x14ac:dyDescent="0.25">
      <c r="H53791">
        <v>16719</v>
      </c>
      <c r="R53791">
        <v>16717</v>
      </c>
    </row>
    <row r="53792" spans="8:18" x14ac:dyDescent="0.25">
      <c r="H53792">
        <v>16720</v>
      </c>
      <c r="R53792">
        <v>16718</v>
      </c>
    </row>
    <row r="53793" spans="8:18" x14ac:dyDescent="0.25">
      <c r="H53793">
        <v>16721</v>
      </c>
      <c r="R53793">
        <v>16719</v>
      </c>
    </row>
    <row r="53794" spans="8:18" x14ac:dyDescent="0.25">
      <c r="H53794">
        <v>16722</v>
      </c>
      <c r="R53794">
        <v>16720</v>
      </c>
    </row>
    <row r="53795" spans="8:18" x14ac:dyDescent="0.25">
      <c r="H53795">
        <v>16723</v>
      </c>
      <c r="R53795">
        <v>16721</v>
      </c>
    </row>
    <row r="53796" spans="8:18" x14ac:dyDescent="0.25">
      <c r="H53796">
        <v>16724</v>
      </c>
      <c r="R53796">
        <v>16722</v>
      </c>
    </row>
    <row r="53797" spans="8:18" x14ac:dyDescent="0.25">
      <c r="H53797">
        <v>16725</v>
      </c>
      <c r="R53797">
        <v>16723</v>
      </c>
    </row>
    <row r="53798" spans="8:18" x14ac:dyDescent="0.25">
      <c r="H53798">
        <v>16726</v>
      </c>
      <c r="R53798">
        <v>16724</v>
      </c>
    </row>
    <row r="53799" spans="8:18" x14ac:dyDescent="0.25">
      <c r="H53799">
        <v>16727</v>
      </c>
      <c r="R53799">
        <v>16725</v>
      </c>
    </row>
    <row r="53800" spans="8:18" x14ac:dyDescent="0.25">
      <c r="H53800">
        <v>16728</v>
      </c>
      <c r="R53800">
        <v>16726</v>
      </c>
    </row>
    <row r="53801" spans="8:18" x14ac:dyDescent="0.25">
      <c r="H53801">
        <v>16729</v>
      </c>
      <c r="R53801">
        <v>16727</v>
      </c>
    </row>
    <row r="53802" spans="8:18" x14ac:dyDescent="0.25">
      <c r="H53802">
        <v>16730</v>
      </c>
      <c r="R53802">
        <v>16728</v>
      </c>
    </row>
    <row r="53803" spans="8:18" x14ac:dyDescent="0.25">
      <c r="H53803">
        <v>16731</v>
      </c>
      <c r="R53803">
        <v>16729</v>
      </c>
    </row>
    <row r="53804" spans="8:18" x14ac:dyDescent="0.25">
      <c r="H53804">
        <v>16732</v>
      </c>
      <c r="R53804">
        <v>16730</v>
      </c>
    </row>
    <row r="53805" spans="8:18" x14ac:dyDescent="0.25">
      <c r="H53805">
        <v>16733</v>
      </c>
      <c r="R53805">
        <v>16731</v>
      </c>
    </row>
    <row r="53806" spans="8:18" x14ac:dyDescent="0.25">
      <c r="H53806">
        <v>16734</v>
      </c>
      <c r="R53806">
        <v>16732</v>
      </c>
    </row>
    <row r="53807" spans="8:18" x14ac:dyDescent="0.25">
      <c r="H53807">
        <v>16735</v>
      </c>
      <c r="R53807">
        <v>16733</v>
      </c>
    </row>
    <row r="53808" spans="8:18" x14ac:dyDescent="0.25">
      <c r="H53808">
        <v>16736</v>
      </c>
      <c r="R53808">
        <v>16734</v>
      </c>
    </row>
    <row r="53809" spans="8:18" x14ac:dyDescent="0.25">
      <c r="H53809">
        <v>16737</v>
      </c>
      <c r="R53809">
        <v>16735</v>
      </c>
    </row>
    <row r="53810" spans="8:18" x14ac:dyDescent="0.25">
      <c r="H53810">
        <v>16738</v>
      </c>
      <c r="R53810">
        <v>16736</v>
      </c>
    </row>
    <row r="53811" spans="8:18" x14ac:dyDescent="0.25">
      <c r="H53811">
        <v>16739</v>
      </c>
      <c r="R53811">
        <v>16737</v>
      </c>
    </row>
    <row r="53812" spans="8:18" x14ac:dyDescent="0.25">
      <c r="H53812">
        <v>16740</v>
      </c>
      <c r="R53812">
        <v>16738</v>
      </c>
    </row>
    <row r="53813" spans="8:18" x14ac:dyDescent="0.25">
      <c r="H53813">
        <v>16741</v>
      </c>
      <c r="R53813">
        <v>16739</v>
      </c>
    </row>
    <row r="53814" spans="8:18" x14ac:dyDescent="0.25">
      <c r="H53814">
        <v>16742</v>
      </c>
      <c r="R53814">
        <v>16740</v>
      </c>
    </row>
    <row r="53815" spans="8:18" x14ac:dyDescent="0.25">
      <c r="H53815">
        <v>16743</v>
      </c>
      <c r="R53815">
        <v>16741</v>
      </c>
    </row>
    <row r="53816" spans="8:18" x14ac:dyDescent="0.25">
      <c r="H53816">
        <v>16744</v>
      </c>
      <c r="R53816">
        <v>16742</v>
      </c>
    </row>
    <row r="53817" spans="8:18" x14ac:dyDescent="0.25">
      <c r="H53817">
        <v>16745</v>
      </c>
      <c r="R53817">
        <v>16743</v>
      </c>
    </row>
    <row r="53818" spans="8:18" x14ac:dyDescent="0.25">
      <c r="H53818">
        <v>16746</v>
      </c>
      <c r="R53818">
        <v>16744</v>
      </c>
    </row>
    <row r="53819" spans="8:18" x14ac:dyDescent="0.25">
      <c r="H53819">
        <v>16747</v>
      </c>
      <c r="R53819">
        <v>16745</v>
      </c>
    </row>
    <row r="53820" spans="8:18" x14ac:dyDescent="0.25">
      <c r="H53820">
        <v>16748</v>
      </c>
      <c r="R53820">
        <v>16746</v>
      </c>
    </row>
    <row r="53821" spans="8:18" x14ac:dyDescent="0.25">
      <c r="H53821">
        <v>16749</v>
      </c>
      <c r="R53821">
        <v>16747</v>
      </c>
    </row>
    <row r="53822" spans="8:18" x14ac:dyDescent="0.25">
      <c r="H53822">
        <v>16750</v>
      </c>
      <c r="R53822">
        <v>16748</v>
      </c>
    </row>
    <row r="53823" spans="8:18" x14ac:dyDescent="0.25">
      <c r="H53823">
        <v>16751</v>
      </c>
      <c r="R53823">
        <v>16749</v>
      </c>
    </row>
    <row r="53824" spans="8:18" x14ac:dyDescent="0.25">
      <c r="H53824">
        <v>16752</v>
      </c>
      <c r="R53824">
        <v>16750</v>
      </c>
    </row>
    <row r="53825" spans="8:18" x14ac:dyDescent="0.25">
      <c r="H53825">
        <v>16753</v>
      </c>
      <c r="R53825">
        <v>16751</v>
      </c>
    </row>
    <row r="53826" spans="8:18" x14ac:dyDescent="0.25">
      <c r="H53826">
        <v>16754</v>
      </c>
      <c r="R53826">
        <v>16752</v>
      </c>
    </row>
    <row r="53827" spans="8:18" x14ac:dyDescent="0.25">
      <c r="H53827">
        <v>16755</v>
      </c>
      <c r="R53827">
        <v>16753</v>
      </c>
    </row>
    <row r="53828" spans="8:18" x14ac:dyDescent="0.25">
      <c r="H53828">
        <v>16756</v>
      </c>
      <c r="R53828">
        <v>16754</v>
      </c>
    </row>
    <row r="53829" spans="8:18" x14ac:dyDescent="0.25">
      <c r="H53829">
        <v>16757</v>
      </c>
      <c r="R53829">
        <v>16755</v>
      </c>
    </row>
    <row r="53830" spans="8:18" x14ac:dyDescent="0.25">
      <c r="H53830">
        <v>16758</v>
      </c>
      <c r="R53830">
        <v>16756</v>
      </c>
    </row>
    <row r="53831" spans="8:18" x14ac:dyDescent="0.25">
      <c r="H53831">
        <v>16759</v>
      </c>
      <c r="R53831">
        <v>16757</v>
      </c>
    </row>
    <row r="53832" spans="8:18" x14ac:dyDescent="0.25">
      <c r="H53832">
        <v>16760</v>
      </c>
      <c r="R53832">
        <v>16758</v>
      </c>
    </row>
    <row r="53833" spans="8:18" x14ac:dyDescent="0.25">
      <c r="H53833">
        <v>16762</v>
      </c>
      <c r="R53833">
        <v>16759</v>
      </c>
    </row>
    <row r="53834" spans="8:18" x14ac:dyDescent="0.25">
      <c r="H53834">
        <v>16763</v>
      </c>
      <c r="R53834">
        <v>16760</v>
      </c>
    </row>
    <row r="53835" spans="8:18" x14ac:dyDescent="0.25">
      <c r="H53835">
        <v>16764</v>
      </c>
      <c r="R53835">
        <v>16762</v>
      </c>
    </row>
    <row r="53836" spans="8:18" x14ac:dyDescent="0.25">
      <c r="H53836">
        <v>16765</v>
      </c>
      <c r="R53836">
        <v>16763</v>
      </c>
    </row>
    <row r="53837" spans="8:18" x14ac:dyDescent="0.25">
      <c r="H53837">
        <v>16766</v>
      </c>
      <c r="R53837">
        <v>16764</v>
      </c>
    </row>
    <row r="53838" spans="8:18" x14ac:dyDescent="0.25">
      <c r="H53838">
        <v>16767</v>
      </c>
      <c r="R53838">
        <v>16765</v>
      </c>
    </row>
    <row r="53839" spans="8:18" x14ac:dyDescent="0.25">
      <c r="H53839">
        <v>16768</v>
      </c>
      <c r="R53839">
        <v>16766</v>
      </c>
    </row>
    <row r="53840" spans="8:18" x14ac:dyDescent="0.25">
      <c r="H53840">
        <v>16769</v>
      </c>
      <c r="R53840">
        <v>16767</v>
      </c>
    </row>
    <row r="53841" spans="8:18" x14ac:dyDescent="0.25">
      <c r="H53841">
        <v>16770</v>
      </c>
      <c r="R53841">
        <v>16768</v>
      </c>
    </row>
    <row r="53842" spans="8:18" x14ac:dyDescent="0.25">
      <c r="H53842">
        <v>16771</v>
      </c>
      <c r="R53842">
        <v>16769</v>
      </c>
    </row>
    <row r="53843" spans="8:18" x14ac:dyDescent="0.25">
      <c r="H53843">
        <v>16772</v>
      </c>
      <c r="R53843">
        <v>16770</v>
      </c>
    </row>
    <row r="53844" spans="8:18" x14ac:dyDescent="0.25">
      <c r="H53844">
        <v>16773</v>
      </c>
      <c r="R53844">
        <v>16771</v>
      </c>
    </row>
    <row r="53845" spans="8:18" x14ac:dyDescent="0.25">
      <c r="H53845">
        <v>16774</v>
      </c>
      <c r="R53845">
        <v>16772</v>
      </c>
    </row>
    <row r="53846" spans="8:18" x14ac:dyDescent="0.25">
      <c r="H53846">
        <v>16775</v>
      </c>
      <c r="R53846">
        <v>16773</v>
      </c>
    </row>
    <row r="53847" spans="8:18" x14ac:dyDescent="0.25">
      <c r="H53847">
        <v>16776</v>
      </c>
      <c r="R53847">
        <v>16774</v>
      </c>
    </row>
    <row r="53848" spans="8:18" x14ac:dyDescent="0.25">
      <c r="H53848">
        <v>16777</v>
      </c>
      <c r="R53848">
        <v>16775</v>
      </c>
    </row>
    <row r="53849" spans="8:18" x14ac:dyDescent="0.25">
      <c r="H53849">
        <v>16778</v>
      </c>
      <c r="R53849">
        <v>16776</v>
      </c>
    </row>
    <row r="53850" spans="8:18" x14ac:dyDescent="0.25">
      <c r="H53850">
        <v>16779</v>
      </c>
      <c r="R53850">
        <v>16777</v>
      </c>
    </row>
    <row r="53851" spans="8:18" x14ac:dyDescent="0.25">
      <c r="H53851">
        <v>16780</v>
      </c>
      <c r="R53851">
        <v>16778</v>
      </c>
    </row>
    <row r="53852" spans="8:18" x14ac:dyDescent="0.25">
      <c r="H53852">
        <v>16781</v>
      </c>
      <c r="R53852">
        <v>16779</v>
      </c>
    </row>
    <row r="53853" spans="8:18" x14ac:dyDescent="0.25">
      <c r="H53853">
        <v>16782</v>
      </c>
      <c r="R53853">
        <v>16780</v>
      </c>
    </row>
    <row r="53854" spans="8:18" x14ac:dyDescent="0.25">
      <c r="H53854">
        <v>16783</v>
      </c>
      <c r="R53854">
        <v>16781</v>
      </c>
    </row>
    <row r="53855" spans="8:18" x14ac:dyDescent="0.25">
      <c r="H53855">
        <v>16784</v>
      </c>
      <c r="R53855">
        <v>16782</v>
      </c>
    </row>
    <row r="53856" spans="8:18" x14ac:dyDescent="0.25">
      <c r="H53856">
        <v>16785</v>
      </c>
      <c r="R53856">
        <v>16783</v>
      </c>
    </row>
    <row r="53857" spans="8:18" x14ac:dyDescent="0.25">
      <c r="H53857">
        <v>16786</v>
      </c>
      <c r="R53857">
        <v>16784</v>
      </c>
    </row>
    <row r="53858" spans="8:18" x14ac:dyDescent="0.25">
      <c r="H53858">
        <v>16787</v>
      </c>
      <c r="R53858">
        <v>16785</v>
      </c>
    </row>
    <row r="53859" spans="8:18" x14ac:dyDescent="0.25">
      <c r="H53859">
        <v>16788</v>
      </c>
      <c r="R53859">
        <v>16786</v>
      </c>
    </row>
    <row r="53860" spans="8:18" x14ac:dyDescent="0.25">
      <c r="H53860">
        <v>16789</v>
      </c>
      <c r="R53860">
        <v>16787</v>
      </c>
    </row>
    <row r="53861" spans="8:18" x14ac:dyDescent="0.25">
      <c r="H53861">
        <v>16790</v>
      </c>
      <c r="R53861">
        <v>16788</v>
      </c>
    </row>
    <row r="53862" spans="8:18" x14ac:dyDescent="0.25">
      <c r="H53862">
        <v>16791</v>
      </c>
      <c r="R53862">
        <v>16789</v>
      </c>
    </row>
    <row r="53863" spans="8:18" x14ac:dyDescent="0.25">
      <c r="H53863">
        <v>16792</v>
      </c>
      <c r="R53863">
        <v>16790</v>
      </c>
    </row>
    <row r="53864" spans="8:18" x14ac:dyDescent="0.25">
      <c r="H53864">
        <v>16793</v>
      </c>
      <c r="R53864">
        <v>16791</v>
      </c>
    </row>
    <row r="53865" spans="8:18" x14ac:dyDescent="0.25">
      <c r="H53865">
        <v>16794</v>
      </c>
      <c r="R53865">
        <v>16792</v>
      </c>
    </row>
    <row r="53866" spans="8:18" x14ac:dyDescent="0.25">
      <c r="H53866">
        <v>16795</v>
      </c>
      <c r="R53866">
        <v>16793</v>
      </c>
    </row>
    <row r="53867" spans="8:18" x14ac:dyDescent="0.25">
      <c r="H53867">
        <v>16796</v>
      </c>
      <c r="R53867">
        <v>16794</v>
      </c>
    </row>
    <row r="53868" spans="8:18" x14ac:dyDescent="0.25">
      <c r="H53868">
        <v>16797</v>
      </c>
      <c r="R53868">
        <v>16795</v>
      </c>
    </row>
    <row r="53869" spans="8:18" x14ac:dyDescent="0.25">
      <c r="H53869">
        <v>16798</v>
      </c>
      <c r="R53869">
        <v>16796</v>
      </c>
    </row>
    <row r="53870" spans="8:18" x14ac:dyDescent="0.25">
      <c r="H53870">
        <v>16799</v>
      </c>
      <c r="R53870">
        <v>16797</v>
      </c>
    </row>
    <row r="53871" spans="8:18" x14ac:dyDescent="0.25">
      <c r="H53871">
        <v>16800</v>
      </c>
      <c r="R53871">
        <v>16798</v>
      </c>
    </row>
    <row r="53872" spans="8:18" x14ac:dyDescent="0.25">
      <c r="H53872">
        <v>16801</v>
      </c>
      <c r="R53872">
        <v>16799</v>
      </c>
    </row>
    <row r="53873" spans="8:18" x14ac:dyDescent="0.25">
      <c r="H53873">
        <v>16802</v>
      </c>
      <c r="R53873">
        <v>16800</v>
      </c>
    </row>
    <row r="53874" spans="8:18" x14ac:dyDescent="0.25">
      <c r="H53874">
        <v>16803</v>
      </c>
      <c r="R53874">
        <v>16801</v>
      </c>
    </row>
    <row r="53875" spans="8:18" x14ac:dyDescent="0.25">
      <c r="H53875">
        <v>16804</v>
      </c>
      <c r="R53875">
        <v>16802</v>
      </c>
    </row>
    <row r="53876" spans="8:18" x14ac:dyDescent="0.25">
      <c r="H53876">
        <v>16805</v>
      </c>
      <c r="R53876">
        <v>16803</v>
      </c>
    </row>
    <row r="53877" spans="8:18" x14ac:dyDescent="0.25">
      <c r="H53877">
        <v>16806</v>
      </c>
      <c r="R53877">
        <v>16804</v>
      </c>
    </row>
    <row r="53878" spans="8:18" x14ac:dyDescent="0.25">
      <c r="H53878">
        <v>16807</v>
      </c>
      <c r="R53878">
        <v>16805</v>
      </c>
    </row>
    <row r="53879" spans="8:18" x14ac:dyDescent="0.25">
      <c r="H53879">
        <v>16808</v>
      </c>
      <c r="R53879">
        <v>16806</v>
      </c>
    </row>
    <row r="53880" spans="8:18" x14ac:dyDescent="0.25">
      <c r="H53880">
        <v>16809</v>
      </c>
      <c r="R53880">
        <v>16807</v>
      </c>
    </row>
    <row r="53881" spans="8:18" x14ac:dyDescent="0.25">
      <c r="H53881">
        <v>16810</v>
      </c>
      <c r="R53881">
        <v>16808</v>
      </c>
    </row>
    <row r="53882" spans="8:18" x14ac:dyDescent="0.25">
      <c r="H53882">
        <v>16811</v>
      </c>
      <c r="R53882">
        <v>16809</v>
      </c>
    </row>
    <row r="53883" spans="8:18" x14ac:dyDescent="0.25">
      <c r="H53883">
        <v>16812</v>
      </c>
      <c r="R53883">
        <v>16810</v>
      </c>
    </row>
    <row r="53884" spans="8:18" x14ac:dyDescent="0.25">
      <c r="H53884">
        <v>16813</v>
      </c>
      <c r="R53884">
        <v>16811</v>
      </c>
    </row>
    <row r="53885" spans="8:18" x14ac:dyDescent="0.25">
      <c r="H53885">
        <v>16814</v>
      </c>
      <c r="R53885">
        <v>16812</v>
      </c>
    </row>
    <row r="53886" spans="8:18" x14ac:dyDescent="0.25">
      <c r="H53886">
        <v>16815</v>
      </c>
      <c r="R53886">
        <v>16813</v>
      </c>
    </row>
    <row r="53887" spans="8:18" x14ac:dyDescent="0.25">
      <c r="H53887">
        <v>16816</v>
      </c>
      <c r="R53887">
        <v>16814</v>
      </c>
    </row>
    <row r="53888" spans="8:18" x14ac:dyDescent="0.25">
      <c r="H53888">
        <v>16817</v>
      </c>
      <c r="R53888">
        <v>16815</v>
      </c>
    </row>
    <row r="53889" spans="8:18" x14ac:dyDescent="0.25">
      <c r="H53889">
        <v>16818</v>
      </c>
      <c r="R53889">
        <v>16816</v>
      </c>
    </row>
    <row r="53890" spans="8:18" x14ac:dyDescent="0.25">
      <c r="H53890">
        <v>16819</v>
      </c>
      <c r="R53890">
        <v>16817</v>
      </c>
    </row>
    <row r="53891" spans="8:18" x14ac:dyDescent="0.25">
      <c r="H53891">
        <v>16820</v>
      </c>
      <c r="R53891">
        <v>16818</v>
      </c>
    </row>
    <row r="53892" spans="8:18" x14ac:dyDescent="0.25">
      <c r="H53892">
        <v>16821</v>
      </c>
      <c r="R53892">
        <v>16819</v>
      </c>
    </row>
    <row r="53893" spans="8:18" x14ac:dyDescent="0.25">
      <c r="H53893">
        <v>16822</v>
      </c>
      <c r="R53893">
        <v>16820</v>
      </c>
    </row>
    <row r="53894" spans="8:18" x14ac:dyDescent="0.25">
      <c r="H53894">
        <v>16823</v>
      </c>
      <c r="R53894">
        <v>16821</v>
      </c>
    </row>
    <row r="53895" spans="8:18" x14ac:dyDescent="0.25">
      <c r="H53895">
        <v>16824</v>
      </c>
      <c r="R53895">
        <v>16822</v>
      </c>
    </row>
    <row r="53896" spans="8:18" x14ac:dyDescent="0.25">
      <c r="H53896">
        <v>16825</v>
      </c>
      <c r="R53896">
        <v>16823</v>
      </c>
    </row>
    <row r="53897" spans="8:18" x14ac:dyDescent="0.25">
      <c r="H53897">
        <v>16827</v>
      </c>
      <c r="R53897">
        <v>16824</v>
      </c>
    </row>
    <row r="53898" spans="8:18" x14ac:dyDescent="0.25">
      <c r="H53898">
        <v>16828</v>
      </c>
      <c r="R53898">
        <v>16825</v>
      </c>
    </row>
    <row r="53899" spans="8:18" x14ac:dyDescent="0.25">
      <c r="H53899">
        <v>16829</v>
      </c>
      <c r="R53899">
        <v>16827</v>
      </c>
    </row>
    <row r="53900" spans="8:18" x14ac:dyDescent="0.25">
      <c r="H53900">
        <v>16830</v>
      </c>
      <c r="R53900">
        <v>16828</v>
      </c>
    </row>
    <row r="53901" spans="8:18" x14ac:dyDescent="0.25">
      <c r="H53901">
        <v>16831</v>
      </c>
      <c r="R53901">
        <v>16829</v>
      </c>
    </row>
    <row r="53902" spans="8:18" x14ac:dyDescent="0.25">
      <c r="H53902">
        <v>16832</v>
      </c>
      <c r="R53902">
        <v>16830</v>
      </c>
    </row>
    <row r="53903" spans="8:18" x14ac:dyDescent="0.25">
      <c r="H53903">
        <v>16833</v>
      </c>
      <c r="R53903">
        <v>16831</v>
      </c>
    </row>
    <row r="53904" spans="8:18" x14ac:dyDescent="0.25">
      <c r="H53904">
        <v>16834</v>
      </c>
      <c r="R53904">
        <v>16832</v>
      </c>
    </row>
    <row r="53905" spans="8:18" x14ac:dyDescent="0.25">
      <c r="H53905">
        <v>16835</v>
      </c>
      <c r="R53905">
        <v>16833</v>
      </c>
    </row>
    <row r="53906" spans="8:18" x14ac:dyDescent="0.25">
      <c r="H53906">
        <v>16836</v>
      </c>
      <c r="R53906">
        <v>16834</v>
      </c>
    </row>
    <row r="53907" spans="8:18" x14ac:dyDescent="0.25">
      <c r="H53907">
        <v>16837</v>
      </c>
      <c r="R53907">
        <v>16835</v>
      </c>
    </row>
    <row r="53908" spans="8:18" x14ac:dyDescent="0.25">
      <c r="H53908">
        <v>16838</v>
      </c>
      <c r="R53908">
        <v>16836</v>
      </c>
    </row>
    <row r="53909" spans="8:18" x14ac:dyDescent="0.25">
      <c r="H53909">
        <v>16839</v>
      </c>
      <c r="R53909">
        <v>16837</v>
      </c>
    </row>
    <row r="53910" spans="8:18" x14ac:dyDescent="0.25">
      <c r="H53910">
        <v>16840</v>
      </c>
      <c r="R53910">
        <v>16838</v>
      </c>
    </row>
    <row r="53911" spans="8:18" x14ac:dyDescent="0.25">
      <c r="H53911">
        <v>16841</v>
      </c>
      <c r="R53911">
        <v>16839</v>
      </c>
    </row>
    <row r="53912" spans="8:18" x14ac:dyDescent="0.25">
      <c r="H53912">
        <v>16842</v>
      </c>
      <c r="R53912">
        <v>16840</v>
      </c>
    </row>
    <row r="53913" spans="8:18" x14ac:dyDescent="0.25">
      <c r="H53913">
        <v>16843</v>
      </c>
      <c r="R53913">
        <v>16841</v>
      </c>
    </row>
    <row r="53914" spans="8:18" x14ac:dyDescent="0.25">
      <c r="H53914">
        <v>16844</v>
      </c>
      <c r="R53914">
        <v>16842</v>
      </c>
    </row>
    <row r="53915" spans="8:18" x14ac:dyDescent="0.25">
      <c r="H53915">
        <v>16845</v>
      </c>
      <c r="R53915">
        <v>16843</v>
      </c>
    </row>
    <row r="53916" spans="8:18" x14ac:dyDescent="0.25">
      <c r="H53916">
        <v>16846</v>
      </c>
      <c r="R53916">
        <v>16844</v>
      </c>
    </row>
    <row r="53917" spans="8:18" x14ac:dyDescent="0.25">
      <c r="H53917">
        <v>16847</v>
      </c>
      <c r="R53917">
        <v>16845</v>
      </c>
    </row>
    <row r="53918" spans="8:18" x14ac:dyDescent="0.25">
      <c r="H53918">
        <v>16848</v>
      </c>
      <c r="R53918">
        <v>16846</v>
      </c>
    </row>
    <row r="53919" spans="8:18" x14ac:dyDescent="0.25">
      <c r="H53919">
        <v>16849</v>
      </c>
      <c r="R53919">
        <v>16847</v>
      </c>
    </row>
    <row r="53920" spans="8:18" x14ac:dyDescent="0.25">
      <c r="H53920">
        <v>16850</v>
      </c>
      <c r="R53920">
        <v>16848</v>
      </c>
    </row>
    <row r="53921" spans="8:18" x14ac:dyDescent="0.25">
      <c r="H53921">
        <v>16851</v>
      </c>
      <c r="R53921">
        <v>16849</v>
      </c>
    </row>
    <row r="53922" spans="8:18" x14ac:dyDescent="0.25">
      <c r="H53922">
        <v>16852</v>
      </c>
      <c r="R53922">
        <v>16850</v>
      </c>
    </row>
    <row r="53923" spans="8:18" x14ac:dyDescent="0.25">
      <c r="H53923">
        <v>16853</v>
      </c>
      <c r="R53923">
        <v>16851</v>
      </c>
    </row>
    <row r="53924" spans="8:18" x14ac:dyDescent="0.25">
      <c r="H53924">
        <v>16854</v>
      </c>
      <c r="R53924">
        <v>16852</v>
      </c>
    </row>
    <row r="53925" spans="8:18" x14ac:dyDescent="0.25">
      <c r="H53925">
        <v>16855</v>
      </c>
      <c r="R53925">
        <v>16853</v>
      </c>
    </row>
    <row r="53926" spans="8:18" x14ac:dyDescent="0.25">
      <c r="H53926">
        <v>16856</v>
      </c>
      <c r="R53926">
        <v>16854</v>
      </c>
    </row>
    <row r="53927" spans="8:18" x14ac:dyDescent="0.25">
      <c r="H53927">
        <v>16857</v>
      </c>
      <c r="R53927">
        <v>16855</v>
      </c>
    </row>
    <row r="53928" spans="8:18" x14ac:dyDescent="0.25">
      <c r="H53928">
        <v>16858</v>
      </c>
      <c r="R53928">
        <v>16856</v>
      </c>
    </row>
    <row r="53929" spans="8:18" x14ac:dyDescent="0.25">
      <c r="H53929">
        <v>16859</v>
      </c>
      <c r="R53929">
        <v>16857</v>
      </c>
    </row>
    <row r="53930" spans="8:18" x14ac:dyDescent="0.25">
      <c r="H53930">
        <v>16860</v>
      </c>
      <c r="R53930">
        <v>16858</v>
      </c>
    </row>
    <row r="53931" spans="8:18" x14ac:dyDescent="0.25">
      <c r="H53931">
        <v>16861</v>
      </c>
      <c r="R53931">
        <v>16859</v>
      </c>
    </row>
    <row r="53932" spans="8:18" x14ac:dyDescent="0.25">
      <c r="H53932">
        <v>16862</v>
      </c>
      <c r="R53932">
        <v>16860</v>
      </c>
    </row>
    <row r="53933" spans="8:18" x14ac:dyDescent="0.25">
      <c r="H53933">
        <v>16863</v>
      </c>
      <c r="R53933">
        <v>16861</v>
      </c>
    </row>
    <row r="53934" spans="8:18" x14ac:dyDescent="0.25">
      <c r="H53934">
        <v>16864</v>
      </c>
      <c r="R53934">
        <v>16862</v>
      </c>
    </row>
    <row r="53935" spans="8:18" x14ac:dyDescent="0.25">
      <c r="H53935">
        <v>16865</v>
      </c>
      <c r="R53935">
        <v>16863</v>
      </c>
    </row>
    <row r="53936" spans="8:18" x14ac:dyDescent="0.25">
      <c r="H53936">
        <v>16866</v>
      </c>
      <c r="R53936">
        <v>16864</v>
      </c>
    </row>
    <row r="53937" spans="8:18" x14ac:dyDescent="0.25">
      <c r="H53937">
        <v>16867</v>
      </c>
      <c r="R53937">
        <v>16865</v>
      </c>
    </row>
    <row r="53938" spans="8:18" x14ac:dyDescent="0.25">
      <c r="H53938">
        <v>16868</v>
      </c>
      <c r="R53938">
        <v>16866</v>
      </c>
    </row>
    <row r="53939" spans="8:18" x14ac:dyDescent="0.25">
      <c r="H53939">
        <v>16869</v>
      </c>
      <c r="R53939">
        <v>16867</v>
      </c>
    </row>
    <row r="53940" spans="8:18" x14ac:dyDescent="0.25">
      <c r="H53940">
        <v>16870</v>
      </c>
      <c r="R53940">
        <v>16868</v>
      </c>
    </row>
    <row r="53941" spans="8:18" x14ac:dyDescent="0.25">
      <c r="H53941">
        <v>16871</v>
      </c>
      <c r="R53941">
        <v>16869</v>
      </c>
    </row>
    <row r="53942" spans="8:18" x14ac:dyDescent="0.25">
      <c r="H53942">
        <v>16872</v>
      </c>
      <c r="R53942">
        <v>16870</v>
      </c>
    </row>
    <row r="53943" spans="8:18" x14ac:dyDescent="0.25">
      <c r="H53943">
        <v>16873</v>
      </c>
      <c r="R53943">
        <v>16871</v>
      </c>
    </row>
    <row r="53944" spans="8:18" x14ac:dyDescent="0.25">
      <c r="H53944">
        <v>16874</v>
      </c>
      <c r="R53944">
        <v>16872</v>
      </c>
    </row>
    <row r="53945" spans="8:18" x14ac:dyDescent="0.25">
      <c r="H53945">
        <v>16875</v>
      </c>
      <c r="R53945">
        <v>16873</v>
      </c>
    </row>
    <row r="53946" spans="8:18" x14ac:dyDescent="0.25">
      <c r="H53946">
        <v>16876</v>
      </c>
      <c r="R53946">
        <v>16874</v>
      </c>
    </row>
    <row r="53947" spans="8:18" x14ac:dyDescent="0.25">
      <c r="H53947">
        <v>16877</v>
      </c>
      <c r="R53947">
        <v>16875</v>
      </c>
    </row>
    <row r="53948" spans="8:18" x14ac:dyDescent="0.25">
      <c r="H53948">
        <v>16878</v>
      </c>
      <c r="R53948">
        <v>16876</v>
      </c>
    </row>
    <row r="53949" spans="8:18" x14ac:dyDescent="0.25">
      <c r="H53949">
        <v>16879</v>
      </c>
      <c r="R53949">
        <v>16877</v>
      </c>
    </row>
    <row r="53950" spans="8:18" x14ac:dyDescent="0.25">
      <c r="H53950">
        <v>16880</v>
      </c>
      <c r="R53950">
        <v>16878</v>
      </c>
    </row>
    <row r="53951" spans="8:18" x14ac:dyDescent="0.25">
      <c r="H53951">
        <v>16881</v>
      </c>
      <c r="R53951">
        <v>16879</v>
      </c>
    </row>
    <row r="53952" spans="8:18" x14ac:dyDescent="0.25">
      <c r="H53952">
        <v>16882</v>
      </c>
      <c r="R53952">
        <v>16880</v>
      </c>
    </row>
    <row r="53953" spans="8:18" x14ac:dyDescent="0.25">
      <c r="H53953">
        <v>16883</v>
      </c>
      <c r="R53953">
        <v>16881</v>
      </c>
    </row>
    <row r="53954" spans="8:18" x14ac:dyDescent="0.25">
      <c r="H53954">
        <v>16884</v>
      </c>
      <c r="R53954">
        <v>16882</v>
      </c>
    </row>
    <row r="53955" spans="8:18" x14ac:dyDescent="0.25">
      <c r="H53955">
        <v>16885</v>
      </c>
      <c r="R53955">
        <v>16883</v>
      </c>
    </row>
    <row r="53956" spans="8:18" x14ac:dyDescent="0.25">
      <c r="H53956">
        <v>16886</v>
      </c>
      <c r="R53956">
        <v>16884</v>
      </c>
    </row>
    <row r="53957" spans="8:18" x14ac:dyDescent="0.25">
      <c r="H53957">
        <v>16887</v>
      </c>
      <c r="R53957">
        <v>16885</v>
      </c>
    </row>
    <row r="53958" spans="8:18" x14ac:dyDescent="0.25">
      <c r="H53958">
        <v>16888</v>
      </c>
      <c r="R53958">
        <v>16886</v>
      </c>
    </row>
    <row r="53959" spans="8:18" x14ac:dyDescent="0.25">
      <c r="H53959">
        <v>16889</v>
      </c>
      <c r="R53959">
        <v>16887</v>
      </c>
    </row>
    <row r="53960" spans="8:18" x14ac:dyDescent="0.25">
      <c r="H53960">
        <v>16890</v>
      </c>
      <c r="R53960">
        <v>16888</v>
      </c>
    </row>
    <row r="53961" spans="8:18" x14ac:dyDescent="0.25">
      <c r="H53961">
        <v>16891</v>
      </c>
      <c r="R53961">
        <v>16889</v>
      </c>
    </row>
    <row r="53962" spans="8:18" x14ac:dyDescent="0.25">
      <c r="H53962">
        <v>16892</v>
      </c>
      <c r="R53962">
        <v>16890</v>
      </c>
    </row>
    <row r="53963" spans="8:18" x14ac:dyDescent="0.25">
      <c r="H53963">
        <v>13683</v>
      </c>
      <c r="R53963">
        <v>16891</v>
      </c>
    </row>
    <row r="53964" spans="8:18" x14ac:dyDescent="0.25">
      <c r="H53964">
        <v>13856</v>
      </c>
      <c r="R53964">
        <v>16892</v>
      </c>
    </row>
    <row r="53965" spans="8:18" x14ac:dyDescent="0.25">
      <c r="H53965">
        <v>16546</v>
      </c>
      <c r="R53965">
        <v>13683</v>
      </c>
    </row>
    <row r="53966" spans="8:18" x14ac:dyDescent="0.25">
      <c r="H53966">
        <v>16569</v>
      </c>
      <c r="R53966">
        <v>13856</v>
      </c>
    </row>
    <row r="53967" spans="8:18" x14ac:dyDescent="0.25">
      <c r="H53967">
        <v>16611</v>
      </c>
      <c r="R53967">
        <v>16546</v>
      </c>
    </row>
    <row r="53968" spans="8:18" x14ac:dyDescent="0.25">
      <c r="H53968">
        <v>16618</v>
      </c>
      <c r="R53968">
        <v>16569</v>
      </c>
    </row>
    <row r="53969" spans="8:18" x14ac:dyDescent="0.25">
      <c r="H53969">
        <v>16619</v>
      </c>
      <c r="R53969">
        <v>16611</v>
      </c>
    </row>
    <row r="53970" spans="8:18" x14ac:dyDescent="0.25">
      <c r="H53970">
        <v>16624</v>
      </c>
      <c r="R53970">
        <v>16618</v>
      </c>
    </row>
    <row r="53971" spans="8:18" x14ac:dyDescent="0.25">
      <c r="H53971">
        <v>16634</v>
      </c>
      <c r="R53971">
        <v>16619</v>
      </c>
    </row>
    <row r="53972" spans="8:18" x14ac:dyDescent="0.25">
      <c r="H53972">
        <v>16826</v>
      </c>
      <c r="R53972">
        <v>16624</v>
      </c>
    </row>
    <row r="53973" spans="8:18" x14ac:dyDescent="0.25">
      <c r="H53973">
        <v>16893</v>
      </c>
      <c r="R53973">
        <v>16634</v>
      </c>
    </row>
    <row r="53974" spans="8:18" x14ac:dyDescent="0.25">
      <c r="H53974">
        <v>16894</v>
      </c>
      <c r="R53974">
        <v>16826</v>
      </c>
    </row>
    <row r="53975" spans="8:18" x14ac:dyDescent="0.25">
      <c r="H53975">
        <v>16895</v>
      </c>
      <c r="R53975">
        <v>16893</v>
      </c>
    </row>
    <row r="53976" spans="8:18" x14ac:dyDescent="0.25">
      <c r="H53976">
        <v>16896</v>
      </c>
      <c r="R53976">
        <v>16894</v>
      </c>
    </row>
    <row r="53977" spans="8:18" x14ac:dyDescent="0.25">
      <c r="H53977">
        <v>16897</v>
      </c>
      <c r="R53977">
        <v>16895</v>
      </c>
    </row>
    <row r="53978" spans="8:18" x14ac:dyDescent="0.25">
      <c r="H53978">
        <v>16898</v>
      </c>
      <c r="R53978">
        <v>16896</v>
      </c>
    </row>
    <row r="53979" spans="8:18" x14ac:dyDescent="0.25">
      <c r="H53979">
        <v>16899</v>
      </c>
      <c r="R53979">
        <v>16897</v>
      </c>
    </row>
    <row r="53980" spans="8:18" x14ac:dyDescent="0.25">
      <c r="H53980">
        <v>16900</v>
      </c>
      <c r="R53980">
        <v>16898</v>
      </c>
    </row>
    <row r="53981" spans="8:18" x14ac:dyDescent="0.25">
      <c r="H53981">
        <v>16901</v>
      </c>
      <c r="R53981">
        <v>16899</v>
      </c>
    </row>
    <row r="53982" spans="8:18" x14ac:dyDescent="0.25">
      <c r="H53982">
        <v>16902</v>
      </c>
      <c r="R53982">
        <v>16900</v>
      </c>
    </row>
    <row r="53983" spans="8:18" x14ac:dyDescent="0.25">
      <c r="H53983">
        <v>16903</v>
      </c>
      <c r="R53983">
        <v>16901</v>
      </c>
    </row>
    <row r="53984" spans="8:18" x14ac:dyDescent="0.25">
      <c r="H53984">
        <v>16904</v>
      </c>
      <c r="R53984">
        <v>16902</v>
      </c>
    </row>
    <row r="53985" spans="8:18" x14ac:dyDescent="0.25">
      <c r="H53985">
        <v>16905</v>
      </c>
      <c r="R53985">
        <v>16903</v>
      </c>
    </row>
    <row r="53986" spans="8:18" x14ac:dyDescent="0.25">
      <c r="H53986">
        <v>16906</v>
      </c>
      <c r="R53986">
        <v>16904</v>
      </c>
    </row>
    <row r="53987" spans="8:18" x14ac:dyDescent="0.25">
      <c r="H53987">
        <v>16907</v>
      </c>
      <c r="R53987">
        <v>16905</v>
      </c>
    </row>
    <row r="53988" spans="8:18" x14ac:dyDescent="0.25">
      <c r="H53988">
        <v>16908</v>
      </c>
      <c r="R53988">
        <v>16906</v>
      </c>
    </row>
    <row r="53989" spans="8:18" x14ac:dyDescent="0.25">
      <c r="H53989">
        <v>16909</v>
      </c>
      <c r="R53989">
        <v>16907</v>
      </c>
    </row>
    <row r="53990" spans="8:18" x14ac:dyDescent="0.25">
      <c r="H53990">
        <v>16910</v>
      </c>
      <c r="R53990">
        <v>16908</v>
      </c>
    </row>
    <row r="53991" spans="8:18" x14ac:dyDescent="0.25">
      <c r="H53991">
        <v>16911</v>
      </c>
      <c r="R53991">
        <v>16909</v>
      </c>
    </row>
    <row r="53992" spans="8:18" x14ac:dyDescent="0.25">
      <c r="H53992">
        <v>16912</v>
      </c>
      <c r="R53992">
        <v>16910</v>
      </c>
    </row>
    <row r="53993" spans="8:18" x14ac:dyDescent="0.25">
      <c r="H53993">
        <v>16913</v>
      </c>
      <c r="R53993">
        <v>16911</v>
      </c>
    </row>
    <row r="53994" spans="8:18" x14ac:dyDescent="0.25">
      <c r="H53994">
        <v>16914</v>
      </c>
      <c r="R53994">
        <v>16912</v>
      </c>
    </row>
    <row r="53995" spans="8:18" x14ac:dyDescent="0.25">
      <c r="H53995">
        <v>16915</v>
      </c>
      <c r="R53995">
        <v>16913</v>
      </c>
    </row>
    <row r="53996" spans="8:18" x14ac:dyDescent="0.25">
      <c r="H53996">
        <v>16916</v>
      </c>
      <c r="R53996">
        <v>16914</v>
      </c>
    </row>
    <row r="53997" spans="8:18" x14ac:dyDescent="0.25">
      <c r="H53997">
        <v>16917</v>
      </c>
      <c r="R53997">
        <v>16915</v>
      </c>
    </row>
    <row r="53998" spans="8:18" x14ac:dyDescent="0.25">
      <c r="H53998">
        <v>16918</v>
      </c>
      <c r="R53998">
        <v>16916</v>
      </c>
    </row>
    <row r="53999" spans="8:18" x14ac:dyDescent="0.25">
      <c r="H53999">
        <v>16919</v>
      </c>
      <c r="R53999">
        <v>16917</v>
      </c>
    </row>
    <row r="54000" spans="8:18" x14ac:dyDescent="0.25">
      <c r="H54000">
        <v>16920</v>
      </c>
      <c r="R54000">
        <v>16918</v>
      </c>
    </row>
    <row r="54001" spans="8:18" x14ac:dyDescent="0.25">
      <c r="H54001">
        <v>16921</v>
      </c>
      <c r="R54001">
        <v>16919</v>
      </c>
    </row>
    <row r="54002" spans="8:18" x14ac:dyDescent="0.25">
      <c r="H54002">
        <v>16922</v>
      </c>
      <c r="R54002">
        <v>16920</v>
      </c>
    </row>
    <row r="54003" spans="8:18" x14ac:dyDescent="0.25">
      <c r="H54003">
        <v>16923</v>
      </c>
      <c r="R54003">
        <v>16921</v>
      </c>
    </row>
    <row r="54004" spans="8:18" x14ac:dyDescent="0.25">
      <c r="H54004">
        <v>16924</v>
      </c>
      <c r="R54004">
        <v>16922</v>
      </c>
    </row>
    <row r="54005" spans="8:18" x14ac:dyDescent="0.25">
      <c r="H54005">
        <v>16925</v>
      </c>
      <c r="R54005">
        <v>16923</v>
      </c>
    </row>
    <row r="54006" spans="8:18" x14ac:dyDescent="0.25">
      <c r="H54006">
        <v>16926</v>
      </c>
      <c r="R54006">
        <v>16924</v>
      </c>
    </row>
    <row r="54007" spans="8:18" x14ac:dyDescent="0.25">
      <c r="H54007">
        <v>16927</v>
      </c>
      <c r="R54007">
        <v>16925</v>
      </c>
    </row>
    <row r="54008" spans="8:18" x14ac:dyDescent="0.25">
      <c r="H54008">
        <v>16928</v>
      </c>
      <c r="R54008">
        <v>16926</v>
      </c>
    </row>
    <row r="54009" spans="8:18" x14ac:dyDescent="0.25">
      <c r="H54009">
        <v>16929</v>
      </c>
      <c r="R54009">
        <v>16927</v>
      </c>
    </row>
    <row r="54010" spans="8:18" x14ac:dyDescent="0.25">
      <c r="H54010">
        <v>16930</v>
      </c>
      <c r="R54010">
        <v>16928</v>
      </c>
    </row>
    <row r="54011" spans="8:18" x14ac:dyDescent="0.25">
      <c r="H54011">
        <v>16931</v>
      </c>
      <c r="R54011">
        <v>16929</v>
      </c>
    </row>
    <row r="54012" spans="8:18" x14ac:dyDescent="0.25">
      <c r="H54012">
        <v>16932</v>
      </c>
      <c r="R54012">
        <v>16930</v>
      </c>
    </row>
    <row r="54013" spans="8:18" x14ac:dyDescent="0.25">
      <c r="H54013">
        <v>16933</v>
      </c>
      <c r="R54013">
        <v>16931</v>
      </c>
    </row>
    <row r="54014" spans="8:18" x14ac:dyDescent="0.25">
      <c r="H54014">
        <v>16934</v>
      </c>
      <c r="R54014">
        <v>16932</v>
      </c>
    </row>
    <row r="54015" spans="8:18" x14ac:dyDescent="0.25">
      <c r="H54015">
        <v>16935</v>
      </c>
      <c r="R54015">
        <v>16933</v>
      </c>
    </row>
    <row r="54016" spans="8:18" x14ac:dyDescent="0.25">
      <c r="H54016">
        <v>16936</v>
      </c>
      <c r="R54016">
        <v>16934</v>
      </c>
    </row>
    <row r="54017" spans="8:18" x14ac:dyDescent="0.25">
      <c r="H54017">
        <v>16937</v>
      </c>
      <c r="R54017">
        <v>16935</v>
      </c>
    </row>
    <row r="54018" spans="8:18" x14ac:dyDescent="0.25">
      <c r="H54018">
        <v>16938</v>
      </c>
      <c r="R54018">
        <v>16936</v>
      </c>
    </row>
    <row r="54019" spans="8:18" x14ac:dyDescent="0.25">
      <c r="H54019">
        <v>16939</v>
      </c>
      <c r="R54019">
        <v>16937</v>
      </c>
    </row>
    <row r="54020" spans="8:18" x14ac:dyDescent="0.25">
      <c r="H54020">
        <v>16940</v>
      </c>
      <c r="R54020">
        <v>16938</v>
      </c>
    </row>
    <row r="54021" spans="8:18" x14ac:dyDescent="0.25">
      <c r="H54021">
        <v>16941</v>
      </c>
      <c r="R54021">
        <v>16939</v>
      </c>
    </row>
    <row r="54022" spans="8:18" x14ac:dyDescent="0.25">
      <c r="H54022">
        <v>16942</v>
      </c>
      <c r="R54022">
        <v>16940</v>
      </c>
    </row>
    <row r="54023" spans="8:18" x14ac:dyDescent="0.25">
      <c r="H54023">
        <v>16943</v>
      </c>
      <c r="R54023">
        <v>16941</v>
      </c>
    </row>
    <row r="54024" spans="8:18" x14ac:dyDescent="0.25">
      <c r="R54024">
        <v>16942</v>
      </c>
    </row>
    <row r="54025" spans="8:18" x14ac:dyDescent="0.25">
      <c r="R54025">
        <v>16943</v>
      </c>
    </row>
    <row r="54082" spans="7:7" x14ac:dyDescent="0.25">
      <c r="G54082" s="1"/>
    </row>
  </sheetData>
  <autoFilter ref="A1:H37163" xr:uid="{00000000-0009-0000-0000-00001C000000}"/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LOGRADOUROS POR ESQUIN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SILVA DE BARROS SOUZA</dc:creator>
  <cp:lastModifiedBy>ANA PAULA SILVA DE BARROS SOUZA</cp:lastModifiedBy>
  <dcterms:created xsi:type="dcterms:W3CDTF">2015-06-05T18:19:34Z</dcterms:created>
  <dcterms:modified xsi:type="dcterms:W3CDTF">2023-08-21T19:40:46Z</dcterms:modified>
</cp:coreProperties>
</file>